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2="http://schemas.microsoft.com/office/spreadsheetml/2015/revision2" mc:Ignorable="x15 xr2">
  <fileVersion appName="xl" lastEdited="7" lowestEdited="7" rupBuild="18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onah\Google Drive\2018\clearsolutionsHR\"/>
    </mc:Choice>
  </mc:AlternateContent>
  <bookViews>
    <workbookView xWindow="0" yWindow="0" windowWidth="20490" windowHeight="7230" xr2:uid="{CBB9BD74-7FBF-4FA5-9F77-4A3EE9174AAB}"/>
  </bookViews>
  <sheets>
    <sheet name="Hiring Rate Detail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__rs1">#REF!</definedName>
    <definedName name="____rs2">#REF!</definedName>
    <definedName name="____rs3">#REF!</definedName>
    <definedName name="____rs4">#REF!</definedName>
    <definedName name="____rs5">#REF!</definedName>
    <definedName name="___Reg1">#REF!</definedName>
    <definedName name="___rs1">#REF!</definedName>
    <definedName name="___rs2">#REF!</definedName>
    <definedName name="___rs3">#REF!</definedName>
    <definedName name="___rs4">#REF!</definedName>
    <definedName name="___rs5">#REF!</definedName>
    <definedName name="__Reg1">#REF!</definedName>
    <definedName name="__REG2">#REF!</definedName>
    <definedName name="__REG3">#REF!</definedName>
    <definedName name="__REG4">#REF!</definedName>
    <definedName name="__REG5">#REF!</definedName>
    <definedName name="__rs1">#REF!</definedName>
    <definedName name="__rs2">#REF!</definedName>
    <definedName name="__rs3">#REF!</definedName>
    <definedName name="__rs4">#REF!</definedName>
    <definedName name="__rs5">#REF!</definedName>
    <definedName name="_1_2009A_qry_lenkiewiczdreamreport">#REF!</definedName>
    <definedName name="_2009A_qry_lenkiewiczdreamreport">#REF!</definedName>
    <definedName name="_2010_qry_newDream_ALL">#REF!</definedName>
    <definedName name="_3_2009A_qry_lenkiewiczdreamreport">#REF!</definedName>
    <definedName name="_ees08">'[2]Master List'!$A:$IV</definedName>
    <definedName name="_ees1">#REF!</definedName>
    <definedName name="_REG1">#REF!</definedName>
    <definedName name="_REG2">#REF!</definedName>
    <definedName name="_REG3">#REF!</definedName>
    <definedName name="_REG4">#REF!</definedName>
    <definedName name="_REG5">#REF!</definedName>
    <definedName name="_rs1">#REF!</definedName>
    <definedName name="_rs2">#REF!</definedName>
    <definedName name="_rs3">#REF!</definedName>
    <definedName name="_rs4">#REF!</definedName>
    <definedName name="_rs5">#REF!</definedName>
    <definedName name="act">#REF!</definedName>
    <definedName name="actuary">#REF!</definedName>
    <definedName name="allees">#REF!</definedName>
    <definedName name="ALP">OFFSET(#REF!,0,0,COUNTA(#REF!),95)</definedName>
    <definedName name="APRILDATA">'[3]Patrick Worksheet Formulas'!$A$2:$R$69</definedName>
    <definedName name="as" localSheetId="0">'[4]Pos 401 Output Drew''s Master'!$EJ$247</definedName>
    <definedName name="as">'[4]Pos 401 Output Drew''s Master'!$EJ$247</definedName>
    <definedName name="asa_fsa_2011">'[5]2011 Survey Submission'!$B$12:$X$53</definedName>
    <definedName name="asd">#REF!</definedName>
    <definedName name="asdf">#REF!</definedName>
    <definedName name="asp_exam">#REF!</definedName>
    <definedName name="CIQWBGuid" hidden="1">"9dd3a77c-fd5d-4976-b387-6c7f7ff91146"</definedName>
    <definedName name="coli">#REF!</definedName>
    <definedName name="comprpt">'[6]Comp Rpt'!$A$2:$CQ$1004</definedName>
    <definedName name="contemp_integrate" localSheetId="0">'[7]Contact &amp; Organization'!#REF!</definedName>
    <definedName name="contemp_integrate">'[7]Contact &amp; Organization'!#REF!</definedName>
    <definedName name="Conversion">[8]JobCodes!$A$1:$B$640</definedName>
    <definedName name="core">#REF!</definedName>
    <definedName name="corp">#REF!</definedName>
    <definedName name="credentials">#REF!</definedName>
    <definedName name="data">#REF!</definedName>
    <definedName name="data1">#REF!</definedName>
    <definedName name="data5">#REF!</definedName>
    <definedName name="data6">#REF!</definedName>
    <definedName name="data7">#REF!</definedName>
    <definedName name="datacols" localSheetId="0">#REF!</definedName>
    <definedName name="datacols">#REF!</definedName>
    <definedName name="datacols2">#REF!</definedName>
    <definedName name="designation">#REF!</definedName>
    <definedName name="df">[9]Contact_Information_!$G$1:$G$2</definedName>
    <definedName name="DOH">#REF!</definedName>
    <definedName name="Dram">#REF!</definedName>
    <definedName name="Dream">#REF!</definedName>
    <definedName name="ee">#REF!</definedName>
    <definedName name="ees">[10]Actuarial!$A:$IV</definedName>
    <definedName name="ET110\" localSheetId="0">#REF!</definedName>
    <definedName name="ET110\">#REF!</definedName>
    <definedName name="EV__LASTREFTIME__" hidden="1">41393.383912037</definedName>
    <definedName name="exam">#REF!</definedName>
    <definedName name="exams">[3]Jonathan!$A$10:$AB$67</definedName>
    <definedName name="Experience2006">'[11]Experience at 2006'!$A$1:$M$25</definedName>
    <definedName name="fellows">#REF!</definedName>
    <definedName name="fred">#REF!</definedName>
    <definedName name="General_Counse___Corporate_Security_input">#REF!</definedName>
    <definedName name="General_Counsel___Corporate_Security" localSheetId="0">#REF!</definedName>
    <definedName name="General_Counsel___Corporate_Security">#REF!</definedName>
    <definedName name="grant">#REF!</definedName>
    <definedName name="Horizontal_1247097">[12]Business_Unit!$B$3:$B$202</definedName>
    <definedName name="info">#REF!</definedName>
    <definedName name="inventory">#REF!</definedName>
    <definedName name="inventory201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"01/01/0001 00:00:00"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ny">#REF!</definedName>
    <definedName name="itsoc">#REF!</definedName>
    <definedName name="ITSYR">#REF!</definedName>
    <definedName name="jc">[13]Active!$A:$IV</definedName>
    <definedName name="Jcode">[8]JobCodes!$A$1:$A$65536</definedName>
    <definedName name="jobcode">#REF!</definedName>
    <definedName name="JobCodes" localSheetId="0">#REF!</definedName>
    <definedName name="JobCodes">#REF!</definedName>
    <definedName name="JobTitleList">[14]MacroJobsSheet!$D$2:$D$327</definedName>
    <definedName name="jobtitles" localSheetId="0">#REF!</definedName>
    <definedName name="jobtitles">#REF!</definedName>
    <definedName name="lastmatch">'[15]2009 match'!$A$1:$I$91</definedName>
    <definedName name="lastyear">#REF!</definedName>
    <definedName name="Law" localSheetId="0">#REF!</definedName>
    <definedName name="Law">#REF!</definedName>
    <definedName name="lti">#REF!</definedName>
    <definedName name="ltic">[10]Sheet1!$A:$IV</definedName>
    <definedName name="ltic1">#REF!</definedName>
    <definedName name="ltic2">#REF!</definedName>
    <definedName name="lticpu">'[16]Feuil1 (2)'!$A:$IV</definedName>
    <definedName name="ltigrant">#REF!</definedName>
    <definedName name="match">[17]Sheet1!$A$1:$D$137</definedName>
    <definedName name="mgr">'[18]Mgr Changes'!$A:$IV</definedName>
    <definedName name="new">#REF!</definedName>
    <definedName name="nocees">'[18]Active EE List'!$A:$IV</definedName>
    <definedName name="nyit">#REF!</definedName>
    <definedName name="old">#REF!</definedName>
    <definedName name="Oldgroup">#REF!</definedName>
    <definedName name="ONE">#REF!</definedName>
    <definedName name="options">#REF!</definedName>
    <definedName name="out" localSheetId="0">'[19]T1 P1 L&amp;PC 01'!#REF!</definedName>
    <definedName name="out">'[19]T1 P1 L&amp;PC 01'!#REF!</definedName>
    <definedName name="outputrepg" localSheetId="0">'[20]T1 P1 L&amp;PC 01'!#REF!</definedName>
    <definedName name="outputrepg">'[20]T1 P1 L&amp;PC 01'!#REF!</definedName>
    <definedName name="PARENTLOCATION" localSheetId="0">[21]REFERENCE!$I$2:$I$3</definedName>
    <definedName name="PARENTLOCATION">[21]REFERENCE!$I$2:$I$3</definedName>
    <definedName name="Participants" localSheetId="0">#REF!</definedName>
    <definedName name="Participants">#REF!</definedName>
    <definedName name="paydata042213">'[3]Patrick Worksheet Formulas'!$A$2:$R$69</definedName>
    <definedName name="POSFILTER">[22]REFERENCE!$Q$3</definedName>
    <definedName name="Position">#REF!</definedName>
    <definedName name="Previous">'[23]2008 Designation'!$A$1:$C$82</definedName>
    <definedName name="_xlnm.Print_Area" localSheetId="0">'Hiring Rate Detail'!$B$2:$Z$34</definedName>
    <definedName name="_xlnm.Print_Titles" localSheetId="0">'Hiring Rate Detail'!$B:$B</definedName>
    <definedName name="PriorYear">#REF!</definedName>
    <definedName name="PromoDate">#REF!</definedName>
    <definedName name="QUES_12818677">[14]Positional_!$H$4:$H$5</definedName>
    <definedName name="QUES_1364845">[14]Contact_Information_!$I$1:$I$5</definedName>
    <definedName name="QUES_1364859">[14]Contact_Information_!$C$1:$C$5</definedName>
    <definedName name="QUES_1432790">[14]Stock_Options_!$I$4:$I$7</definedName>
    <definedName name="QUES_1433916">[14]Positional_!$R$4:$R$23</definedName>
    <definedName name="QUES_1433945">[14]Positional_!$Q$4:$Q$7</definedName>
    <definedName name="QUES_1433956">[14]Positional_!$U$4:$U$23</definedName>
    <definedName name="QUES_1433959">[14]Positional_!$T$4:$T$7</definedName>
    <definedName name="QUES_1433966">[14]Positional_!$X$4:$X$23</definedName>
    <definedName name="QUES_1433969">[14]Positional_!$W$4:$W$7</definedName>
    <definedName name="QUES_1433976">[14]Positional_!$AA$4:$AA$23</definedName>
    <definedName name="QUES_1433979">[14]Positional_!$Z$4:$Z$7</definedName>
    <definedName name="QUES_1434354">[14]Stock_Options_!$G$4:$G$6</definedName>
    <definedName name="QUES_1435095">[14]Restricted_Stock_Units_!$F$4:$F$7</definedName>
    <definedName name="QUES_1435111">[14]Performance_Shares_!$E$4:$E$7</definedName>
    <definedName name="QUES_1435127">[14]Performance_Units_!$D$4:$D$7</definedName>
    <definedName name="QUES_1454245">[14]Positional_!$AD$4:$AD$23</definedName>
    <definedName name="QUES_1454248">[14]Positional_!$AC$4:$AC$7</definedName>
    <definedName name="QUES_15224265">[12]Positional_!$X$4:$X$5</definedName>
    <definedName name="QUES_15224267">[12]Positional_!$AA$4:$AA$5</definedName>
    <definedName name="QUES_15224268">[12]Positional_!$AJ$4:$AJ$5</definedName>
    <definedName name="QUES_15224269">[12]Positional_!$AH$4:$AH$5</definedName>
    <definedName name="QUES_15224270">[12]Positional_!$AL$4:$AL$5</definedName>
    <definedName name="QUES_15224271">[12]Positional_!$Y$4:$Y$5</definedName>
    <definedName name="QUES_15224272">[12]Positional_!$Z$4:$Z$5</definedName>
    <definedName name="QUES_15224273">[12]Positional_!$AM$4:$AM$5</definedName>
    <definedName name="QUES_15224274">[12]Positional_!$AN$4:$AN$5</definedName>
    <definedName name="QUES_15224275">[12]Positional_!$AO$4:$AO$5</definedName>
    <definedName name="QUES_15224276">[12]Positional_!$AP$4:$AP$5</definedName>
    <definedName name="QUES_15224277">[12]Positional_!$AQ$4:$AQ$5</definedName>
    <definedName name="QUES_15224278">[12]Positional_!$AR$4:$AR$5</definedName>
    <definedName name="QUES_15224279">[12]Positional_!$AE$4:$AE$5</definedName>
    <definedName name="QUES_15224281">[12]Positional_!$AD$4:$AD$5</definedName>
    <definedName name="QUES_15224282">[12]Positional_!$AB$4:$AB$5</definedName>
    <definedName name="QUES_15224283">[12]Positional_!$AC$4:$AC$5</definedName>
    <definedName name="QUES_15224284">[12]Positional_!$AG$4:$AG$5</definedName>
    <definedName name="QUES_1627416">[14]Positional_!$P$4:$P$5</definedName>
    <definedName name="QUES_1668013">[14]Stock_Options_!$L$4:$L$8</definedName>
    <definedName name="QUES_1668033">[14]Stock_Options_!$P$4:$P$5</definedName>
    <definedName name="QUES_1668071">[14]Performance_Shares_!$M$4:$M$5</definedName>
    <definedName name="QUES_1668077">[14]Performance_Shares_!$O$4:$O$7</definedName>
    <definedName name="QUES_1668093">[14]Performance_Units_!$H$4:$H$5</definedName>
    <definedName name="QUES_1668099">[14]Performance_Units_!$J$4:$J$7</definedName>
    <definedName name="QUES_1751410">[14]Stock_Options_!$AD$4:$AD$5</definedName>
    <definedName name="QUES_1751517">[14]Stock_Options_!$AN$4:$AN$8</definedName>
    <definedName name="QUES_1751532">[14]Stock_Options_!$AO$4:$AO$8</definedName>
    <definedName name="QUES_1751536">[14]Stock_Options_!$AP$4:$AP$8</definedName>
    <definedName name="QUES_1751540">[14]Stock_Options_!$AR$4:$AR$8</definedName>
    <definedName name="QUES_1751546">[14]Stock_Options_!$AT$4:$AT$8</definedName>
    <definedName name="QUES_1751627">[14]Restricted_Stock_Units_!$Y$4:$Y$5</definedName>
    <definedName name="QUES_1751634">[14]Restricted_Stock_Units_!$AH$4:$AH$8</definedName>
    <definedName name="QUES_1751647">[14]Restricted_Stock_Units_!$AB$4:$AB$8</definedName>
    <definedName name="QUES_1751649">[14]Restricted_Stock_Units_!$AC$4:$AC$8</definedName>
    <definedName name="QUES_1751651">[14]Restricted_Stock_Units_!$AF$4:$AF$8</definedName>
    <definedName name="QUES_1751653">[14]Restricted_Stock_Units_!$AD$4:$AD$8</definedName>
    <definedName name="QUES_1751688">[14]Performance_Shares_!$S$4:$S$9</definedName>
    <definedName name="QUES_1751705">[14]Performance_Shares_!$T$4:$T$9</definedName>
    <definedName name="QUES_1751707">[14]Performance_Shares_!$U$4:$U$9</definedName>
    <definedName name="QUES_1751709">[14]Performance_Shares_!$W$4:$W$9</definedName>
    <definedName name="QUES_1751711">[14]Performance_Shares_!$Y$4:$Y$9</definedName>
    <definedName name="QUES_1751747">[14]Performance_Units_!$T$4:$T$9</definedName>
    <definedName name="QUES_1751750">[14]Performance_Units_!$N$4:$N$9</definedName>
    <definedName name="QUES_1751752">[14]Performance_Units_!$O$4:$O$9</definedName>
    <definedName name="QUES_1751756">[14]Performance_Units_!$R$4:$R$9</definedName>
    <definedName name="QUES_1751758">[14]Performance_Units_!$P$4:$P$9</definedName>
    <definedName name="QUES_17556682">[14]Restricted_Stock_Units_!$W$4:$W$5</definedName>
    <definedName name="QUES_17560363">[12]Positional_!$AS$4:$AS$5</definedName>
    <definedName name="QUES_17560599">[12]Positional_!$P$4:$P$8</definedName>
    <definedName name="QUES_1763067">[14]Stock_Options_!$J$4:$J$8</definedName>
    <definedName name="QUES_1771144">[14]Restricted_Stock_Units_!$G$4:$G$8</definedName>
    <definedName name="QUES_1771176">[14]Performance_Shares_!$F$4:$F$8</definedName>
    <definedName name="QUES_1771192">[14]Performance_Units_!$E$4:$E$8</definedName>
    <definedName name="QUES_1864650">[24]Company_Data_!$O$1:$O$2</definedName>
    <definedName name="QUES_18859595">[14]Restricted_Stock_Units_!$I$4:$I$10</definedName>
    <definedName name="QUES_18859627">[14]Performance_Shares_!$I$4:$I$10</definedName>
    <definedName name="QUES_1923717">[14]Stock_Options_!$AS$4:$AS$8</definedName>
    <definedName name="QUES_1926668">[14]Restricted_Stock_Units_!$AG$4:$AG$8</definedName>
    <definedName name="QUES_1926672">[14]Performance_Shares_!$X$4:$X$9</definedName>
    <definedName name="QUES_1926684">[14]Performance_Units_!$S$4:$S$9</definedName>
    <definedName name="QUES_1927383">[14]Stock_Options_!$AQ$4:$AQ$8</definedName>
    <definedName name="QUES_1927446">[14]Restricted_Stock_Units_!$AE$4:$AE$8</definedName>
    <definedName name="QUES_1929547">[14]Performance_Shares_!$V$4:$V$9</definedName>
    <definedName name="QUES_1930540">[14]Performance_Units_!$Q$4:$Q$9</definedName>
    <definedName name="QUES_912996">[12]Positional_!$H$4:$H$5</definedName>
    <definedName name="QUES_913004">[12]Positional_!$I$4:$I$5</definedName>
    <definedName name="QUES_913006">[12]Positional_!$L$4:$L$6</definedName>
    <definedName name="QUES_913016">[12]Positional_!$C$4:$C$5</definedName>
    <definedName name="QUES_913026">[12]Positional_!$O$4:$O$11</definedName>
    <definedName name="QUES_913144">[12]Positional_!$F$4:INDEX([12]Positional_!$F$4:$F$203,MATCH("?*",TRIM([12]Positional_!$F$4:$F$203), -1))</definedName>
    <definedName name="QUES_915034">[25]Positional_!$Q$4:$Q$8</definedName>
    <definedName name="QUES_915069">[14]Positional_!$L$4:$L$7</definedName>
    <definedName name="QUES_915119">[12]Positional_!$AI$4:$AI$7</definedName>
    <definedName name="QUES_915512">[14]Company_Data_!$E$1:$E$43</definedName>
    <definedName name="QUES_915594">[14]Company_Data_!$A$1:$A$5</definedName>
    <definedName name="QUES_915790">[14]Contact_Information_!$A$1:$A$3</definedName>
    <definedName name="QUES_915825">[14]Contact_Information_!$E$1:$E$53</definedName>
    <definedName name="QUES_915939">[14]Contact_Information_!$G$1:$G$2</definedName>
    <definedName name="QUES_916011">[14]Contact_Information_!$K$1:$K$53</definedName>
    <definedName name="QUES_916013">[14]Contact_Information_!$M$1:$M$2</definedName>
    <definedName name="QUES_916280">[12]Business_Unit_!$B$4:$B$7</definedName>
    <definedName name="QUES_916284">[12]Business_Unit_!$D$4:$D$35</definedName>
    <definedName name="QUES_916686">[12]Business_Unit_!$C$4:$C$56</definedName>
    <definedName name="QUES_945013">[14]Company_Data_!$C$1:$C$2</definedName>
    <definedName name="QUES_945097">[14]Company_Data_!$G$1:$G$16</definedName>
    <definedName name="QUES_945101">[14]Company_Data_!$I$1:$I$16</definedName>
    <definedName name="QUES_945104">[14]Company_Data_!$K$1:$K$16</definedName>
    <definedName name="QUES_945106">[14]Company_Data_!$M$1:$M$16</definedName>
    <definedName name="QUES_945108">[12]Company_Data_!$O$1:$O$32</definedName>
    <definedName name="reportmatch">#REF!</definedName>
    <definedName name="Rewards">#REF!</definedName>
    <definedName name="rs1n">#REF!</definedName>
    <definedName name="rs2n">#REF!</definedName>
    <definedName name="rs3n">#REF!</definedName>
    <definedName name="rs4n">#REF!</definedName>
    <definedName name="rs5n">#REF!</definedName>
    <definedName name="s">#REF!</definedName>
    <definedName name="sdfsd">[9]Contact_Information_!$M$1:$M$2</definedName>
    <definedName name="senior">'[10]Finance 6070'!$A:$IV</definedName>
    <definedName name="sit">#REF!</definedName>
    <definedName name="socit">#REF!</definedName>
    <definedName name="STATE" localSheetId="0">[21]REFERENCE!$H$2:$H$52</definedName>
    <definedName name="STATE">[21]REFERENCE!$H$2:$H$52</definedName>
    <definedName name="status">'[26]My list'!$A$1:$D$146</definedName>
    <definedName name="submission_2011">#REF!</definedName>
    <definedName name="survey" localSheetId="0">#REF!</definedName>
    <definedName name="survey">#REF!</definedName>
    <definedName name="SurveyJobs">'[27]Job Titles'!$A$1:$B$65536</definedName>
    <definedName name="t">#REF!</definedName>
    <definedName name="TableBig">[28]MasterTable!$A$19:$GZ$4033</definedName>
    <definedName name="TableGroup">[29]Feuil1!$B$3:$G$1952</definedName>
    <definedName name="TableMaster">#REF!</definedName>
    <definedName name="TablePersonnel">[28]Personnel!$A$12:$CZ$2012</definedName>
    <definedName name="TablePS">[28]Addresses!$A$3:$AI$10975</definedName>
    <definedName name="TableTCPStatements">#REF!</definedName>
    <definedName name="tcp">#REF!</definedName>
    <definedName name="tech">#REF!</definedName>
    <definedName name="techjds">'[30]AXA Tech JCs'!$A$1:$D$39</definedName>
    <definedName name="TERM_2012">OFFSET('[31]2012 Term Data'!$A$1:$A$65536,0,0,COUNTA('[31]2012 Term Data'!$A$1:$A$65536),61)</definedName>
    <definedName name="TERM_2013">OFFSET('[31]2013 Term Data'!$A$1:$A$65536,0,0,COUNTA('[31]2013 Term Data'!$A$1:$A$65536),65)</definedName>
    <definedName name="Two">#REF!</definedName>
    <definedName name="was">#REF!</definedName>
    <definedName name="whatevah">#REF!</definedName>
    <definedName name="whatever">#REF!</definedName>
    <definedName name="zap">'[32]T1 P1 L&amp;PC 01'!#REF!</definedName>
    <definedName name="ZIP">#REF!</definedName>
  </definedNames>
  <calcPr calcId="171027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6" i="1" l="1"/>
  <c r="D6" i="1"/>
  <c r="E6" i="1"/>
  <c r="F6" i="1"/>
  <c r="G6" i="1"/>
  <c r="H6" i="1"/>
  <c r="I6" i="1"/>
  <c r="J6" i="1"/>
  <c r="K6" i="1"/>
  <c r="L6" i="1"/>
  <c r="M6" i="1"/>
  <c r="N6" i="1"/>
  <c r="O6" i="1"/>
  <c r="P6" i="1"/>
  <c r="Q6" i="1"/>
  <c r="R6" i="1"/>
  <c r="S6" i="1"/>
  <c r="T6" i="1"/>
  <c r="U6" i="1"/>
  <c r="V6" i="1"/>
  <c r="W6" i="1"/>
  <c r="X6" i="1"/>
  <c r="Y6" i="1"/>
  <c r="Z6" i="1"/>
  <c r="C7" i="1"/>
  <c r="D7" i="1"/>
  <c r="E7" i="1"/>
  <c r="F7" i="1"/>
  <c r="G7" i="1"/>
  <c r="H7" i="1"/>
  <c r="I7" i="1"/>
  <c r="J7" i="1"/>
  <c r="K7" i="1"/>
  <c r="L7" i="1"/>
  <c r="M7" i="1"/>
  <c r="N7" i="1"/>
  <c r="O7" i="1"/>
  <c r="P7" i="1"/>
  <c r="Q7" i="1"/>
  <c r="R7" i="1"/>
  <c r="S7" i="1"/>
  <c r="T7" i="1"/>
  <c r="U7" i="1"/>
  <c r="V7" i="1"/>
  <c r="W7" i="1"/>
  <c r="X7" i="1"/>
  <c r="Y7" i="1"/>
  <c r="Z7" i="1"/>
</calcChain>
</file>

<file path=xl/sharedStrings.xml><?xml version="1.0" encoding="utf-8"?>
<sst xmlns="http://schemas.openxmlformats.org/spreadsheetml/2006/main" count="42" uniqueCount="36">
  <si>
    <t>Company 26</t>
  </si>
  <si>
    <t>Company 25</t>
  </si>
  <si>
    <t>Company 24</t>
  </si>
  <si>
    <t>Company 23</t>
  </si>
  <si>
    <t>Company 22</t>
  </si>
  <si>
    <t>Company 21</t>
  </si>
  <si>
    <t>Company 20</t>
  </si>
  <si>
    <t>Company 19</t>
  </si>
  <si>
    <t>Company 18</t>
  </si>
  <si>
    <t>Company 17</t>
  </si>
  <si>
    <t>Company 16</t>
  </si>
  <si>
    <t>Company 15</t>
  </si>
  <si>
    <t>Company 14</t>
  </si>
  <si>
    <t>Company 13</t>
  </si>
  <si>
    <t>Company 12</t>
  </si>
  <si>
    <t>Company 11</t>
  </si>
  <si>
    <t>Company 10</t>
  </si>
  <si>
    <t>Company 9</t>
  </si>
  <si>
    <t>Company 8</t>
  </si>
  <si>
    <t>Company 7</t>
  </si>
  <si>
    <t>Company 6</t>
  </si>
  <si>
    <t>Company 5</t>
  </si>
  <si>
    <t>Company 4</t>
  </si>
  <si>
    <t>Company 3</t>
  </si>
  <si>
    <t>Company 2</t>
  </si>
  <si>
    <t>Company 1</t>
  </si>
  <si>
    <t>Median</t>
  </si>
  <si>
    <t>Average</t>
  </si>
  <si>
    <t>5 exams</t>
  </si>
  <si>
    <t>4 exams</t>
  </si>
  <si>
    <t>3 exams</t>
  </si>
  <si>
    <t>2 exams</t>
  </si>
  <si>
    <t>1 exam</t>
  </si>
  <si>
    <t>0 exams</t>
  </si>
  <si>
    <t>Hiring Rates - Master's Degree</t>
  </si>
  <si>
    <t>Hiring Rates - Bachelor's  Degre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6" formatCode="&quot;$&quot;#,##0_);[Red]\(&quot;$&quot;#,##0\)"/>
    <numFmt numFmtId="164" formatCode="&quot;$&quot;#,##0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sz val="10"/>
      <color rgb="FFFF0000"/>
      <name val="Arial"/>
      <family val="2"/>
    </font>
    <font>
      <sz val="10"/>
      <name val="Geneva"/>
    </font>
    <font>
      <sz val="10"/>
      <name val="Trebuchet MS"/>
      <family val="2"/>
    </font>
    <font>
      <sz val="10"/>
      <color rgb="FF002060"/>
      <name val="Trebuchet MS"/>
      <family val="2"/>
    </font>
    <font>
      <b/>
      <sz val="11"/>
      <color rgb="FF002060"/>
      <name val="Trebuchet MS"/>
      <family val="2"/>
    </font>
    <font>
      <sz val="11"/>
      <color rgb="FF002060"/>
      <name val="Trebuchet MS"/>
      <family val="2"/>
    </font>
    <font>
      <b/>
      <sz val="12"/>
      <color theme="0"/>
      <name val="Trebuchet MS"/>
      <family val="2"/>
    </font>
    <font>
      <b/>
      <sz val="14"/>
      <color theme="0"/>
      <name val="Trebuchet MS"/>
      <family val="2"/>
    </font>
  </fonts>
  <fills count="4">
    <fill>
      <patternFill patternType="none"/>
    </fill>
    <fill>
      <patternFill patternType="gray125"/>
    </fill>
    <fill>
      <patternFill patternType="solid">
        <fgColor rgb="FFFDE9D9"/>
        <bgColor indexed="64"/>
      </patternFill>
    </fill>
    <fill>
      <patternFill patternType="solid">
        <fgColor rgb="FFA64E06"/>
        <bgColor indexed="64"/>
      </patternFill>
    </fill>
  </fills>
  <borders count="30">
    <border>
      <left/>
      <right/>
      <top/>
      <bottom/>
      <diagonal/>
    </border>
    <border>
      <left style="hair">
        <color auto="1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hair">
        <color auto="1"/>
      </left>
      <right style="thin">
        <color indexed="64"/>
      </right>
      <top style="hair">
        <color auto="1"/>
      </top>
      <bottom style="hair">
        <color indexed="64"/>
      </bottom>
      <diagonal/>
    </border>
    <border>
      <left style="thin">
        <color indexed="64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</borders>
  <cellStyleXfs count="6">
    <xf numFmtId="0" fontId="0" fillId="0" borderId="0"/>
    <xf numFmtId="0" fontId="1" fillId="0" borderId="0"/>
    <xf numFmtId="0" fontId="3" fillId="0" borderId="0"/>
    <xf numFmtId="0" fontId="5" fillId="0" borderId="0"/>
    <xf numFmtId="0" fontId="1" fillId="0" borderId="0"/>
    <xf numFmtId="0" fontId="3" fillId="0" borderId="0"/>
  </cellStyleXfs>
  <cellXfs count="89">
    <xf numFmtId="0" fontId="0" fillId="0" borderId="0" xfId="0"/>
    <xf numFmtId="0" fontId="1" fillId="0" borderId="0" xfId="1"/>
    <xf numFmtId="164" fontId="1" fillId="0" borderId="0" xfId="1" applyNumberFormat="1" applyAlignment="1">
      <alignment horizontal="center"/>
    </xf>
    <xf numFmtId="164" fontId="1" fillId="0" borderId="0" xfId="1" applyNumberFormat="1" applyFill="1" applyAlignment="1">
      <alignment horizontal="center"/>
    </xf>
    <xf numFmtId="0" fontId="1" fillId="0" borderId="0" xfId="1" applyAlignment="1">
      <alignment horizontal="left"/>
    </xf>
    <xf numFmtId="0" fontId="2" fillId="0" borderId="0" xfId="1" applyFont="1"/>
    <xf numFmtId="0" fontId="4" fillId="0" borderId="0" xfId="2" applyFont="1"/>
    <xf numFmtId="0" fontId="6" fillId="0" borderId="1" xfId="3" applyFont="1" applyFill="1" applyBorder="1" applyAlignment="1">
      <alignment horizontal="center"/>
    </xf>
    <xf numFmtId="0" fontId="6" fillId="0" borderId="2" xfId="3" applyFont="1" applyFill="1" applyBorder="1" applyAlignment="1">
      <alignment horizontal="center"/>
    </xf>
    <xf numFmtId="0" fontId="6" fillId="2" borderId="1" xfId="3" applyFont="1" applyFill="1" applyBorder="1" applyAlignment="1">
      <alignment horizontal="center"/>
    </xf>
    <xf numFmtId="0" fontId="6" fillId="2" borderId="2" xfId="3" applyFont="1" applyFill="1" applyBorder="1" applyAlignment="1">
      <alignment horizontal="center"/>
    </xf>
    <xf numFmtId="0" fontId="6" fillId="0" borderId="3" xfId="3" applyFont="1" applyFill="1" applyBorder="1" applyAlignment="1">
      <alignment horizontal="center"/>
    </xf>
    <xf numFmtId="0" fontId="6" fillId="0" borderId="2" xfId="4" applyFont="1" applyFill="1" applyBorder="1" applyAlignment="1">
      <alignment horizontal="center"/>
    </xf>
    <xf numFmtId="0" fontId="6" fillId="2" borderId="1" xfId="4" applyFont="1" applyFill="1" applyBorder="1" applyAlignment="1">
      <alignment horizontal="center"/>
    </xf>
    <xf numFmtId="0" fontId="6" fillId="2" borderId="2" xfId="4" applyFont="1" applyFill="1" applyBorder="1" applyAlignment="1">
      <alignment horizontal="center"/>
    </xf>
    <xf numFmtId="164" fontId="6" fillId="0" borderId="1" xfId="4" applyNumberFormat="1" applyFont="1" applyFill="1" applyBorder="1" applyAlignment="1">
      <alignment horizontal="center"/>
    </xf>
    <xf numFmtId="164" fontId="6" fillId="0" borderId="2" xfId="4" applyNumberFormat="1" applyFont="1" applyFill="1" applyBorder="1" applyAlignment="1">
      <alignment horizontal="center"/>
    </xf>
    <xf numFmtId="164" fontId="6" fillId="2" borderId="1" xfId="4" applyNumberFormat="1" applyFont="1" applyFill="1" applyBorder="1" applyAlignment="1">
      <alignment horizontal="center"/>
    </xf>
    <xf numFmtId="164" fontId="6" fillId="2" borderId="2" xfId="4" applyNumberFormat="1" applyFont="1" applyFill="1" applyBorder="1" applyAlignment="1">
      <alignment horizontal="center"/>
    </xf>
    <xf numFmtId="164" fontId="6" fillId="2" borderId="3" xfId="4" applyNumberFormat="1" applyFont="1" applyFill="1" applyBorder="1" applyAlignment="1">
      <alignment horizontal="center"/>
    </xf>
    <xf numFmtId="164" fontId="7" fillId="0" borderId="4" xfId="5" applyNumberFormat="1" applyFont="1" applyFill="1" applyBorder="1" applyAlignment="1">
      <alignment horizontal="center"/>
    </xf>
    <xf numFmtId="0" fontId="6" fillId="0" borderId="5" xfId="3" applyFont="1" applyFill="1" applyBorder="1" applyAlignment="1">
      <alignment horizontal="center"/>
    </xf>
    <xf numFmtId="0" fontId="6" fillId="0" borderId="6" xfId="3" applyFont="1" applyFill="1" applyBorder="1" applyAlignment="1">
      <alignment horizontal="center"/>
    </xf>
    <xf numFmtId="0" fontId="6" fillId="2" borderId="5" xfId="3" applyFont="1" applyFill="1" applyBorder="1" applyAlignment="1">
      <alignment horizontal="center"/>
    </xf>
    <xf numFmtId="0" fontId="6" fillId="2" borderId="6" xfId="3" applyFont="1" applyFill="1" applyBorder="1" applyAlignment="1">
      <alignment horizontal="center"/>
    </xf>
    <xf numFmtId="0" fontId="6" fillId="0" borderId="7" xfId="3" applyFont="1" applyFill="1" applyBorder="1" applyAlignment="1">
      <alignment horizontal="center"/>
    </xf>
    <xf numFmtId="0" fontId="6" fillId="0" borderId="6" xfId="4" applyFont="1" applyFill="1" applyBorder="1" applyAlignment="1">
      <alignment horizontal="center"/>
    </xf>
    <xf numFmtId="0" fontId="6" fillId="2" borderId="5" xfId="4" applyFont="1" applyFill="1" applyBorder="1" applyAlignment="1">
      <alignment horizontal="center"/>
    </xf>
    <xf numFmtId="0" fontId="6" fillId="2" borderId="6" xfId="4" applyFont="1" applyFill="1" applyBorder="1" applyAlignment="1">
      <alignment horizontal="center"/>
    </xf>
    <xf numFmtId="164" fontId="6" fillId="0" borderId="5" xfId="4" applyNumberFormat="1" applyFont="1" applyFill="1" applyBorder="1" applyAlignment="1">
      <alignment horizontal="center"/>
    </xf>
    <xf numFmtId="164" fontId="6" fillId="0" borderId="6" xfId="4" applyNumberFormat="1" applyFont="1" applyFill="1" applyBorder="1" applyAlignment="1">
      <alignment horizontal="center"/>
    </xf>
    <xf numFmtId="164" fontId="6" fillId="2" borderId="5" xfId="4" applyNumberFormat="1" applyFont="1" applyFill="1" applyBorder="1" applyAlignment="1">
      <alignment horizontal="center"/>
    </xf>
    <xf numFmtId="164" fontId="6" fillId="2" borderId="6" xfId="4" applyNumberFormat="1" applyFont="1" applyFill="1" applyBorder="1" applyAlignment="1">
      <alignment horizontal="center"/>
    </xf>
    <xf numFmtId="164" fontId="6" fillId="2" borderId="7" xfId="4" applyNumberFormat="1" applyFont="1" applyFill="1" applyBorder="1" applyAlignment="1">
      <alignment horizontal="center"/>
    </xf>
    <xf numFmtId="164" fontId="7" fillId="0" borderId="8" xfId="5" applyNumberFormat="1" applyFont="1" applyFill="1" applyBorder="1" applyAlignment="1">
      <alignment horizontal="center"/>
    </xf>
    <xf numFmtId="0" fontId="6" fillId="0" borderId="5" xfId="4" applyFont="1" applyFill="1" applyBorder="1" applyAlignment="1">
      <alignment horizontal="center"/>
    </xf>
    <xf numFmtId="0" fontId="6" fillId="0" borderId="7" xfId="4" applyFont="1" applyFill="1" applyBorder="1" applyAlignment="1">
      <alignment horizontal="center"/>
    </xf>
    <xf numFmtId="6" fontId="6" fillId="2" borderId="5" xfId="4" applyNumberFormat="1" applyFont="1" applyFill="1" applyBorder="1" applyAlignment="1">
      <alignment horizontal="center"/>
    </xf>
    <xf numFmtId="6" fontId="6" fillId="2" borderId="6" xfId="4" applyNumberFormat="1" applyFont="1" applyFill="1" applyBorder="1" applyAlignment="1">
      <alignment horizontal="center"/>
    </xf>
    <xf numFmtId="6" fontId="6" fillId="0" borderId="5" xfId="4" applyNumberFormat="1" applyFont="1" applyFill="1" applyBorder="1" applyAlignment="1">
      <alignment horizontal="center"/>
    </xf>
    <xf numFmtId="6" fontId="6" fillId="0" borderId="6" xfId="4" applyNumberFormat="1" applyFont="1" applyFill="1" applyBorder="1" applyAlignment="1">
      <alignment horizontal="center"/>
    </xf>
    <xf numFmtId="6" fontId="6" fillId="0" borderId="7" xfId="4" applyNumberFormat="1" applyFont="1" applyFill="1" applyBorder="1" applyAlignment="1">
      <alignment horizontal="center"/>
    </xf>
    <xf numFmtId="164" fontId="6" fillId="0" borderId="7" xfId="4" applyNumberFormat="1" applyFont="1" applyFill="1" applyBorder="1" applyAlignment="1">
      <alignment horizontal="center"/>
    </xf>
    <xf numFmtId="164" fontId="6" fillId="0" borderId="5" xfId="3" applyNumberFormat="1" applyFont="1" applyFill="1" applyBorder="1" applyAlignment="1">
      <alignment horizontal="center"/>
    </xf>
    <xf numFmtId="164" fontId="6" fillId="0" borderId="6" xfId="3" applyNumberFormat="1" applyFont="1" applyFill="1" applyBorder="1" applyAlignment="1">
      <alignment horizontal="center"/>
    </xf>
    <xf numFmtId="164" fontId="6" fillId="2" borderId="5" xfId="3" applyNumberFormat="1" applyFont="1" applyFill="1" applyBorder="1" applyAlignment="1">
      <alignment horizontal="center"/>
    </xf>
    <xf numFmtId="164" fontId="6" fillId="2" borderId="6" xfId="3" applyNumberFormat="1" applyFont="1" applyFill="1" applyBorder="1" applyAlignment="1">
      <alignment horizontal="center"/>
    </xf>
    <xf numFmtId="164" fontId="6" fillId="0" borderId="7" xfId="3" applyNumberFormat="1" applyFont="1" applyFill="1" applyBorder="1" applyAlignment="1">
      <alignment horizontal="center"/>
    </xf>
    <xf numFmtId="0" fontId="3" fillId="0" borderId="0" xfId="2"/>
    <xf numFmtId="164" fontId="6" fillId="0" borderId="9" xfId="4" applyNumberFormat="1" applyFont="1" applyFill="1" applyBorder="1" applyAlignment="1">
      <alignment horizontal="center"/>
    </xf>
    <xf numFmtId="164" fontId="6" fillId="0" borderId="10" xfId="4" applyNumberFormat="1" applyFont="1" applyFill="1" applyBorder="1" applyAlignment="1">
      <alignment horizontal="center"/>
    </xf>
    <xf numFmtId="164" fontId="6" fillId="2" borderId="9" xfId="4" applyNumberFormat="1" applyFont="1" applyFill="1" applyBorder="1" applyAlignment="1">
      <alignment horizontal="center"/>
    </xf>
    <xf numFmtId="164" fontId="6" fillId="2" borderId="10" xfId="4" applyNumberFormat="1" applyFont="1" applyFill="1" applyBorder="1" applyAlignment="1">
      <alignment horizontal="center"/>
    </xf>
    <xf numFmtId="164" fontId="6" fillId="0" borderId="11" xfId="4" applyNumberFormat="1" applyFont="1" applyFill="1" applyBorder="1" applyAlignment="1">
      <alignment horizontal="center"/>
    </xf>
    <xf numFmtId="164" fontId="6" fillId="0" borderId="12" xfId="4" applyNumberFormat="1" applyFont="1" applyFill="1" applyBorder="1" applyAlignment="1">
      <alignment horizontal="center"/>
    </xf>
    <xf numFmtId="164" fontId="6" fillId="2" borderId="11" xfId="4" applyNumberFormat="1" applyFont="1" applyFill="1" applyBorder="1" applyAlignment="1">
      <alignment horizontal="center"/>
    </xf>
    <xf numFmtId="164" fontId="6" fillId="2" borderId="12" xfId="4" applyNumberFormat="1" applyFont="1" applyFill="1" applyBorder="1" applyAlignment="1">
      <alignment horizontal="center"/>
    </xf>
    <xf numFmtId="6" fontId="6" fillId="0" borderId="6" xfId="3" applyNumberFormat="1" applyFont="1" applyFill="1" applyBorder="1" applyAlignment="1">
      <alignment horizontal="center"/>
    </xf>
    <xf numFmtId="6" fontId="6" fillId="2" borderId="6" xfId="3" applyNumberFormat="1" applyFont="1" applyFill="1" applyBorder="1" applyAlignment="1">
      <alignment horizontal="center"/>
    </xf>
    <xf numFmtId="164" fontId="6" fillId="0" borderId="13" xfId="4" applyNumberFormat="1" applyFont="1" applyFill="1" applyBorder="1" applyAlignment="1">
      <alignment horizontal="center"/>
    </xf>
    <xf numFmtId="164" fontId="6" fillId="0" borderId="14" xfId="4" applyNumberFormat="1" applyFont="1" applyFill="1" applyBorder="1" applyAlignment="1">
      <alignment horizontal="center"/>
    </xf>
    <xf numFmtId="164" fontId="6" fillId="2" borderId="13" xfId="4" applyNumberFormat="1" applyFont="1" applyFill="1" applyBorder="1" applyAlignment="1">
      <alignment horizontal="center"/>
    </xf>
    <xf numFmtId="164" fontId="6" fillId="2" borderId="14" xfId="4" applyNumberFormat="1" applyFont="1" applyFill="1" applyBorder="1" applyAlignment="1">
      <alignment horizontal="center"/>
    </xf>
    <xf numFmtId="164" fontId="6" fillId="0" borderId="15" xfId="4" applyNumberFormat="1" applyFont="1" applyFill="1" applyBorder="1" applyAlignment="1">
      <alignment horizontal="center"/>
    </xf>
    <xf numFmtId="164" fontId="6" fillId="2" borderId="15" xfId="4" applyNumberFormat="1" applyFont="1" applyFill="1" applyBorder="1" applyAlignment="1">
      <alignment horizontal="center"/>
    </xf>
    <xf numFmtId="164" fontId="7" fillId="0" borderId="16" xfId="5" applyNumberFormat="1" applyFont="1" applyFill="1" applyBorder="1" applyAlignment="1">
      <alignment horizontal="center"/>
    </xf>
    <xf numFmtId="0" fontId="1" fillId="0" borderId="0" xfId="1" applyFill="1"/>
    <xf numFmtId="164" fontId="8" fillId="0" borderId="17" xfId="3" applyNumberFormat="1" applyFont="1" applyFill="1" applyBorder="1" applyAlignment="1">
      <alignment horizontal="center"/>
    </xf>
    <xf numFmtId="0" fontId="8" fillId="0" borderId="17" xfId="3" applyFont="1" applyFill="1" applyBorder="1" applyAlignment="1">
      <alignment horizontal="center"/>
    </xf>
    <xf numFmtId="164" fontId="9" fillId="0" borderId="1" xfId="3" applyNumberFormat="1" applyFont="1" applyFill="1" applyBorder="1" applyAlignment="1">
      <alignment horizontal="center"/>
    </xf>
    <xf numFmtId="164" fontId="9" fillId="0" borderId="2" xfId="3" applyNumberFormat="1" applyFont="1" applyFill="1" applyBorder="1" applyAlignment="1">
      <alignment horizontal="center"/>
    </xf>
    <xf numFmtId="164" fontId="9" fillId="2" borderId="1" xfId="3" applyNumberFormat="1" applyFont="1" applyFill="1" applyBorder="1" applyAlignment="1">
      <alignment horizontal="center"/>
    </xf>
    <xf numFmtId="164" fontId="9" fillId="2" borderId="2" xfId="3" applyNumberFormat="1" applyFont="1" applyFill="1" applyBorder="1" applyAlignment="1">
      <alignment horizontal="center"/>
    </xf>
    <xf numFmtId="0" fontId="8" fillId="0" borderId="18" xfId="3" applyFont="1" applyFill="1" applyBorder="1" applyAlignment="1">
      <alignment horizontal="center"/>
    </xf>
    <xf numFmtId="164" fontId="9" fillId="0" borderId="13" xfId="3" applyNumberFormat="1" applyFont="1" applyFill="1" applyBorder="1" applyAlignment="1">
      <alignment horizontal="center"/>
    </xf>
    <xf numFmtId="164" fontId="9" fillId="0" borderId="14" xfId="3" applyNumberFormat="1" applyFont="1" applyFill="1" applyBorder="1" applyAlignment="1">
      <alignment horizontal="center"/>
    </xf>
    <xf numFmtId="164" fontId="9" fillId="2" borderId="13" xfId="3" applyNumberFormat="1" applyFont="1" applyFill="1" applyBorder="1" applyAlignment="1">
      <alignment horizontal="center"/>
    </xf>
    <xf numFmtId="164" fontId="9" fillId="2" borderId="14" xfId="3" applyNumberFormat="1" applyFont="1" applyFill="1" applyBorder="1" applyAlignment="1">
      <alignment horizontal="center"/>
    </xf>
    <xf numFmtId="0" fontId="8" fillId="0" borderId="19" xfId="3" applyFont="1" applyBorder="1" applyAlignment="1">
      <alignment horizontal="center" wrapText="1"/>
    </xf>
    <xf numFmtId="0" fontId="10" fillId="3" borderId="20" xfId="3" applyNumberFormat="1" applyFont="1" applyFill="1" applyBorder="1" applyAlignment="1">
      <alignment horizontal="center" wrapText="1"/>
    </xf>
    <xf numFmtId="0" fontId="0" fillId="0" borderId="21" xfId="0" applyBorder="1"/>
    <xf numFmtId="0" fontId="11" fillId="3" borderId="22" xfId="3" applyNumberFormat="1" applyFont="1" applyFill="1" applyBorder="1" applyAlignment="1">
      <alignment horizontal="center" vertical="center" wrapText="1"/>
    </xf>
    <xf numFmtId="0" fontId="11" fillId="3" borderId="23" xfId="3" applyNumberFormat="1" applyFont="1" applyFill="1" applyBorder="1" applyAlignment="1">
      <alignment horizontal="center" vertical="center" wrapText="1"/>
    </xf>
    <xf numFmtId="0" fontId="11" fillId="3" borderId="24" xfId="5" applyFont="1" applyFill="1" applyBorder="1" applyAlignment="1">
      <alignment horizontal="center" vertical="center"/>
    </xf>
    <xf numFmtId="0" fontId="11" fillId="3" borderId="25" xfId="5" applyFont="1" applyFill="1" applyBorder="1" applyAlignment="1">
      <alignment horizontal="center" vertical="center"/>
    </xf>
    <xf numFmtId="0" fontId="11" fillId="3" borderId="26" xfId="5" applyFont="1" applyFill="1" applyBorder="1" applyAlignment="1">
      <alignment horizontal="center" vertical="center"/>
    </xf>
    <xf numFmtId="0" fontId="11" fillId="3" borderId="27" xfId="5" applyFont="1" applyFill="1" applyBorder="1" applyAlignment="1">
      <alignment horizontal="center" vertical="center"/>
    </xf>
    <xf numFmtId="0" fontId="11" fillId="3" borderId="28" xfId="5" applyFont="1" applyFill="1" applyBorder="1" applyAlignment="1">
      <alignment horizontal="center" vertical="center"/>
    </xf>
    <xf numFmtId="0" fontId="11" fillId="3" borderId="29" xfId="5" applyFont="1" applyFill="1" applyBorder="1" applyAlignment="1">
      <alignment horizontal="center" vertical="center"/>
    </xf>
  </cellXfs>
  <cellStyles count="6">
    <cellStyle name="Normal" xfId="0" builtinId="0"/>
    <cellStyle name="Normal 2" xfId="2" xr:uid="{A662CC76-2E04-424B-A4FC-978A6DF0D244}"/>
    <cellStyle name="Normal 2 2" xfId="5" xr:uid="{E6FFFBA6-3C7E-4CB9-8912-0DFBBA58E491}"/>
    <cellStyle name="Normal 20 3 2" xfId="4" xr:uid="{E2155B4B-8B24-45DA-BA18-D2B0585F49B2}"/>
    <cellStyle name="Normal 5 6" xfId="1" xr:uid="{46511070-07CD-4A12-BC5B-5638C6E13F44}"/>
    <cellStyle name="Normal_2003 Life Questionnaire" xfId="3" xr:uid="{37CE7732-22F5-4745-9929-6BE7DD0863C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Student%20Input%20Survey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Surveys/2010/Clear%20Solutions/2010%20Actuarial%20%20Survey%20INPUT-working-Kell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VICKIA~1/LOCALS~1/Temp/2007%20INPUT%20ClearSolutions%20Actuarial%20PMA%20Raw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155861/Desktop/Template_US%20TCM%20_2013_Executive_IND_English_31Dec2012_0520A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Comp%20Group%20Individual%20Folders/Kelly%20Bramble/Job%20Code%20Clean-Up/Job%20Code%20Clean-Up%20%205-17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Vicki/Downloads/US%20TCM_2013%20Aon%20Hewit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63635/Local%20Settings/Temporary%20Internet%20Files/OLKFA/Copy%20of%20EE%20File_ActuarialStructur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Surveys/2007/Towers%20Perrin/LTIC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ki%20Allison/My%20Documents/Downloads/AS1_ADC_03012012v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g63635.000/LOCALS~1/Temp/notesFFF692/NOC%20Employees%20with%20New%20PS%20Titl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ki%20Allison/My%20Documents/2009-2010%20Actuarial/2009%20Input/Input%20Email/PropCas/Diskettes/Vicki/1998%20Actuarial%20Survey/98%20Output/98%20Section%20II%20copy/Fellows/Life/97%20In%20Life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Surveys/2008/Mercer/AXA%20Equitable%2008MBD_US-workin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Vicki/Downloads/Input%20Email/PropCas/Diskettes/Vicki/1998%20Actuarial%20Survey/98%20Output/98%20Section%20II%20copy/Fellows/Life/97%20In%20Life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ki%20Allison/Desktop/Vicki%20Allison/vicki/2011%20Actuarial%20Survey/Mercer%202012%20Benchmark%20Survey%20INPUT%20Questionnair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HRH%20Comp/Excel/SALARY%20SURVEYS/2012/2012%20MBD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Comp%20Group%20Individual%20Folders/Amalia%20Durazzo-Carroll/Surveys/fsa_confirmfile_200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Vicki/Downloads/US%20TCM%202013%20Executiv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ional%20Measurerment%20Center/USA/US%20TCM%202013/2013%20Survey%20Management/5_Template%20Changes/2_retail/5_Jan%2009/Template_US%20TCM%20_2013_Executive_RTL_English_31Dec2012_1241AM(2)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ki%20Allison/My%20Documents/Downloads/AS1_ADC_03012012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Vicki/Downloads/Compdata%20Survey%202013%20Insurance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Stock%20Plan%20Administration/2009/LTIC/2009LTIC-MastFileV8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ulliam/My%20Documents/Reco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Vicki/Dropbox/clearsolutions/survey2013/US%20FINAL/generic_pc/ClearSolutionsHR%202013%20PC%20Actuarial%20Salary%20Survey/2)%20Questionnaire/U.S.%20ACT%202013%20Company%20Inputs/ibx%20-%20lh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a/Comp%20Group%20Individual%20Folders/Kelly%20Bramble/Job%20Code%20Clean-Up/Clean-Up%20Analysis%203-26-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zoahr/ts/hr/hrreports/Shared_Documents/AZFF%20Employee%20List%20Monthly/Employee%20Info%202013.04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Desktop/Input%20Email/PropCas/Diskettes/Vicki/1998%20Actuarial%20Survey/98%20Output/98%20Section%20II%20copy/Fellows/Life/97%20In%20Life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Surveys/Survey%201999-2000/PC/PC%20Output/PC%20Section%20II/Drew%20Output%20Master/F3%20Output%20Master%20P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yep01/Desktop/Current%20Projects/BU/FIN/Actuarial/Actuarial%20Study%20Program%20(ASP)/ASA%20&amp;%20FSA%20Exams%20-%20for%20Clear%20Solutions%20Survey%20Submission%20-%20TRACKING%20LIS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ki%20Allison/My%20Documents/Downloads/HR-CLFA_%20INPUT_ClearSolutionsHR_2012%20-%202013_Compensation_Survey%20INPU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Vicki%20Allison/My%20Documents/Downloads/2011_Empsight_Multi_Survey_Input_Compensation_Data_v1.7.sign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Vicki/Downloads/Job%20titles%20matches%20-%20multiple%20survey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0155824\Desktop\Copy%20of%20Template%204%20Template_US%20TCM%20_2013_Executive_IND_English_29Dec2012_0306A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pCas Student Core Prg"/>
      <sheetName val="PropCas Study &amp; Fees Prg"/>
      <sheetName val="Lifehealth Student Core Prg"/>
      <sheetName val="LifeHealth Study &amp; Fee Prg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0 Highlights"/>
      <sheetName val="INPUT Schedule &amp; Order Form"/>
      <sheetName val="INPUT Company Information"/>
      <sheetName val="INPUT Prop Cas Questionnaire"/>
      <sheetName val="INPUT Prop Cas Data"/>
      <sheetName val="INPUT Life Health Questionnaire"/>
      <sheetName val="INPUT Life Health Data"/>
      <sheetName val="Actuarial"/>
      <sheetName val="2010"/>
      <sheetName val="Sheet1"/>
      <sheetName val="Position Listing"/>
      <sheetName val="Finance 6070"/>
      <sheetName val="Input Guidelines"/>
      <sheetName val="Positions Overview"/>
      <sheetName val="Property Casualty PDs"/>
      <sheetName val="Life PDs"/>
      <sheetName val="Health P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ID</v>
          </cell>
          <cell r="B1" t="str">
            <v>2010 match</v>
          </cell>
          <cell r="C1" t="str">
            <v>AXA Area Desc</v>
          </cell>
          <cell r="D1" t="str">
            <v>AXA Sector Desc</v>
          </cell>
          <cell r="E1" t="str">
            <v>Dept</v>
          </cell>
          <cell r="F1" t="str">
            <v>Name</v>
          </cell>
          <cell r="G1" t="str">
            <v>Hire/Rehire Date</v>
          </cell>
          <cell r="H1" t="str">
            <v>Service Dt</v>
          </cell>
          <cell r="I1" t="str">
            <v>Year Hire</v>
          </cell>
          <cell r="J1" t="str">
            <v>Position</v>
          </cell>
          <cell r="K1" t="str">
            <v>Salary</v>
          </cell>
          <cell r="L1" t="str">
            <v>2010 sal</v>
          </cell>
          <cell r="M1" t="str">
            <v>Gr</v>
          </cell>
          <cell r="N1" t="str">
            <v>Job Code</v>
          </cell>
          <cell r="O1" t="str">
            <v>Job Title</v>
          </cell>
          <cell r="P1" t="str">
            <v>last  year match</v>
          </cell>
          <cell r="Q1" t="str">
            <v>last match name</v>
          </cell>
          <cell r="R1" t="str">
            <v xml:space="preserve">FLSA </v>
          </cell>
          <cell r="S1" t="str">
            <v>Std Hrs/Wk</v>
          </cell>
          <cell r="T1" t="str">
            <v>DeptID</v>
          </cell>
          <cell r="U1" t="str">
            <v>Mgr Match</v>
          </cell>
          <cell r="V1" t="str">
            <v>Rpt To Name</v>
          </cell>
          <cell r="W1" t="str">
            <v>Reports to Title</v>
          </cell>
          <cell r="X1" t="str">
            <v>Manages Staff</v>
          </cell>
          <cell r="Y1" t="str">
            <v>Staff Size</v>
          </cell>
          <cell r="Z1" t="str">
            <v>Sal Plan</v>
          </cell>
          <cell r="AA1" t="str">
            <v>City</v>
          </cell>
          <cell r="AB1" t="str">
            <v>State</v>
          </cell>
          <cell r="AC1" t="str">
            <v>Postal</v>
          </cell>
          <cell r="AD1" t="str">
            <v>Loc</v>
          </cell>
          <cell r="AE1" t="str">
            <v>Unit</v>
          </cell>
          <cell r="AF1" t="str">
            <v>Range Min</v>
          </cell>
          <cell r="AG1" t="str">
            <v>Range Mid</v>
          </cell>
          <cell r="AH1" t="str">
            <v>Range Max</v>
          </cell>
          <cell r="AI1" t="str">
            <v>Min</v>
          </cell>
          <cell r="AJ1" t="str">
            <v>mid</v>
          </cell>
          <cell r="AK1" t="str">
            <v>max</v>
          </cell>
          <cell r="AL1" t="str">
            <v>Target STIC Min</v>
          </cell>
          <cell r="AM1" t="str">
            <v>Target STIC Mid</v>
          </cell>
          <cell r="AN1" t="str">
            <v>Target STIC Max</v>
          </cell>
          <cell r="AO1" t="str">
            <v>STIC Rec</v>
          </cell>
          <cell r="AP1" t="str">
            <v>2010 stic</v>
          </cell>
          <cell r="AQ1" t="str">
            <v>LTIC Rec</v>
          </cell>
        </row>
        <row r="2">
          <cell r="A2">
            <v>32414</v>
          </cell>
          <cell r="B2">
            <v>401</v>
          </cell>
          <cell r="C2" t="str">
            <v>Finance</v>
          </cell>
          <cell r="D2" t="str">
            <v>Actuarial Valuation</v>
          </cell>
          <cell r="E2" t="str">
            <v>Valuation &amp; Projections</v>
          </cell>
          <cell r="F2" t="str">
            <v>WALKE,TREVOR H</v>
          </cell>
          <cell r="G2">
            <v>24306</v>
          </cell>
          <cell r="H2">
            <v>24306</v>
          </cell>
          <cell r="I2">
            <v>1966</v>
          </cell>
          <cell r="J2" t="str">
            <v>00000803</v>
          </cell>
          <cell r="K2">
            <v>160900.16</v>
          </cell>
          <cell r="L2">
            <v>160.90016</v>
          </cell>
          <cell r="M2">
            <v>23</v>
          </cell>
          <cell r="N2" t="str">
            <v>L0967A</v>
          </cell>
          <cell r="O2" t="str">
            <v>Vice President &amp; Actuary</v>
          </cell>
          <cell r="P2">
            <v>401</v>
          </cell>
          <cell r="Q2" t="str">
            <v>Supervising</v>
          </cell>
          <cell r="R2" t="str">
            <v>Exempt</v>
          </cell>
          <cell r="S2">
            <v>40</v>
          </cell>
          <cell r="T2" t="str">
            <v>01050</v>
          </cell>
          <cell r="U2">
            <v>7</v>
          </cell>
          <cell r="V2" t="str">
            <v>LAMANNA,THOMAS C</v>
          </cell>
          <cell r="W2" t="str">
            <v>VP &amp; Sr Actuary</v>
          </cell>
          <cell r="X2" t="str">
            <v>n</v>
          </cell>
          <cell r="Y2">
            <v>0</v>
          </cell>
          <cell r="Z2" t="str">
            <v>AS1</v>
          </cell>
          <cell r="AA2" t="str">
            <v>Jersey City</v>
          </cell>
          <cell r="AB2" t="str">
            <v>NJ</v>
          </cell>
          <cell r="AC2" t="str">
            <v>07310</v>
          </cell>
          <cell r="AD2" t="str">
            <v>11150</v>
          </cell>
          <cell r="AE2" t="str">
            <v>AXAEE</v>
          </cell>
          <cell r="AF2">
            <v>122921.90264228995</v>
          </cell>
          <cell r="AG2">
            <v>159798.47343497694</v>
          </cell>
          <cell r="AH2">
            <v>196675.04422766395</v>
          </cell>
          <cell r="AI2">
            <v>122.92190264228995</v>
          </cell>
          <cell r="AJ2">
            <v>159.79847343497696</v>
          </cell>
          <cell r="AK2">
            <v>196.67504422766396</v>
          </cell>
          <cell r="AL2">
            <v>0</v>
          </cell>
          <cell r="AM2">
            <v>25</v>
          </cell>
          <cell r="AN2">
            <v>33</v>
          </cell>
          <cell r="AO2">
            <v>33000</v>
          </cell>
          <cell r="AP2">
            <v>33</v>
          </cell>
          <cell r="AQ2">
            <v>11000</v>
          </cell>
        </row>
        <row r="3">
          <cell r="A3">
            <v>139925</v>
          </cell>
          <cell r="B3">
            <v>401</v>
          </cell>
          <cell r="C3" t="str">
            <v>Finance</v>
          </cell>
          <cell r="D3" t="str">
            <v>Product Devel. Srvcs - Life</v>
          </cell>
          <cell r="E3" t="str">
            <v>Life Product Actuarial</v>
          </cell>
          <cell r="F3" t="str">
            <v>TSCHANG,KWOK LAN C</v>
          </cell>
          <cell r="G3">
            <v>28856</v>
          </cell>
          <cell r="H3">
            <v>27379</v>
          </cell>
          <cell r="I3">
            <v>1979</v>
          </cell>
          <cell r="J3" t="str">
            <v>00004406</v>
          </cell>
          <cell r="K3">
            <v>158052</v>
          </cell>
          <cell r="L3">
            <v>158.05199999999999</v>
          </cell>
          <cell r="M3">
            <v>23</v>
          </cell>
          <cell r="N3" t="str">
            <v>L0523A</v>
          </cell>
          <cell r="O3" t="str">
            <v>AVP &amp; Actuary</v>
          </cell>
          <cell r="P3">
            <v>401</v>
          </cell>
          <cell r="Q3" t="str">
            <v>Supervising Actuary</v>
          </cell>
          <cell r="R3" t="str">
            <v>Exempt</v>
          </cell>
          <cell r="S3">
            <v>40</v>
          </cell>
          <cell r="T3" t="str">
            <v>30235</v>
          </cell>
          <cell r="U3">
            <v>7</v>
          </cell>
          <cell r="V3" t="str">
            <v>LESSING,BRIAN R</v>
          </cell>
          <cell r="W3" t="str">
            <v>Vice President &amp; Actuary</v>
          </cell>
          <cell r="X3" t="str">
            <v>N</v>
          </cell>
          <cell r="Y3">
            <v>0</v>
          </cell>
          <cell r="Z3" t="str">
            <v>AS1</v>
          </cell>
          <cell r="AA3" t="str">
            <v>New York</v>
          </cell>
          <cell r="AB3" t="str">
            <v>NY</v>
          </cell>
          <cell r="AC3" t="str">
            <v>10104</v>
          </cell>
          <cell r="AD3" t="str">
            <v>10500</v>
          </cell>
          <cell r="AE3" t="str">
            <v>AXAEE</v>
          </cell>
          <cell r="AF3">
            <v>122921.90264228995</v>
          </cell>
          <cell r="AG3">
            <v>159798.47343497694</v>
          </cell>
          <cell r="AH3">
            <v>196675.04422766395</v>
          </cell>
          <cell r="AI3">
            <v>122.92190264228995</v>
          </cell>
          <cell r="AJ3">
            <v>159.79847343497696</v>
          </cell>
          <cell r="AK3">
            <v>196.67504422766396</v>
          </cell>
          <cell r="AL3">
            <v>0</v>
          </cell>
          <cell r="AM3">
            <v>25</v>
          </cell>
          <cell r="AN3">
            <v>33</v>
          </cell>
          <cell r="AO3">
            <v>37000</v>
          </cell>
          <cell r="AP3">
            <v>37</v>
          </cell>
          <cell r="AQ3">
            <v>11700</v>
          </cell>
        </row>
        <row r="4">
          <cell r="A4">
            <v>166517</v>
          </cell>
          <cell r="B4">
            <v>401</v>
          </cell>
          <cell r="C4" t="str">
            <v>Finance</v>
          </cell>
          <cell r="D4" t="str">
            <v>Actuarial Valuation</v>
          </cell>
          <cell r="E4" t="str">
            <v>Valuation &amp; Projections</v>
          </cell>
          <cell r="F4" t="str">
            <v>FOX,STANLEY A</v>
          </cell>
          <cell r="G4">
            <v>35905</v>
          </cell>
          <cell r="H4">
            <v>35905</v>
          </cell>
          <cell r="I4">
            <v>1998</v>
          </cell>
          <cell r="J4" t="str">
            <v>00008998</v>
          </cell>
          <cell r="K4">
            <v>171543.6</v>
          </cell>
          <cell r="L4">
            <v>171.5436</v>
          </cell>
          <cell r="M4">
            <v>23</v>
          </cell>
          <cell r="N4" t="str">
            <v>L0523A</v>
          </cell>
          <cell r="O4" t="str">
            <v>AVP &amp; Actuary</v>
          </cell>
          <cell r="P4">
            <v>401</v>
          </cell>
          <cell r="Q4" t="str">
            <v>Supervising Actuary</v>
          </cell>
          <cell r="R4" t="str">
            <v>Exempt</v>
          </cell>
          <cell r="S4">
            <v>40</v>
          </cell>
          <cell r="T4" t="str">
            <v>01050</v>
          </cell>
          <cell r="U4">
            <v>6</v>
          </cell>
          <cell r="V4" t="str">
            <v>FLOMAN,KEITH E</v>
          </cell>
          <cell r="W4" t="str">
            <v>Senior Vice President</v>
          </cell>
          <cell r="X4" t="str">
            <v>y</v>
          </cell>
          <cell r="Y4">
            <v>1</v>
          </cell>
          <cell r="Z4" t="str">
            <v>AS1</v>
          </cell>
          <cell r="AA4" t="str">
            <v>Jersey City</v>
          </cell>
          <cell r="AB4" t="str">
            <v>NJ</v>
          </cell>
          <cell r="AC4" t="str">
            <v>07310</v>
          </cell>
          <cell r="AD4" t="str">
            <v>11150</v>
          </cell>
          <cell r="AE4" t="str">
            <v>AXAEE</v>
          </cell>
          <cell r="AF4">
            <v>122921.90264228995</v>
          </cell>
          <cell r="AG4">
            <v>159798.47343497694</v>
          </cell>
          <cell r="AH4">
            <v>196675.04422766395</v>
          </cell>
          <cell r="AI4">
            <v>122.92190264228995</v>
          </cell>
          <cell r="AJ4">
            <v>159.79847343497696</v>
          </cell>
          <cell r="AK4">
            <v>196.67504422766396</v>
          </cell>
          <cell r="AL4">
            <v>0</v>
          </cell>
          <cell r="AM4">
            <v>25</v>
          </cell>
          <cell r="AN4">
            <v>33</v>
          </cell>
          <cell r="AO4">
            <v>36000</v>
          </cell>
          <cell r="AP4">
            <v>36</v>
          </cell>
          <cell r="AQ4">
            <v>11000</v>
          </cell>
        </row>
        <row r="5">
          <cell r="A5">
            <v>203683</v>
          </cell>
          <cell r="B5">
            <v>302</v>
          </cell>
          <cell r="C5" t="str">
            <v>Finance</v>
          </cell>
          <cell r="D5" t="str">
            <v>Actuarial Valuation</v>
          </cell>
          <cell r="E5" t="str">
            <v>Valuation &amp; Projections</v>
          </cell>
          <cell r="F5" t="str">
            <v>SYLVESTER,CURTIS M</v>
          </cell>
          <cell r="G5">
            <v>36507</v>
          </cell>
          <cell r="H5">
            <v>33037</v>
          </cell>
          <cell r="I5">
            <v>1999</v>
          </cell>
          <cell r="J5" t="str">
            <v>00000339</v>
          </cell>
          <cell r="K5">
            <v>172450</v>
          </cell>
          <cell r="L5">
            <v>172.45</v>
          </cell>
          <cell r="M5">
            <v>24</v>
          </cell>
          <cell r="N5" t="str">
            <v>L0087A</v>
          </cell>
          <cell r="O5" t="str">
            <v>Vice President &amp; Actuary</v>
          </cell>
          <cell r="P5">
            <v>302</v>
          </cell>
          <cell r="Q5" t="str">
            <v>Managing Actuary Valuation/Reserving</v>
          </cell>
          <cell r="R5" t="str">
            <v>Exempt</v>
          </cell>
          <cell r="S5">
            <v>40</v>
          </cell>
          <cell r="T5" t="str">
            <v>01050</v>
          </cell>
          <cell r="U5">
            <v>7</v>
          </cell>
          <cell r="V5" t="str">
            <v>LAMANNA,THOMAS C</v>
          </cell>
          <cell r="W5" t="str">
            <v>VP &amp; Sr Actuary</v>
          </cell>
          <cell r="X5" t="str">
            <v>Y</v>
          </cell>
          <cell r="Y5">
            <v>7</v>
          </cell>
          <cell r="Z5" t="str">
            <v>AS1</v>
          </cell>
          <cell r="AA5" t="str">
            <v>Jersey City</v>
          </cell>
          <cell r="AB5" t="str">
            <v>NJ</v>
          </cell>
          <cell r="AC5" t="str">
            <v>07310</v>
          </cell>
          <cell r="AD5" t="str">
            <v>11150</v>
          </cell>
          <cell r="AE5" t="str">
            <v>AXAEE</v>
          </cell>
          <cell r="AF5">
            <v>133984.87388009607</v>
          </cell>
          <cell r="AG5">
            <v>174180.33604412488</v>
          </cell>
          <cell r="AH5">
            <v>214375.79820815372</v>
          </cell>
          <cell r="AI5">
            <v>133.98487388009607</v>
          </cell>
          <cell r="AJ5">
            <v>174.18033604412489</v>
          </cell>
          <cell r="AK5">
            <v>214.37579820815372</v>
          </cell>
          <cell r="AL5">
            <v>0</v>
          </cell>
          <cell r="AM5">
            <v>35</v>
          </cell>
          <cell r="AN5">
            <v>46</v>
          </cell>
          <cell r="AO5">
            <v>55000</v>
          </cell>
          <cell r="AP5">
            <v>55</v>
          </cell>
          <cell r="AQ5">
            <v>34200</v>
          </cell>
        </row>
        <row r="6">
          <cell r="A6">
            <v>207143</v>
          </cell>
          <cell r="B6">
            <v>301</v>
          </cell>
          <cell r="C6" t="str">
            <v>Finance</v>
          </cell>
          <cell r="D6" t="str">
            <v>Product Devel. Srvcs - Life</v>
          </cell>
          <cell r="E6" t="str">
            <v>Life Product Actuarial</v>
          </cell>
          <cell r="F6" t="str">
            <v>MULLINGS,CAROL ANN</v>
          </cell>
          <cell r="G6">
            <v>36360</v>
          </cell>
          <cell r="H6">
            <v>36360</v>
          </cell>
          <cell r="I6">
            <v>1999</v>
          </cell>
          <cell r="J6" t="str">
            <v>00009492</v>
          </cell>
          <cell r="K6">
            <v>159500</v>
          </cell>
          <cell r="L6">
            <v>159.5</v>
          </cell>
          <cell r="M6">
            <v>23</v>
          </cell>
          <cell r="N6" t="str">
            <v>L0523A</v>
          </cell>
          <cell r="O6" t="str">
            <v>AVP &amp; Actuary</v>
          </cell>
          <cell r="P6">
            <v>701</v>
          </cell>
          <cell r="Q6" t="str">
            <v>TopTech Pricing/Prod</v>
          </cell>
          <cell r="R6" t="str">
            <v>Exempt</v>
          </cell>
          <cell r="S6">
            <v>40</v>
          </cell>
          <cell r="T6" t="str">
            <v>30235</v>
          </cell>
          <cell r="U6">
            <v>7</v>
          </cell>
          <cell r="V6" t="str">
            <v>SMITH,HEATHER A</v>
          </cell>
          <cell r="W6" t="str">
            <v>Vice President</v>
          </cell>
          <cell r="X6" t="str">
            <v>Y</v>
          </cell>
          <cell r="Y6">
            <v>1</v>
          </cell>
          <cell r="Z6" t="str">
            <v>AS1</v>
          </cell>
          <cell r="AA6" t="str">
            <v>New York</v>
          </cell>
          <cell r="AB6" t="str">
            <v>NY</v>
          </cell>
          <cell r="AC6" t="str">
            <v>10104</v>
          </cell>
          <cell r="AD6" t="str">
            <v>10500</v>
          </cell>
          <cell r="AE6" t="str">
            <v>AXAEE</v>
          </cell>
          <cell r="AF6">
            <v>122921.90264228995</v>
          </cell>
          <cell r="AG6">
            <v>159798.47343497694</v>
          </cell>
          <cell r="AH6">
            <v>196675.04422766395</v>
          </cell>
          <cell r="AI6">
            <v>122.92190264228995</v>
          </cell>
          <cell r="AJ6">
            <v>159.79847343497696</v>
          </cell>
          <cell r="AK6">
            <v>196.67504422766396</v>
          </cell>
          <cell r="AL6">
            <v>0</v>
          </cell>
          <cell r="AM6">
            <v>25</v>
          </cell>
          <cell r="AN6">
            <v>33</v>
          </cell>
          <cell r="AO6">
            <v>35800</v>
          </cell>
          <cell r="AP6">
            <v>35.799999999999997</v>
          </cell>
          <cell r="AQ6">
            <v>13000</v>
          </cell>
        </row>
        <row r="7">
          <cell r="A7">
            <v>219634</v>
          </cell>
          <cell r="B7" t="str">
            <v>not actuary</v>
          </cell>
          <cell r="C7" t="str">
            <v>Finance</v>
          </cell>
          <cell r="D7" t="str">
            <v>Risk Management</v>
          </cell>
          <cell r="E7" t="str">
            <v>Capital Forecasting</v>
          </cell>
          <cell r="F7" t="str">
            <v>GREENWALD,DOVID D</v>
          </cell>
          <cell r="G7">
            <v>30543</v>
          </cell>
          <cell r="H7">
            <v>30543</v>
          </cell>
          <cell r="I7">
            <v>1983</v>
          </cell>
          <cell r="J7" t="str">
            <v>00013777</v>
          </cell>
          <cell r="K7">
            <v>119382.78</v>
          </cell>
          <cell r="L7">
            <v>119.38278</v>
          </cell>
          <cell r="M7">
            <v>21</v>
          </cell>
          <cell r="N7" t="str">
            <v>L3120F</v>
          </cell>
          <cell r="O7" t="str">
            <v>Director</v>
          </cell>
          <cell r="P7" t="e">
            <v>#N/A</v>
          </cell>
          <cell r="Q7" t="e">
            <v>#N/A</v>
          </cell>
          <cell r="R7" t="str">
            <v>Exempt</v>
          </cell>
          <cell r="S7">
            <v>40</v>
          </cell>
          <cell r="T7" t="str">
            <v>80800</v>
          </cell>
          <cell r="U7">
            <v>7</v>
          </cell>
          <cell r="V7" t="str">
            <v>SCHECHTER,PHILLIP R</v>
          </cell>
          <cell r="W7" t="str">
            <v>Vice President &amp; Actuary</v>
          </cell>
          <cell r="X7" t="str">
            <v>N/A</v>
          </cell>
          <cell r="Z7" t="str">
            <v>AS1</v>
          </cell>
          <cell r="AA7" t="str">
            <v>New York</v>
          </cell>
          <cell r="AB7" t="str">
            <v>NY</v>
          </cell>
          <cell r="AC7" t="str">
            <v>10104</v>
          </cell>
          <cell r="AD7" t="str">
            <v>10500</v>
          </cell>
          <cell r="AE7" t="str">
            <v>AXAEE</v>
          </cell>
          <cell r="AF7">
            <v>103460.90618827534</v>
          </cell>
          <cell r="AG7">
            <v>134499.17804475795</v>
          </cell>
          <cell r="AH7">
            <v>165537.44990124056</v>
          </cell>
          <cell r="AI7">
            <v>103.46090618827535</v>
          </cell>
          <cell r="AJ7">
            <v>134.49917804475794</v>
          </cell>
          <cell r="AK7">
            <v>165.53744990124056</v>
          </cell>
          <cell r="AL7">
            <v>0</v>
          </cell>
          <cell r="AM7">
            <v>16</v>
          </cell>
          <cell r="AN7">
            <v>21</v>
          </cell>
          <cell r="AO7">
            <v>16101</v>
          </cell>
          <cell r="AP7">
            <v>16.100999999999999</v>
          </cell>
        </row>
        <row r="8">
          <cell r="A8">
            <v>222708</v>
          </cell>
          <cell r="B8">
            <v>401</v>
          </cell>
          <cell r="C8" t="str">
            <v>Finance</v>
          </cell>
          <cell r="D8" t="str">
            <v>Actuarial Valuation</v>
          </cell>
          <cell r="E8" t="str">
            <v>Valuation &amp; Projections</v>
          </cell>
          <cell r="F8" t="str">
            <v>CIOFFI,THOMAS J</v>
          </cell>
          <cell r="G8">
            <v>30333</v>
          </cell>
          <cell r="H8">
            <v>30333</v>
          </cell>
          <cell r="I8">
            <v>1983</v>
          </cell>
          <cell r="J8" t="str">
            <v>00002756</v>
          </cell>
          <cell r="K8">
            <v>121363.87</v>
          </cell>
          <cell r="L8">
            <v>121.36386999999999</v>
          </cell>
          <cell r="M8">
            <v>22</v>
          </cell>
          <cell r="N8" t="str">
            <v>L0522A</v>
          </cell>
          <cell r="O8" t="str">
            <v>AVP &amp; Actuary</v>
          </cell>
          <cell r="P8">
            <v>401</v>
          </cell>
          <cell r="Q8" t="str">
            <v>Supervising Actuary</v>
          </cell>
          <cell r="R8" t="str">
            <v>Exempt</v>
          </cell>
          <cell r="S8">
            <v>40</v>
          </cell>
          <cell r="T8" t="str">
            <v>01050</v>
          </cell>
          <cell r="U8">
            <v>6</v>
          </cell>
          <cell r="V8" t="str">
            <v>FLOMAN,KEITH E</v>
          </cell>
          <cell r="W8" t="str">
            <v>Senior Vice President</v>
          </cell>
          <cell r="X8" t="str">
            <v>n</v>
          </cell>
          <cell r="Y8">
            <v>0</v>
          </cell>
          <cell r="Z8" t="str">
            <v>AS1</v>
          </cell>
          <cell r="AA8" t="str">
            <v>Jersey City</v>
          </cell>
          <cell r="AB8" t="str">
            <v>NJ</v>
          </cell>
          <cell r="AC8" t="str">
            <v>07310</v>
          </cell>
          <cell r="AD8" t="str">
            <v>11150</v>
          </cell>
          <cell r="AE8" t="str">
            <v>AXAEE</v>
          </cell>
          <cell r="AF8">
            <v>112772.38774522013</v>
          </cell>
          <cell r="AG8">
            <v>146604.10406878617</v>
          </cell>
          <cell r="AH8">
            <v>180435.82039235221</v>
          </cell>
          <cell r="AI8">
            <v>112.77238774522013</v>
          </cell>
          <cell r="AJ8">
            <v>146.60410406878617</v>
          </cell>
          <cell r="AK8">
            <v>180.43582039235221</v>
          </cell>
          <cell r="AL8">
            <v>0</v>
          </cell>
          <cell r="AM8">
            <v>20</v>
          </cell>
          <cell r="AN8">
            <v>26</v>
          </cell>
          <cell r="AO8">
            <v>21500</v>
          </cell>
          <cell r="AP8">
            <v>21.5</v>
          </cell>
          <cell r="AQ8">
            <v>8100</v>
          </cell>
        </row>
        <row r="9">
          <cell r="A9">
            <v>223300</v>
          </cell>
          <cell r="B9" t="str">
            <v>not actuary</v>
          </cell>
          <cell r="C9" t="str">
            <v>Finance</v>
          </cell>
          <cell r="D9" t="str">
            <v>Corp Risk Mgmt &amp; Models</v>
          </cell>
          <cell r="E9" t="str">
            <v>Corporate Models</v>
          </cell>
          <cell r="F9" t="str">
            <v>VIDALE,DAVID</v>
          </cell>
          <cell r="G9">
            <v>30130</v>
          </cell>
          <cell r="H9">
            <v>30130</v>
          </cell>
          <cell r="I9">
            <v>1982</v>
          </cell>
          <cell r="J9" t="str">
            <v>00005840</v>
          </cell>
          <cell r="K9">
            <v>82526.61</v>
          </cell>
          <cell r="L9">
            <v>82.526610000000005</v>
          </cell>
          <cell r="M9">
            <v>17</v>
          </cell>
          <cell r="N9" t="str">
            <v>L0705O</v>
          </cell>
          <cell r="O9" t="str">
            <v>Business Analyst</v>
          </cell>
          <cell r="P9" t="e">
            <v>#N/A</v>
          </cell>
          <cell r="Q9" t="e">
            <v>#N/A</v>
          </cell>
          <cell r="R9" t="str">
            <v>Exempt</v>
          </cell>
          <cell r="S9">
            <v>40</v>
          </cell>
          <cell r="T9" t="str">
            <v>80142</v>
          </cell>
          <cell r="U9">
            <v>8</v>
          </cell>
          <cell r="V9" t="str">
            <v>LIN,HSIU AN</v>
          </cell>
          <cell r="W9" t="str">
            <v>AVP &amp; Actuary</v>
          </cell>
          <cell r="X9" t="str">
            <v>N/A</v>
          </cell>
          <cell r="Z9" t="str">
            <v>AS1</v>
          </cell>
          <cell r="AA9" t="str">
            <v>New York</v>
          </cell>
          <cell r="AB9" t="str">
            <v>NY</v>
          </cell>
          <cell r="AC9" t="str">
            <v>10104</v>
          </cell>
          <cell r="AD9" t="str">
            <v>10500</v>
          </cell>
          <cell r="AE9" t="str">
            <v>AXAEE</v>
          </cell>
          <cell r="AF9">
            <v>65438.05</v>
          </cell>
          <cell r="AG9">
            <v>81797.5625</v>
          </cell>
          <cell r="AH9">
            <v>98157.074999999997</v>
          </cell>
          <cell r="AI9">
            <v>65.438050000000004</v>
          </cell>
          <cell r="AJ9">
            <v>81.797562499999998</v>
          </cell>
          <cell r="AK9">
            <v>98.157074999999992</v>
          </cell>
          <cell r="AL9">
            <v>0</v>
          </cell>
          <cell r="AM9">
            <v>10</v>
          </cell>
          <cell r="AN9">
            <v>13</v>
          </cell>
          <cell r="AO9">
            <v>4830</v>
          </cell>
          <cell r="AP9">
            <v>4.83</v>
          </cell>
        </row>
        <row r="10">
          <cell r="A10">
            <v>226478</v>
          </cell>
          <cell r="B10">
            <v>502</v>
          </cell>
          <cell r="C10" t="str">
            <v>Finance</v>
          </cell>
          <cell r="D10" t="str">
            <v>Product Devel. Srvcs - Annuity</v>
          </cell>
          <cell r="E10" t="str">
            <v>Annuity Pricing</v>
          </cell>
          <cell r="F10" t="str">
            <v>LEE,LICHIN C</v>
          </cell>
          <cell r="G10">
            <v>31103</v>
          </cell>
          <cell r="H10">
            <v>31103</v>
          </cell>
          <cell r="I10">
            <v>1985</v>
          </cell>
          <cell r="J10" t="str">
            <v>00004718</v>
          </cell>
          <cell r="K10">
            <v>117000</v>
          </cell>
          <cell r="L10">
            <v>117</v>
          </cell>
          <cell r="M10">
            <v>20</v>
          </cell>
          <cell r="N10" t="str">
            <v>L0633A</v>
          </cell>
          <cell r="O10" t="str">
            <v>Actuary-Associate</v>
          </cell>
          <cell r="P10" t="e">
            <v>#N/A</v>
          </cell>
          <cell r="Q10" t="e">
            <v>#N/A</v>
          </cell>
          <cell r="R10" t="str">
            <v>Exempt</v>
          </cell>
          <cell r="S10">
            <v>40</v>
          </cell>
          <cell r="T10" t="str">
            <v>32012</v>
          </cell>
          <cell r="U10">
            <v>7</v>
          </cell>
          <cell r="V10" t="str">
            <v>KLIMEK,BRIAN J</v>
          </cell>
          <cell r="W10" t="str">
            <v>Vice President &amp; Actuary</v>
          </cell>
          <cell r="X10" t="str">
            <v>n</v>
          </cell>
          <cell r="Y10">
            <v>0</v>
          </cell>
          <cell r="Z10" t="str">
            <v>AS1</v>
          </cell>
          <cell r="AA10" t="str">
            <v>New York</v>
          </cell>
          <cell r="AB10" t="str">
            <v>NY</v>
          </cell>
          <cell r="AC10" t="str">
            <v>10104</v>
          </cell>
          <cell r="AD10" t="str">
            <v>10500</v>
          </cell>
          <cell r="AE10" t="str">
            <v>AXAEE</v>
          </cell>
          <cell r="AF10">
            <v>93208.023593040838</v>
          </cell>
          <cell r="AG10">
            <v>121170.43067095311</v>
          </cell>
          <cell r="AH10">
            <v>149132.83774886536</v>
          </cell>
          <cell r="AI10">
            <v>93.208023593040835</v>
          </cell>
          <cell r="AJ10">
            <v>121.17043067095311</v>
          </cell>
          <cell r="AK10">
            <v>149.13283774886537</v>
          </cell>
          <cell r="AL10">
            <v>0</v>
          </cell>
          <cell r="AM10">
            <v>14</v>
          </cell>
          <cell r="AN10">
            <v>18</v>
          </cell>
          <cell r="AO10">
            <v>15000</v>
          </cell>
          <cell r="AP10">
            <v>15</v>
          </cell>
        </row>
        <row r="11">
          <cell r="A11">
            <v>226576</v>
          </cell>
          <cell r="B11">
            <v>503</v>
          </cell>
          <cell r="C11" t="str">
            <v>Finance</v>
          </cell>
          <cell r="D11" t="str">
            <v>R&amp;D, Reinsurance</v>
          </cell>
          <cell r="E11" t="str">
            <v>Reinsurance</v>
          </cell>
          <cell r="F11" t="str">
            <v>GUT,SAMUEL</v>
          </cell>
          <cell r="G11">
            <v>31341</v>
          </cell>
          <cell r="H11">
            <v>31341</v>
          </cell>
          <cell r="I11">
            <v>1985</v>
          </cell>
          <cell r="J11" t="str">
            <v>00000658</v>
          </cell>
          <cell r="K11">
            <v>118458</v>
          </cell>
          <cell r="L11">
            <v>118.458</v>
          </cell>
          <cell r="M11">
            <v>19</v>
          </cell>
          <cell r="N11" t="str">
            <v>L0634A</v>
          </cell>
          <cell r="O11" t="str">
            <v>Assistant Actuary</v>
          </cell>
          <cell r="P11">
            <v>503</v>
          </cell>
          <cell r="Q11" t="str">
            <v>Senior Actuarial Assistant</v>
          </cell>
          <cell r="R11" t="str">
            <v>Exempt</v>
          </cell>
          <cell r="S11">
            <v>40</v>
          </cell>
          <cell r="T11" t="str">
            <v>30153</v>
          </cell>
          <cell r="U11">
            <v>9</v>
          </cell>
          <cell r="V11" t="str">
            <v>MONROE,SHARON MILAZZO</v>
          </cell>
          <cell r="W11" t="str">
            <v>Director-Health Services</v>
          </cell>
          <cell r="X11" t="str">
            <v>N</v>
          </cell>
          <cell r="Y11">
            <v>0</v>
          </cell>
          <cell r="Z11" t="str">
            <v>AS1</v>
          </cell>
          <cell r="AA11" t="str">
            <v>Jersey City</v>
          </cell>
          <cell r="AB11" t="str">
            <v>NJ</v>
          </cell>
          <cell r="AC11" t="str">
            <v>07310</v>
          </cell>
          <cell r="AD11" t="str">
            <v>11150</v>
          </cell>
          <cell r="AE11" t="str">
            <v>AXAEE</v>
          </cell>
          <cell r="AF11">
            <v>85784.37569624999</v>
          </cell>
          <cell r="AG11">
            <v>107230.46962031249</v>
          </cell>
          <cell r="AH11">
            <v>128676.56354437499</v>
          </cell>
          <cell r="AI11">
            <v>85.784375696249995</v>
          </cell>
          <cell r="AJ11">
            <v>107.23046962031249</v>
          </cell>
          <cell r="AK11">
            <v>128.676563544375</v>
          </cell>
          <cell r="AL11">
            <v>0</v>
          </cell>
          <cell r="AM11">
            <v>12</v>
          </cell>
          <cell r="AN11">
            <v>16</v>
          </cell>
          <cell r="AO11">
            <v>10400</v>
          </cell>
          <cell r="AP11">
            <v>10.4</v>
          </cell>
        </row>
        <row r="12">
          <cell r="A12">
            <v>227761</v>
          </cell>
          <cell r="B12">
            <v>301</v>
          </cell>
          <cell r="C12" t="str">
            <v>Finance</v>
          </cell>
          <cell r="D12" t="str">
            <v>Product Devel. Srvcs - Life</v>
          </cell>
          <cell r="E12" t="str">
            <v>Life Product Actuarial</v>
          </cell>
          <cell r="F12" t="str">
            <v>LESSING,BRIAN R</v>
          </cell>
          <cell r="G12">
            <v>30929</v>
          </cell>
          <cell r="H12">
            <v>30929</v>
          </cell>
          <cell r="I12">
            <v>1984</v>
          </cell>
          <cell r="J12" t="str">
            <v>00004158</v>
          </cell>
          <cell r="K12">
            <v>181647.85</v>
          </cell>
          <cell r="L12">
            <v>181.64785000000001</v>
          </cell>
          <cell r="M12">
            <v>24</v>
          </cell>
          <cell r="N12" t="str">
            <v>L0087A</v>
          </cell>
          <cell r="O12" t="str">
            <v>Vice President &amp; Actuary</v>
          </cell>
          <cell r="P12">
            <v>301</v>
          </cell>
          <cell r="Q12" t="str">
            <v>Managing Actuary Pricing/Prod</v>
          </cell>
          <cell r="R12" t="str">
            <v>Exempt</v>
          </cell>
          <cell r="S12">
            <v>40</v>
          </cell>
          <cell r="T12" t="str">
            <v>30235</v>
          </cell>
          <cell r="U12">
            <v>7</v>
          </cell>
          <cell r="V12" t="str">
            <v>SMITH,HEATHER A</v>
          </cell>
          <cell r="W12" t="str">
            <v>Vice President</v>
          </cell>
          <cell r="X12" t="str">
            <v>Y</v>
          </cell>
          <cell r="Y12">
            <v>3</v>
          </cell>
          <cell r="Z12" t="str">
            <v>AS1</v>
          </cell>
          <cell r="AA12" t="str">
            <v>New York</v>
          </cell>
          <cell r="AB12" t="str">
            <v>NY</v>
          </cell>
          <cell r="AC12" t="str">
            <v>10104</v>
          </cell>
          <cell r="AD12" t="str">
            <v>10500</v>
          </cell>
          <cell r="AE12" t="str">
            <v>AXAEE</v>
          </cell>
          <cell r="AF12">
            <v>133984.87388009607</v>
          </cell>
          <cell r="AG12">
            <v>174180.33604412488</v>
          </cell>
          <cell r="AH12">
            <v>214375.79820815372</v>
          </cell>
          <cell r="AI12">
            <v>133.98487388009607</v>
          </cell>
          <cell r="AJ12">
            <v>174.18033604412489</v>
          </cell>
          <cell r="AK12">
            <v>214.37579820815372</v>
          </cell>
          <cell r="AL12">
            <v>0</v>
          </cell>
          <cell r="AM12">
            <v>35</v>
          </cell>
          <cell r="AN12">
            <v>46</v>
          </cell>
          <cell r="AO12">
            <v>62000</v>
          </cell>
          <cell r="AP12">
            <v>62</v>
          </cell>
          <cell r="AQ12">
            <v>34200</v>
          </cell>
        </row>
        <row r="13">
          <cell r="A13">
            <v>230787</v>
          </cell>
          <cell r="B13">
            <v>503</v>
          </cell>
          <cell r="C13" t="str">
            <v>Finance</v>
          </cell>
          <cell r="D13" t="str">
            <v>Product Devel. Srvcs - Life</v>
          </cell>
          <cell r="E13" t="str">
            <v>Life Product Actuarial</v>
          </cell>
          <cell r="F13" t="str">
            <v>PERETZ,YAKOV</v>
          </cell>
          <cell r="G13">
            <v>39699</v>
          </cell>
          <cell r="H13">
            <v>34547</v>
          </cell>
          <cell r="I13">
            <v>2008</v>
          </cell>
          <cell r="J13" t="str">
            <v>00004806</v>
          </cell>
          <cell r="K13">
            <v>74390</v>
          </cell>
          <cell r="L13">
            <v>74.39</v>
          </cell>
          <cell r="M13">
            <v>18</v>
          </cell>
          <cell r="N13" t="str">
            <v>L2243A</v>
          </cell>
          <cell r="O13" t="str">
            <v>Actuarial Associate-Senior</v>
          </cell>
          <cell r="P13">
            <v>503</v>
          </cell>
          <cell r="Q13" t="str">
            <v>Senior Actuarial Assistant</v>
          </cell>
          <cell r="R13" t="str">
            <v>Exempt</v>
          </cell>
          <cell r="S13">
            <v>40</v>
          </cell>
          <cell r="T13" t="str">
            <v>30235</v>
          </cell>
          <cell r="U13">
            <v>9</v>
          </cell>
          <cell r="V13" t="str">
            <v>WRENN,MICHAEL E</v>
          </cell>
          <cell r="W13" t="str">
            <v>Assistant Vice President</v>
          </cell>
          <cell r="X13" t="str">
            <v>N</v>
          </cell>
          <cell r="Y13">
            <v>0</v>
          </cell>
          <cell r="Z13" t="str">
            <v>AS1</v>
          </cell>
          <cell r="AA13" t="str">
            <v>New York</v>
          </cell>
          <cell r="AB13" t="str">
            <v>NY</v>
          </cell>
          <cell r="AC13" t="str">
            <v>10104</v>
          </cell>
          <cell r="AD13" t="str">
            <v>10500</v>
          </cell>
          <cell r="AE13" t="str">
            <v>AXAEE</v>
          </cell>
          <cell r="AF13">
            <v>75580.947749999992</v>
          </cell>
          <cell r="AG13">
            <v>94476.18468749999</v>
          </cell>
          <cell r="AH13">
            <v>113371.42162499997</v>
          </cell>
          <cell r="AI13">
            <v>75.580947749999993</v>
          </cell>
          <cell r="AJ13">
            <v>94.476184687499995</v>
          </cell>
          <cell r="AK13">
            <v>113.37142162499997</v>
          </cell>
          <cell r="AL13">
            <v>0</v>
          </cell>
          <cell r="AM13">
            <v>10</v>
          </cell>
          <cell r="AN13">
            <v>13</v>
          </cell>
          <cell r="AO13">
            <v>6500</v>
          </cell>
          <cell r="AP13">
            <v>6.5</v>
          </cell>
        </row>
        <row r="14">
          <cell r="A14">
            <v>300273</v>
          </cell>
          <cell r="B14">
            <v>401</v>
          </cell>
          <cell r="C14" t="str">
            <v>Finance</v>
          </cell>
          <cell r="D14" t="str">
            <v>Product Devel. Srvcs - Life</v>
          </cell>
          <cell r="E14" t="str">
            <v>Life Product Actuarial</v>
          </cell>
          <cell r="F14" t="str">
            <v>BAUMGARTEN,PAULA</v>
          </cell>
          <cell r="G14">
            <v>31748</v>
          </cell>
          <cell r="H14">
            <v>31748</v>
          </cell>
          <cell r="I14">
            <v>1986</v>
          </cell>
          <cell r="J14" t="str">
            <v>00000829</v>
          </cell>
          <cell r="K14">
            <v>144995</v>
          </cell>
          <cell r="L14">
            <v>144.995</v>
          </cell>
          <cell r="M14">
            <v>22</v>
          </cell>
          <cell r="N14" t="str">
            <v>L0522A</v>
          </cell>
          <cell r="O14" t="str">
            <v>AVP &amp; Actuary</v>
          </cell>
          <cell r="P14">
            <v>501</v>
          </cell>
          <cell r="Q14" t="str">
            <v>Level V Actuary</v>
          </cell>
          <cell r="R14" t="str">
            <v>Exempt</v>
          </cell>
          <cell r="S14">
            <v>40</v>
          </cell>
          <cell r="T14" t="str">
            <v>30235</v>
          </cell>
          <cell r="U14">
            <v>7</v>
          </cell>
          <cell r="V14" t="str">
            <v>BUCKLEY,ANDREW E.</v>
          </cell>
          <cell r="W14" t="str">
            <v>Vice President &amp; Actuary</v>
          </cell>
          <cell r="X14" t="str">
            <v>n</v>
          </cell>
          <cell r="Y14">
            <v>0</v>
          </cell>
          <cell r="Z14" t="str">
            <v>AS1</v>
          </cell>
          <cell r="AA14" t="str">
            <v>New York</v>
          </cell>
          <cell r="AB14" t="str">
            <v>NY</v>
          </cell>
          <cell r="AC14" t="str">
            <v>10104</v>
          </cell>
          <cell r="AD14" t="str">
            <v>10500</v>
          </cell>
          <cell r="AE14" t="str">
            <v>AXAEE</v>
          </cell>
          <cell r="AF14">
            <v>112772.38774522013</v>
          </cell>
          <cell r="AG14">
            <v>146604.10406878617</v>
          </cell>
          <cell r="AH14">
            <v>180435.82039235221</v>
          </cell>
          <cell r="AI14">
            <v>112.77238774522013</v>
          </cell>
          <cell r="AJ14">
            <v>146.60410406878617</v>
          </cell>
          <cell r="AK14">
            <v>180.43582039235221</v>
          </cell>
          <cell r="AL14">
            <v>0</v>
          </cell>
          <cell r="AM14">
            <v>20</v>
          </cell>
          <cell r="AN14">
            <v>26</v>
          </cell>
          <cell r="AO14">
            <v>23000</v>
          </cell>
          <cell r="AP14">
            <v>23</v>
          </cell>
          <cell r="AQ14">
            <v>8000</v>
          </cell>
        </row>
        <row r="15">
          <cell r="A15">
            <v>309040</v>
          </cell>
          <cell r="B15">
            <v>701</v>
          </cell>
          <cell r="C15" t="str">
            <v>Finance</v>
          </cell>
          <cell r="D15" t="str">
            <v>Product Devel. Srvcs - Annuity</v>
          </cell>
          <cell r="E15" t="str">
            <v>Annuity Pricing</v>
          </cell>
          <cell r="F15" t="str">
            <v>KLIMEK,BRIAN J</v>
          </cell>
          <cell r="G15">
            <v>35632</v>
          </cell>
          <cell r="H15">
            <v>34150</v>
          </cell>
          <cell r="I15">
            <v>1997</v>
          </cell>
          <cell r="J15" t="str">
            <v>00003175</v>
          </cell>
          <cell r="K15">
            <v>172450</v>
          </cell>
          <cell r="L15">
            <v>172.45</v>
          </cell>
          <cell r="M15">
            <v>24</v>
          </cell>
          <cell r="N15" t="str">
            <v>L0087A</v>
          </cell>
          <cell r="O15" t="str">
            <v>Vice President &amp; Actuary</v>
          </cell>
          <cell r="P15">
            <v>701</v>
          </cell>
          <cell r="Q15" t="str">
            <v>TopTech Pricing/Prod</v>
          </cell>
          <cell r="R15" t="str">
            <v>Exempt</v>
          </cell>
          <cell r="S15">
            <v>40</v>
          </cell>
          <cell r="T15" t="str">
            <v>32012</v>
          </cell>
          <cell r="U15">
            <v>7</v>
          </cell>
          <cell r="V15" t="str">
            <v>RAIT,JEFFREY S</v>
          </cell>
          <cell r="W15" t="str">
            <v>Vice President &amp; Actuary</v>
          </cell>
          <cell r="X15" t="str">
            <v>Y</v>
          </cell>
          <cell r="Y15">
            <v>31</v>
          </cell>
          <cell r="Z15" t="str">
            <v>AS1</v>
          </cell>
          <cell r="AA15" t="str">
            <v>New York</v>
          </cell>
          <cell r="AB15" t="str">
            <v>NY</v>
          </cell>
          <cell r="AC15" t="str">
            <v>10104</v>
          </cell>
          <cell r="AD15" t="str">
            <v>10500</v>
          </cell>
          <cell r="AE15" t="str">
            <v>AXAEE</v>
          </cell>
          <cell r="AF15">
            <v>133984.87388009607</v>
          </cell>
          <cell r="AG15">
            <v>174180.33604412488</v>
          </cell>
          <cell r="AH15">
            <v>214375.79820815372</v>
          </cell>
          <cell r="AI15">
            <v>133.98487388009607</v>
          </cell>
          <cell r="AJ15">
            <v>174.18033604412489</v>
          </cell>
          <cell r="AK15">
            <v>214.37579820815372</v>
          </cell>
          <cell r="AL15">
            <v>0</v>
          </cell>
          <cell r="AM15">
            <v>35</v>
          </cell>
          <cell r="AN15">
            <v>46</v>
          </cell>
          <cell r="AO15">
            <v>38500</v>
          </cell>
          <cell r="AP15">
            <v>38.5</v>
          </cell>
          <cell r="AQ15">
            <v>20100</v>
          </cell>
        </row>
        <row r="16">
          <cell r="A16" t="str">
            <v>E01220</v>
          </cell>
          <cell r="B16">
            <v>301</v>
          </cell>
          <cell r="C16" t="str">
            <v>Life &amp; Annuity Product Devel.</v>
          </cell>
          <cell r="D16" t="str">
            <v>Life Product Development</v>
          </cell>
          <cell r="E16" t="str">
            <v>Life Product Hdqtrs</v>
          </cell>
          <cell r="F16" t="str">
            <v>CHECHEL,FRANK H</v>
          </cell>
          <cell r="G16">
            <v>35100</v>
          </cell>
          <cell r="H16">
            <v>35951</v>
          </cell>
          <cell r="I16">
            <v>1996</v>
          </cell>
          <cell r="J16" t="str">
            <v>00007750</v>
          </cell>
          <cell r="K16">
            <v>185450</v>
          </cell>
          <cell r="L16">
            <v>185.45</v>
          </cell>
          <cell r="M16">
            <v>24</v>
          </cell>
          <cell r="N16" t="str">
            <v>L0087A</v>
          </cell>
          <cell r="O16" t="str">
            <v>Vice President &amp; Actuary</v>
          </cell>
          <cell r="P16">
            <v>301</v>
          </cell>
          <cell r="Q16" t="str">
            <v>Managing Actuary Pricing/Prod</v>
          </cell>
          <cell r="R16" t="str">
            <v>Exempt</v>
          </cell>
          <cell r="S16">
            <v>40</v>
          </cell>
          <cell r="T16" t="str">
            <v>30062</v>
          </cell>
          <cell r="U16">
            <v>7</v>
          </cell>
          <cell r="V16" t="str">
            <v>MUNROE,DANIEL J</v>
          </cell>
          <cell r="W16" t="str">
            <v>Vice President</v>
          </cell>
          <cell r="Z16" t="str">
            <v>AS1</v>
          </cell>
          <cell r="AA16" t="str">
            <v>New York</v>
          </cell>
          <cell r="AB16" t="str">
            <v>NY</v>
          </cell>
          <cell r="AC16" t="str">
            <v>10104</v>
          </cell>
          <cell r="AD16" t="str">
            <v>10500</v>
          </cell>
          <cell r="AE16" t="str">
            <v>AXAEE</v>
          </cell>
          <cell r="AF16">
            <v>133984.87388009607</v>
          </cell>
          <cell r="AG16">
            <v>174180.33604412488</v>
          </cell>
          <cell r="AH16">
            <v>214375.79820815372</v>
          </cell>
          <cell r="AI16">
            <v>133.98487388009607</v>
          </cell>
          <cell r="AJ16">
            <v>174.18033604412489</v>
          </cell>
          <cell r="AK16">
            <v>214.37579820815372</v>
          </cell>
          <cell r="AL16">
            <v>0</v>
          </cell>
          <cell r="AM16">
            <v>35</v>
          </cell>
          <cell r="AN16">
            <v>46</v>
          </cell>
          <cell r="AO16">
            <v>76500</v>
          </cell>
          <cell r="AP16">
            <v>76.5</v>
          </cell>
          <cell r="AQ16">
            <v>42000</v>
          </cell>
        </row>
        <row r="17">
          <cell r="A17" t="str">
            <v>E01223</v>
          </cell>
          <cell r="B17">
            <v>401</v>
          </cell>
          <cell r="C17" t="str">
            <v>Life &amp; Annuity Product Devel.</v>
          </cell>
          <cell r="D17" t="str">
            <v>Life Product Development</v>
          </cell>
          <cell r="E17" t="str">
            <v>Life Product Hdqtrs</v>
          </cell>
          <cell r="F17" t="str">
            <v>LAI,WEN LAN</v>
          </cell>
          <cell r="G17">
            <v>35275</v>
          </cell>
          <cell r="H17">
            <v>34855</v>
          </cell>
          <cell r="I17">
            <v>1996</v>
          </cell>
          <cell r="J17" t="str">
            <v>00001223</v>
          </cell>
          <cell r="K17">
            <v>160169</v>
          </cell>
          <cell r="L17">
            <v>160.16900000000001</v>
          </cell>
          <cell r="M17">
            <v>23</v>
          </cell>
          <cell r="N17" t="str">
            <v>L0523A</v>
          </cell>
          <cell r="O17" t="str">
            <v>AVP &amp; Actuary</v>
          </cell>
          <cell r="P17">
            <v>0</v>
          </cell>
          <cell r="Q17">
            <v>0</v>
          </cell>
          <cell r="R17" t="str">
            <v>Exempt</v>
          </cell>
          <cell r="S17">
            <v>40</v>
          </cell>
          <cell r="T17" t="str">
            <v>30062</v>
          </cell>
          <cell r="U17">
            <v>7</v>
          </cell>
          <cell r="V17" t="str">
            <v>MUNROE,DANIEL J</v>
          </cell>
          <cell r="W17" t="str">
            <v>Vice President</v>
          </cell>
          <cell r="X17" t="str">
            <v>N/A</v>
          </cell>
          <cell r="Z17" t="str">
            <v>AS1</v>
          </cell>
          <cell r="AA17" t="str">
            <v>New York</v>
          </cell>
          <cell r="AB17" t="str">
            <v>NY</v>
          </cell>
          <cell r="AC17" t="str">
            <v>10104</v>
          </cell>
          <cell r="AD17" t="str">
            <v>10500</v>
          </cell>
          <cell r="AE17" t="str">
            <v>AXAEE</v>
          </cell>
          <cell r="AF17">
            <v>122921.90264228995</v>
          </cell>
          <cell r="AG17">
            <v>159798.47343497694</v>
          </cell>
          <cell r="AH17">
            <v>196675.04422766395</v>
          </cell>
          <cell r="AI17">
            <v>122.92190264228995</v>
          </cell>
          <cell r="AJ17">
            <v>159.79847343497696</v>
          </cell>
          <cell r="AK17">
            <v>196.67504422766396</v>
          </cell>
          <cell r="AL17">
            <v>0</v>
          </cell>
          <cell r="AM17">
            <v>25</v>
          </cell>
          <cell r="AN17">
            <v>33</v>
          </cell>
          <cell r="AO17">
            <v>35100</v>
          </cell>
          <cell r="AP17">
            <v>35.1</v>
          </cell>
          <cell r="AQ17">
            <v>12000</v>
          </cell>
        </row>
        <row r="18">
          <cell r="A18" t="str">
            <v>E01547</v>
          </cell>
          <cell r="B18">
            <v>503</v>
          </cell>
          <cell r="C18" t="str">
            <v>Finance</v>
          </cell>
          <cell r="D18" t="str">
            <v>Product Devel. Srvcs - Life</v>
          </cell>
          <cell r="E18" t="str">
            <v>Life Product Actuarial</v>
          </cell>
          <cell r="F18" t="str">
            <v>HOM,JULIE A.</v>
          </cell>
          <cell r="G18">
            <v>35121</v>
          </cell>
          <cell r="H18">
            <v>35121</v>
          </cell>
          <cell r="I18">
            <v>1996</v>
          </cell>
          <cell r="J18" t="str">
            <v>00001061</v>
          </cell>
          <cell r="K18">
            <v>105133</v>
          </cell>
          <cell r="L18">
            <v>105.133</v>
          </cell>
          <cell r="M18">
            <v>19</v>
          </cell>
          <cell r="N18" t="str">
            <v>L0634A</v>
          </cell>
          <cell r="O18" t="str">
            <v>Assistant Actuary</v>
          </cell>
          <cell r="P18">
            <v>503</v>
          </cell>
          <cell r="Q18" t="str">
            <v>Senior Actuarial Assistant</v>
          </cell>
          <cell r="R18" t="str">
            <v>Exempt</v>
          </cell>
          <cell r="S18">
            <v>40</v>
          </cell>
          <cell r="T18" t="str">
            <v>30235</v>
          </cell>
          <cell r="U18">
            <v>7</v>
          </cell>
          <cell r="V18" t="str">
            <v>SMITH,HEATHER A</v>
          </cell>
          <cell r="W18" t="str">
            <v>Vice President</v>
          </cell>
          <cell r="X18" t="str">
            <v>N</v>
          </cell>
          <cell r="Y18">
            <v>0</v>
          </cell>
          <cell r="Z18" t="str">
            <v>AS1</v>
          </cell>
          <cell r="AA18" t="str">
            <v>New York</v>
          </cell>
          <cell r="AB18" t="str">
            <v>NY</v>
          </cell>
          <cell r="AC18" t="str">
            <v>10104</v>
          </cell>
          <cell r="AD18" t="str">
            <v>10500</v>
          </cell>
          <cell r="AE18" t="str">
            <v>AXAEE</v>
          </cell>
          <cell r="AF18">
            <v>85784.37569624999</v>
          </cell>
          <cell r="AG18">
            <v>107230.46962031249</v>
          </cell>
          <cell r="AH18">
            <v>128676.56354437499</v>
          </cell>
          <cell r="AI18">
            <v>85.784375696249995</v>
          </cell>
          <cell r="AJ18">
            <v>107.23046962031249</v>
          </cell>
          <cell r="AK18">
            <v>128.676563544375</v>
          </cell>
          <cell r="AL18">
            <v>0</v>
          </cell>
          <cell r="AM18">
            <v>12</v>
          </cell>
          <cell r="AN18">
            <v>16</v>
          </cell>
          <cell r="AO18">
            <v>11400</v>
          </cell>
          <cell r="AP18">
            <v>11.4</v>
          </cell>
        </row>
        <row r="19">
          <cell r="A19" t="str">
            <v>E03898</v>
          </cell>
          <cell r="B19">
            <v>401</v>
          </cell>
          <cell r="C19" t="str">
            <v>Finance</v>
          </cell>
          <cell r="D19" t="str">
            <v>Product Devel. Srvcs - Annuity</v>
          </cell>
          <cell r="E19" t="str">
            <v>Annuity Pricing</v>
          </cell>
          <cell r="F19" t="str">
            <v>CHOW,YOLANDA</v>
          </cell>
          <cell r="G19">
            <v>35646</v>
          </cell>
          <cell r="H19">
            <v>35646</v>
          </cell>
          <cell r="I19">
            <v>1997</v>
          </cell>
          <cell r="J19" t="str">
            <v>00001299</v>
          </cell>
          <cell r="K19">
            <v>159250</v>
          </cell>
          <cell r="L19">
            <v>159.25</v>
          </cell>
          <cell r="M19">
            <v>23</v>
          </cell>
          <cell r="N19" t="str">
            <v>L0523A</v>
          </cell>
          <cell r="O19" t="str">
            <v>AVP &amp; Actuary</v>
          </cell>
          <cell r="P19">
            <v>401</v>
          </cell>
          <cell r="Q19" t="str">
            <v>Supervising Actuary</v>
          </cell>
          <cell r="R19" t="str">
            <v>Exempt</v>
          </cell>
          <cell r="S19">
            <v>40</v>
          </cell>
          <cell r="T19" t="str">
            <v>32012</v>
          </cell>
          <cell r="U19">
            <v>7</v>
          </cell>
          <cell r="V19" t="str">
            <v>RAIT,JEFFREY S</v>
          </cell>
          <cell r="W19" t="str">
            <v>Vice President &amp; Actuary</v>
          </cell>
          <cell r="X19" t="str">
            <v>Y</v>
          </cell>
          <cell r="Y19">
            <v>2</v>
          </cell>
          <cell r="Z19" t="str">
            <v>AS1</v>
          </cell>
          <cell r="AA19" t="str">
            <v>New York</v>
          </cell>
          <cell r="AB19" t="str">
            <v>NY</v>
          </cell>
          <cell r="AC19" t="str">
            <v>10104</v>
          </cell>
          <cell r="AD19" t="str">
            <v>10500</v>
          </cell>
          <cell r="AE19" t="str">
            <v>AXAEE</v>
          </cell>
          <cell r="AF19">
            <v>122921.90264228995</v>
          </cell>
          <cell r="AG19">
            <v>159798.47343497694</v>
          </cell>
          <cell r="AH19">
            <v>196675.04422766395</v>
          </cell>
          <cell r="AI19">
            <v>122.92190264228995</v>
          </cell>
          <cell r="AJ19">
            <v>159.79847343497696</v>
          </cell>
          <cell r="AK19">
            <v>196.67504422766396</v>
          </cell>
          <cell r="AL19">
            <v>0</v>
          </cell>
          <cell r="AM19">
            <v>25</v>
          </cell>
          <cell r="AN19">
            <v>33</v>
          </cell>
          <cell r="AO19">
            <v>36000</v>
          </cell>
          <cell r="AP19">
            <v>36</v>
          </cell>
          <cell r="AQ19">
            <v>11700</v>
          </cell>
        </row>
        <row r="20">
          <cell r="A20" t="str">
            <v>E05082</v>
          </cell>
          <cell r="B20">
            <v>704.1</v>
          </cell>
          <cell r="C20" t="str">
            <v>Finance</v>
          </cell>
          <cell r="D20" t="str">
            <v>Corp Risk Mgmt &amp; Models</v>
          </cell>
          <cell r="E20" t="str">
            <v>Corporate Models</v>
          </cell>
          <cell r="F20" t="str">
            <v>CUZZONE,RICHARD A</v>
          </cell>
          <cell r="G20">
            <v>36017</v>
          </cell>
          <cell r="H20">
            <v>36017</v>
          </cell>
          <cell r="I20">
            <v>1998</v>
          </cell>
          <cell r="J20" t="str">
            <v>00000493</v>
          </cell>
          <cell r="K20">
            <v>144528</v>
          </cell>
          <cell r="L20">
            <v>144.52799999999999</v>
          </cell>
          <cell r="M20">
            <v>22</v>
          </cell>
          <cell r="N20" t="str">
            <v>L0522A</v>
          </cell>
          <cell r="O20" t="str">
            <v>AVP &amp; Actuary</v>
          </cell>
          <cell r="P20">
            <v>501</v>
          </cell>
          <cell r="Q20" t="str">
            <v>Level V Actuary</v>
          </cell>
          <cell r="R20" t="str">
            <v>Exempt</v>
          </cell>
          <cell r="S20">
            <v>40</v>
          </cell>
          <cell r="T20" t="str">
            <v>80142</v>
          </cell>
          <cell r="U20">
            <v>7</v>
          </cell>
          <cell r="V20" t="str">
            <v>GORSKI,RICHARD A.</v>
          </cell>
          <cell r="W20" t="str">
            <v>VP &amp; Sr Actuary</v>
          </cell>
          <cell r="X20" t="str">
            <v>y</v>
          </cell>
          <cell r="Y20">
            <v>1</v>
          </cell>
          <cell r="Z20" t="str">
            <v>AS1</v>
          </cell>
          <cell r="AA20" t="str">
            <v>New York</v>
          </cell>
          <cell r="AB20" t="str">
            <v>NY</v>
          </cell>
          <cell r="AC20" t="str">
            <v>10104</v>
          </cell>
          <cell r="AD20" t="str">
            <v>10500</v>
          </cell>
          <cell r="AE20" t="str">
            <v>AXAEE</v>
          </cell>
          <cell r="AF20">
            <v>112772.38774522013</v>
          </cell>
          <cell r="AG20">
            <v>146604.10406878617</v>
          </cell>
          <cell r="AH20">
            <v>180435.82039235221</v>
          </cell>
          <cell r="AI20">
            <v>112.77238774522013</v>
          </cell>
          <cell r="AJ20">
            <v>146.60410406878617</v>
          </cell>
          <cell r="AK20">
            <v>180.43582039235221</v>
          </cell>
          <cell r="AL20">
            <v>0</v>
          </cell>
          <cell r="AM20">
            <v>20</v>
          </cell>
          <cell r="AN20">
            <v>26</v>
          </cell>
          <cell r="AO20">
            <v>25289</v>
          </cell>
          <cell r="AP20">
            <v>25.289000000000001</v>
          </cell>
          <cell r="AQ20">
            <v>8500</v>
          </cell>
        </row>
        <row r="21">
          <cell r="A21" t="str">
            <v>E07348</v>
          </cell>
          <cell r="B21" t="str">
            <v>n/a</v>
          </cell>
          <cell r="C21" t="str">
            <v>Finance</v>
          </cell>
          <cell r="D21" t="str">
            <v>Val, Earnings Analysis,Project</v>
          </cell>
          <cell r="E21" t="str">
            <v>Corporate Actuarial - HQ</v>
          </cell>
          <cell r="F21" t="str">
            <v>LAWN,JENNIFER N</v>
          </cell>
          <cell r="G21">
            <v>40049</v>
          </cell>
          <cell r="H21">
            <v>37183</v>
          </cell>
          <cell r="I21">
            <v>2009</v>
          </cell>
          <cell r="J21" t="str">
            <v>00013736</v>
          </cell>
          <cell r="K21">
            <v>162400</v>
          </cell>
          <cell r="L21">
            <v>162.4</v>
          </cell>
          <cell r="M21">
            <v>24</v>
          </cell>
          <cell r="N21" t="str">
            <v>L0087A</v>
          </cell>
          <cell r="O21" t="str">
            <v>Vice President &amp; Actuary</v>
          </cell>
          <cell r="P21" t="e">
            <v>#N/A</v>
          </cell>
          <cell r="Q21" t="e">
            <v>#N/A</v>
          </cell>
          <cell r="R21" t="str">
            <v>Exempt</v>
          </cell>
          <cell r="S21">
            <v>40</v>
          </cell>
          <cell r="T21" t="str">
            <v>30190</v>
          </cell>
          <cell r="U21">
            <v>3</v>
          </cell>
          <cell r="V21" t="str">
            <v>MARINO,CHARLES</v>
          </cell>
          <cell r="W21" t="str">
            <v>Executive Vice President</v>
          </cell>
          <cell r="X21" t="str">
            <v>N</v>
          </cell>
          <cell r="Y21">
            <v>0</v>
          </cell>
          <cell r="Z21" t="str">
            <v>AS1</v>
          </cell>
          <cell r="AA21" t="str">
            <v>New York</v>
          </cell>
          <cell r="AB21" t="str">
            <v>NY</v>
          </cell>
          <cell r="AC21" t="str">
            <v>10104</v>
          </cell>
          <cell r="AD21" t="str">
            <v>10500</v>
          </cell>
          <cell r="AE21" t="str">
            <v>AXAEE</v>
          </cell>
          <cell r="AF21">
            <v>133984.87388009607</v>
          </cell>
          <cell r="AG21">
            <v>174180.33604412488</v>
          </cell>
          <cell r="AH21">
            <v>214375.79820815372</v>
          </cell>
          <cell r="AI21">
            <v>133.98487388009607</v>
          </cell>
          <cell r="AJ21">
            <v>174.18033604412489</v>
          </cell>
          <cell r="AK21">
            <v>214.37579820815372</v>
          </cell>
          <cell r="AL21">
            <v>0</v>
          </cell>
          <cell r="AM21">
            <v>35</v>
          </cell>
          <cell r="AN21">
            <v>46</v>
          </cell>
          <cell r="AO21">
            <v>20830</v>
          </cell>
          <cell r="AP21">
            <v>20.83</v>
          </cell>
          <cell r="AQ21">
            <v>36000</v>
          </cell>
        </row>
        <row r="22">
          <cell r="A22" t="str">
            <v>E07840</v>
          </cell>
          <cell r="B22">
            <v>709.1</v>
          </cell>
          <cell r="C22" t="str">
            <v>Finance</v>
          </cell>
          <cell r="D22" t="str">
            <v>Actuarial Valuation</v>
          </cell>
          <cell r="E22" t="str">
            <v>Actuarial Hedging Group</v>
          </cell>
          <cell r="F22" t="str">
            <v>BIRNBAUM,ILAN</v>
          </cell>
          <cell r="G22">
            <v>36703</v>
          </cell>
          <cell r="H22">
            <v>36703</v>
          </cell>
          <cell r="I22">
            <v>2000</v>
          </cell>
          <cell r="J22" t="str">
            <v>00001962</v>
          </cell>
          <cell r="K22">
            <v>139300</v>
          </cell>
          <cell r="L22">
            <v>139.30000000000001</v>
          </cell>
          <cell r="M22">
            <v>22</v>
          </cell>
          <cell r="N22" t="str">
            <v>L0522A</v>
          </cell>
          <cell r="O22" t="str">
            <v>AVP &amp; Actuary</v>
          </cell>
          <cell r="P22">
            <v>401</v>
          </cell>
          <cell r="Q22" t="str">
            <v>Supervising Actuary</v>
          </cell>
          <cell r="R22" t="str">
            <v>Exempt</v>
          </cell>
          <cell r="S22">
            <v>40</v>
          </cell>
          <cell r="T22" t="str">
            <v>01054</v>
          </cell>
          <cell r="U22">
            <v>6</v>
          </cell>
          <cell r="V22" t="str">
            <v>TURCOTTE,JEFFREY R</v>
          </cell>
          <cell r="W22" t="str">
            <v>SVP &amp; Actuary</v>
          </cell>
          <cell r="X22" t="str">
            <v>Y</v>
          </cell>
          <cell r="Y22">
            <v>2</v>
          </cell>
          <cell r="Z22" t="str">
            <v>AS1</v>
          </cell>
          <cell r="AA22" t="str">
            <v>New York</v>
          </cell>
          <cell r="AB22" t="str">
            <v>NY</v>
          </cell>
          <cell r="AC22" t="str">
            <v>10104</v>
          </cell>
          <cell r="AD22" t="str">
            <v>10500</v>
          </cell>
          <cell r="AE22" t="str">
            <v>AXAEE</v>
          </cell>
          <cell r="AF22">
            <v>112772.38774522013</v>
          </cell>
          <cell r="AG22">
            <v>146604.10406878617</v>
          </cell>
          <cell r="AH22">
            <v>180435.82039235221</v>
          </cell>
          <cell r="AI22">
            <v>112.77238774522013</v>
          </cell>
          <cell r="AJ22">
            <v>146.60410406878617</v>
          </cell>
          <cell r="AK22">
            <v>180.43582039235221</v>
          </cell>
          <cell r="AL22">
            <v>0</v>
          </cell>
          <cell r="AM22">
            <v>20</v>
          </cell>
          <cell r="AN22">
            <v>26</v>
          </cell>
          <cell r="AO22">
            <v>33000</v>
          </cell>
          <cell r="AP22">
            <v>33</v>
          </cell>
          <cell r="AQ22">
            <v>11000</v>
          </cell>
        </row>
        <row r="23">
          <cell r="A23" t="str">
            <v>E07859</v>
          </cell>
          <cell r="B23">
            <v>303</v>
          </cell>
          <cell r="C23" t="str">
            <v>Finance</v>
          </cell>
          <cell r="D23" t="str">
            <v>Corp Risk Mgmt &amp; Models</v>
          </cell>
          <cell r="E23" t="str">
            <v>Corporate Models</v>
          </cell>
          <cell r="F23" t="str">
            <v>ANENBERG,DAVID H</v>
          </cell>
          <cell r="G23">
            <v>36325</v>
          </cell>
          <cell r="H23">
            <v>36325</v>
          </cell>
          <cell r="I23">
            <v>1999</v>
          </cell>
          <cell r="J23" t="str">
            <v>00007268</v>
          </cell>
          <cell r="K23">
            <v>169357</v>
          </cell>
          <cell r="L23">
            <v>169.357</v>
          </cell>
          <cell r="M23">
            <v>24</v>
          </cell>
          <cell r="N23" t="str">
            <v>L0087A</v>
          </cell>
          <cell r="O23" t="str">
            <v>Vice President &amp; Actuary</v>
          </cell>
          <cell r="P23">
            <v>303</v>
          </cell>
          <cell r="Q23" t="str">
            <v>Managing Actuary Research/Support</v>
          </cell>
          <cell r="R23" t="str">
            <v>Exempt</v>
          </cell>
          <cell r="S23">
            <v>40</v>
          </cell>
          <cell r="T23" t="str">
            <v>80142</v>
          </cell>
          <cell r="U23">
            <v>6</v>
          </cell>
          <cell r="V23" t="str">
            <v>PERRIN,MICHEL</v>
          </cell>
          <cell r="W23" t="str">
            <v>SVP &amp; Actuary</v>
          </cell>
          <cell r="X23" t="str">
            <v>Y</v>
          </cell>
          <cell r="Y23">
            <v>6</v>
          </cell>
          <cell r="Z23" t="str">
            <v>AS1</v>
          </cell>
          <cell r="AA23" t="str">
            <v>New York</v>
          </cell>
          <cell r="AB23" t="str">
            <v>NY</v>
          </cell>
          <cell r="AC23" t="str">
            <v>10104</v>
          </cell>
          <cell r="AD23" t="str">
            <v>10500</v>
          </cell>
          <cell r="AE23" t="str">
            <v>AXAEE</v>
          </cell>
          <cell r="AF23">
            <v>133984.87388009607</v>
          </cell>
          <cell r="AG23">
            <v>174180.33604412488</v>
          </cell>
          <cell r="AH23">
            <v>214375.79820815372</v>
          </cell>
          <cell r="AI23">
            <v>133.98487388009607</v>
          </cell>
          <cell r="AJ23">
            <v>174.18033604412489</v>
          </cell>
          <cell r="AK23">
            <v>214.37579820815372</v>
          </cell>
          <cell r="AL23">
            <v>0</v>
          </cell>
          <cell r="AM23">
            <v>35</v>
          </cell>
          <cell r="AN23">
            <v>46</v>
          </cell>
          <cell r="AO23">
            <v>68695</v>
          </cell>
          <cell r="AP23">
            <v>68.694999999999993</v>
          </cell>
          <cell r="AQ23">
            <v>43000</v>
          </cell>
        </row>
        <row r="24">
          <cell r="A24" t="str">
            <v>E08002</v>
          </cell>
          <cell r="B24">
            <v>401</v>
          </cell>
          <cell r="C24" t="str">
            <v>Finance</v>
          </cell>
          <cell r="D24" t="str">
            <v>Product Devel. Srvcs - Life</v>
          </cell>
          <cell r="E24" t="str">
            <v>Life Product Actuarial</v>
          </cell>
          <cell r="F24" t="str">
            <v>WU,THERESA LILIN</v>
          </cell>
          <cell r="G24">
            <v>36374</v>
          </cell>
          <cell r="H24">
            <v>36374</v>
          </cell>
          <cell r="I24">
            <v>1999</v>
          </cell>
          <cell r="J24" t="str">
            <v>00007964</v>
          </cell>
          <cell r="K24">
            <v>155000</v>
          </cell>
          <cell r="L24">
            <v>155</v>
          </cell>
          <cell r="M24">
            <v>23</v>
          </cell>
          <cell r="N24" t="str">
            <v>L0523A</v>
          </cell>
          <cell r="O24" t="str">
            <v>AVP &amp; Actuary</v>
          </cell>
          <cell r="P24">
            <v>401</v>
          </cell>
          <cell r="Q24" t="str">
            <v>Supervising Actuary</v>
          </cell>
          <cell r="R24" t="str">
            <v>Exempt</v>
          </cell>
          <cell r="S24">
            <v>40</v>
          </cell>
          <cell r="T24" t="str">
            <v>30235</v>
          </cell>
          <cell r="U24">
            <v>7</v>
          </cell>
          <cell r="V24" t="str">
            <v>SMITH,HEATHER A</v>
          </cell>
          <cell r="W24" t="str">
            <v>Vice President</v>
          </cell>
          <cell r="X24" t="str">
            <v>Y</v>
          </cell>
          <cell r="Y24">
            <v>1</v>
          </cell>
          <cell r="Z24" t="str">
            <v>AS1</v>
          </cell>
          <cell r="AA24" t="str">
            <v>New York</v>
          </cell>
          <cell r="AB24" t="str">
            <v>NY</v>
          </cell>
          <cell r="AC24" t="str">
            <v>10104</v>
          </cell>
          <cell r="AD24" t="str">
            <v>10500</v>
          </cell>
          <cell r="AE24" t="str">
            <v>AXAEE</v>
          </cell>
          <cell r="AF24">
            <v>122921.90264228995</v>
          </cell>
          <cell r="AG24">
            <v>159798.47343497694</v>
          </cell>
          <cell r="AH24">
            <v>196675.04422766395</v>
          </cell>
          <cell r="AI24">
            <v>122.92190264228995</v>
          </cell>
          <cell r="AJ24">
            <v>159.79847343497696</v>
          </cell>
          <cell r="AK24">
            <v>196.67504422766396</v>
          </cell>
          <cell r="AL24">
            <v>0</v>
          </cell>
          <cell r="AM24">
            <v>25</v>
          </cell>
          <cell r="AN24">
            <v>33</v>
          </cell>
          <cell r="AO24">
            <v>0</v>
          </cell>
          <cell r="AP24">
            <v>0</v>
          </cell>
          <cell r="AQ24">
            <v>0</v>
          </cell>
        </row>
        <row r="25">
          <cell r="A25" t="str">
            <v>K01476</v>
          </cell>
          <cell r="B25">
            <v>502</v>
          </cell>
          <cell r="C25" t="str">
            <v>Finance</v>
          </cell>
          <cell r="D25" t="str">
            <v>Actuarial Valuation</v>
          </cell>
          <cell r="E25" t="str">
            <v>Valuation &amp; Projections</v>
          </cell>
          <cell r="F25" t="str">
            <v>HO,PETER W</v>
          </cell>
          <cell r="G25">
            <v>31201</v>
          </cell>
          <cell r="H25">
            <v>31201</v>
          </cell>
          <cell r="I25">
            <v>1985</v>
          </cell>
          <cell r="J25" t="str">
            <v>00009169</v>
          </cell>
          <cell r="K25">
            <v>102636.33</v>
          </cell>
          <cell r="L25">
            <v>102.63633</v>
          </cell>
          <cell r="M25">
            <v>20</v>
          </cell>
          <cell r="N25" t="str">
            <v>L0633A</v>
          </cell>
          <cell r="O25" t="str">
            <v>Actuary-Associate</v>
          </cell>
          <cell r="P25">
            <v>502</v>
          </cell>
          <cell r="Q25" t="str">
            <v>Associate Actuary Lead</v>
          </cell>
          <cell r="R25" t="str">
            <v>Exempt</v>
          </cell>
          <cell r="S25">
            <v>40</v>
          </cell>
          <cell r="T25" t="str">
            <v>01050</v>
          </cell>
          <cell r="U25">
            <v>6</v>
          </cell>
          <cell r="V25" t="str">
            <v>FOX,STANLEY A</v>
          </cell>
          <cell r="W25" t="str">
            <v>AVP &amp; Actuary</v>
          </cell>
          <cell r="X25" t="str">
            <v>n</v>
          </cell>
          <cell r="Y25">
            <v>0</v>
          </cell>
          <cell r="Z25" t="str">
            <v>AS1</v>
          </cell>
          <cell r="AA25" t="str">
            <v>Jersey City</v>
          </cell>
          <cell r="AB25" t="str">
            <v>NJ</v>
          </cell>
          <cell r="AC25" t="str">
            <v>07310</v>
          </cell>
          <cell r="AD25" t="str">
            <v>11150</v>
          </cell>
          <cell r="AE25" t="str">
            <v>AXAEE</v>
          </cell>
          <cell r="AF25">
            <v>93208.023593040838</v>
          </cell>
          <cell r="AG25">
            <v>121170.43067095311</v>
          </cell>
          <cell r="AH25">
            <v>149132.83774886536</v>
          </cell>
          <cell r="AI25">
            <v>93.208023593040835</v>
          </cell>
          <cell r="AJ25">
            <v>121.17043067095311</v>
          </cell>
          <cell r="AK25">
            <v>149.13283774886537</v>
          </cell>
          <cell r="AL25">
            <v>0</v>
          </cell>
          <cell r="AM25">
            <v>14</v>
          </cell>
          <cell r="AN25">
            <v>18</v>
          </cell>
          <cell r="AO25">
            <v>12000</v>
          </cell>
          <cell r="AP25">
            <v>12</v>
          </cell>
        </row>
        <row r="26">
          <cell r="A26" t="str">
            <v>K01510</v>
          </cell>
          <cell r="B26">
            <v>302</v>
          </cell>
          <cell r="C26" t="str">
            <v>Finance</v>
          </cell>
          <cell r="D26" t="str">
            <v>Actuarial Valuation</v>
          </cell>
          <cell r="E26" t="str">
            <v>Valuation &amp; Projections</v>
          </cell>
          <cell r="F26" t="str">
            <v>MCKEVITT,CATHERINE M</v>
          </cell>
          <cell r="G26">
            <v>29766</v>
          </cell>
          <cell r="H26">
            <v>29766</v>
          </cell>
          <cell r="I26">
            <v>1981</v>
          </cell>
          <cell r="J26" t="str">
            <v>00009436</v>
          </cell>
          <cell r="K26">
            <v>180700</v>
          </cell>
          <cell r="L26">
            <v>180.7</v>
          </cell>
          <cell r="M26">
            <v>24</v>
          </cell>
          <cell r="N26" t="str">
            <v>L0087A</v>
          </cell>
          <cell r="O26" t="str">
            <v>Vice President &amp; Actuary</v>
          </cell>
          <cell r="P26">
            <v>302</v>
          </cell>
          <cell r="Q26" t="str">
            <v>Managing Actuary Valuation/Reserving</v>
          </cell>
          <cell r="R26" t="str">
            <v>Exempt</v>
          </cell>
          <cell r="S26">
            <v>40</v>
          </cell>
          <cell r="T26" t="str">
            <v>01050</v>
          </cell>
          <cell r="U26">
            <v>7</v>
          </cell>
          <cell r="V26" t="str">
            <v>LAMANNA,THOMAS C</v>
          </cell>
          <cell r="W26" t="str">
            <v>VP &amp; Sr Actuary</v>
          </cell>
          <cell r="X26" t="str">
            <v>Y</v>
          </cell>
          <cell r="Y26">
            <v>4</v>
          </cell>
          <cell r="Z26" t="str">
            <v>AS1</v>
          </cell>
          <cell r="AA26" t="str">
            <v>Jersey City</v>
          </cell>
          <cell r="AB26" t="str">
            <v>NJ</v>
          </cell>
          <cell r="AC26" t="str">
            <v>07310</v>
          </cell>
          <cell r="AD26" t="str">
            <v>11150</v>
          </cell>
          <cell r="AE26" t="str">
            <v>AXAEE</v>
          </cell>
          <cell r="AF26">
            <v>133984.87388009607</v>
          </cell>
          <cell r="AG26">
            <v>174180.33604412488</v>
          </cell>
          <cell r="AH26">
            <v>214375.79820815372</v>
          </cell>
          <cell r="AI26">
            <v>133.98487388009607</v>
          </cell>
          <cell r="AJ26">
            <v>174.18033604412489</v>
          </cell>
          <cell r="AK26">
            <v>214.37579820815372</v>
          </cell>
          <cell r="AL26">
            <v>0</v>
          </cell>
          <cell r="AM26">
            <v>35</v>
          </cell>
          <cell r="AN26">
            <v>46</v>
          </cell>
          <cell r="AO26">
            <v>58000</v>
          </cell>
          <cell r="AP26">
            <v>58</v>
          </cell>
          <cell r="AQ26">
            <v>34200</v>
          </cell>
        </row>
        <row r="27">
          <cell r="A27" t="str">
            <v>K01518</v>
          </cell>
          <cell r="B27">
            <v>303</v>
          </cell>
          <cell r="C27" t="str">
            <v>Finance</v>
          </cell>
          <cell r="D27" t="str">
            <v>Corp Risk Mgmt &amp; Models</v>
          </cell>
          <cell r="E27" t="str">
            <v>Corporate Models</v>
          </cell>
          <cell r="F27" t="str">
            <v>SCHECHTER,PHILLIP R</v>
          </cell>
          <cell r="G27">
            <v>31950</v>
          </cell>
          <cell r="H27">
            <v>31950</v>
          </cell>
          <cell r="I27">
            <v>1987</v>
          </cell>
          <cell r="J27" t="str">
            <v>00009730</v>
          </cell>
          <cell r="K27">
            <v>178458.06</v>
          </cell>
          <cell r="L27">
            <v>178.45805999999999</v>
          </cell>
          <cell r="M27">
            <v>24</v>
          </cell>
          <cell r="N27" t="str">
            <v>L0087A</v>
          </cell>
          <cell r="O27" t="str">
            <v>Vice President &amp; Actuary</v>
          </cell>
          <cell r="P27">
            <v>0</v>
          </cell>
          <cell r="Q27">
            <v>0</v>
          </cell>
          <cell r="R27" t="str">
            <v>Exempt</v>
          </cell>
          <cell r="S27">
            <v>40</v>
          </cell>
          <cell r="T27" t="str">
            <v>80142</v>
          </cell>
          <cell r="U27">
            <v>6</v>
          </cell>
          <cell r="V27" t="str">
            <v>PERRIN,MICHEL</v>
          </cell>
          <cell r="W27" t="str">
            <v>SVP &amp; Actuary</v>
          </cell>
          <cell r="X27" t="str">
            <v>Y</v>
          </cell>
          <cell r="Y27">
            <v>8</v>
          </cell>
          <cell r="Z27" t="str">
            <v>AS1</v>
          </cell>
          <cell r="AA27" t="str">
            <v>New York</v>
          </cell>
          <cell r="AB27" t="str">
            <v>NY</v>
          </cell>
          <cell r="AC27" t="str">
            <v>10104</v>
          </cell>
          <cell r="AD27" t="str">
            <v>10500</v>
          </cell>
          <cell r="AE27" t="str">
            <v>AXAEE</v>
          </cell>
          <cell r="AF27">
            <v>133984.87388009607</v>
          </cell>
          <cell r="AG27">
            <v>174180.33604412488</v>
          </cell>
          <cell r="AH27">
            <v>214375.79820815372</v>
          </cell>
          <cell r="AI27">
            <v>133.98487388009607</v>
          </cell>
          <cell r="AJ27">
            <v>174.18033604412489</v>
          </cell>
          <cell r="AK27">
            <v>214.37579820815372</v>
          </cell>
          <cell r="AL27">
            <v>0</v>
          </cell>
          <cell r="AM27">
            <v>35</v>
          </cell>
          <cell r="AN27">
            <v>46</v>
          </cell>
          <cell r="AO27">
            <v>60346</v>
          </cell>
          <cell r="AP27">
            <v>60.345999999999997</v>
          </cell>
          <cell r="AQ27">
            <v>35000</v>
          </cell>
        </row>
        <row r="28">
          <cell r="A28" t="str">
            <v>K01613</v>
          </cell>
          <cell r="B28">
            <v>301</v>
          </cell>
          <cell r="C28" t="str">
            <v>Finance</v>
          </cell>
          <cell r="D28" t="str">
            <v>Product Devel. Srvcs - Life</v>
          </cell>
          <cell r="E28" t="str">
            <v>Life Product Actuarial</v>
          </cell>
          <cell r="F28" t="str">
            <v>BUCKLEY,ANDREW E.</v>
          </cell>
          <cell r="G28">
            <v>32969</v>
          </cell>
          <cell r="H28">
            <v>32969</v>
          </cell>
          <cell r="I28">
            <v>1990</v>
          </cell>
          <cell r="J28" t="str">
            <v>00008759</v>
          </cell>
          <cell r="K28">
            <v>170000</v>
          </cell>
          <cell r="L28">
            <v>170</v>
          </cell>
          <cell r="M28">
            <v>24</v>
          </cell>
          <cell r="N28" t="str">
            <v>L0087A</v>
          </cell>
          <cell r="O28" t="str">
            <v>Vice President &amp; Actuary</v>
          </cell>
          <cell r="P28">
            <v>301</v>
          </cell>
          <cell r="Q28" t="str">
            <v>Managing Actuary Pricing/Prod</v>
          </cell>
          <cell r="R28" t="str">
            <v>Exempt</v>
          </cell>
          <cell r="S28">
            <v>40</v>
          </cell>
          <cell r="T28" t="str">
            <v>30235</v>
          </cell>
          <cell r="U28">
            <v>7</v>
          </cell>
          <cell r="V28" t="str">
            <v>SMITH,HEATHER A</v>
          </cell>
          <cell r="W28" t="str">
            <v>Vice President</v>
          </cell>
          <cell r="X28" t="str">
            <v>Y</v>
          </cell>
          <cell r="Y28">
            <v>2</v>
          </cell>
          <cell r="Z28" t="str">
            <v>AS1</v>
          </cell>
          <cell r="AA28" t="str">
            <v>New York</v>
          </cell>
          <cell r="AB28" t="str">
            <v>NY</v>
          </cell>
          <cell r="AC28" t="str">
            <v>10104</v>
          </cell>
          <cell r="AD28" t="str">
            <v>10500</v>
          </cell>
          <cell r="AE28" t="str">
            <v>AXAEE</v>
          </cell>
          <cell r="AF28">
            <v>133984.87388009607</v>
          </cell>
          <cell r="AG28">
            <v>174180.33604412488</v>
          </cell>
          <cell r="AH28">
            <v>214375.79820815372</v>
          </cell>
          <cell r="AI28">
            <v>133.98487388009607</v>
          </cell>
          <cell r="AJ28">
            <v>174.18033604412489</v>
          </cell>
          <cell r="AK28">
            <v>214.37579820815372</v>
          </cell>
          <cell r="AL28">
            <v>0</v>
          </cell>
          <cell r="AM28">
            <v>35</v>
          </cell>
          <cell r="AN28">
            <v>46</v>
          </cell>
          <cell r="AO28">
            <v>65000</v>
          </cell>
          <cell r="AP28">
            <v>65</v>
          </cell>
          <cell r="AQ28">
            <v>43000</v>
          </cell>
        </row>
        <row r="29">
          <cell r="A29" t="str">
            <v>K01664</v>
          </cell>
          <cell r="B29">
            <v>401</v>
          </cell>
          <cell r="C29" t="str">
            <v>Finance</v>
          </cell>
          <cell r="D29" t="str">
            <v>Actuarial Valuation</v>
          </cell>
          <cell r="E29" t="str">
            <v>Valuation &amp; Projections</v>
          </cell>
          <cell r="F29" t="str">
            <v>DUDAJEK,JOSEPH P.</v>
          </cell>
          <cell r="G29">
            <v>33042</v>
          </cell>
          <cell r="H29">
            <v>33042</v>
          </cell>
          <cell r="I29">
            <v>1990</v>
          </cell>
          <cell r="J29" t="str">
            <v>00008934</v>
          </cell>
          <cell r="K29">
            <v>149124</v>
          </cell>
          <cell r="L29">
            <v>149.124</v>
          </cell>
          <cell r="M29">
            <v>22</v>
          </cell>
          <cell r="N29" t="str">
            <v>L0522A</v>
          </cell>
          <cell r="O29" t="str">
            <v>AVP &amp; Actuary</v>
          </cell>
          <cell r="P29">
            <v>401</v>
          </cell>
          <cell r="Q29" t="str">
            <v>Supervising Actuary</v>
          </cell>
          <cell r="R29" t="str">
            <v>Exempt</v>
          </cell>
          <cell r="S29">
            <v>40</v>
          </cell>
          <cell r="T29" t="str">
            <v>01050</v>
          </cell>
          <cell r="U29">
            <v>6</v>
          </cell>
          <cell r="V29" t="str">
            <v>FLOMAN,KEITH E</v>
          </cell>
          <cell r="W29" t="str">
            <v>Senior Vice President</v>
          </cell>
          <cell r="X29" t="str">
            <v>n</v>
          </cell>
          <cell r="Y29">
            <v>0</v>
          </cell>
          <cell r="Z29" t="str">
            <v>AS1</v>
          </cell>
          <cell r="AA29" t="str">
            <v>Jersey City</v>
          </cell>
          <cell r="AB29" t="str">
            <v>NJ</v>
          </cell>
          <cell r="AC29" t="str">
            <v>07310</v>
          </cell>
          <cell r="AD29" t="str">
            <v>11150</v>
          </cell>
          <cell r="AE29" t="str">
            <v>AXAEE</v>
          </cell>
          <cell r="AF29">
            <v>112772.38774522013</v>
          </cell>
          <cell r="AG29">
            <v>146604.10406878617</v>
          </cell>
          <cell r="AH29">
            <v>180435.82039235221</v>
          </cell>
          <cell r="AI29">
            <v>112.77238774522013</v>
          </cell>
          <cell r="AJ29">
            <v>146.60410406878617</v>
          </cell>
          <cell r="AK29">
            <v>180.43582039235221</v>
          </cell>
          <cell r="AL29">
            <v>0</v>
          </cell>
          <cell r="AM29">
            <v>20</v>
          </cell>
          <cell r="AN29">
            <v>26</v>
          </cell>
          <cell r="AO29">
            <v>27500</v>
          </cell>
          <cell r="AP29">
            <v>27.5</v>
          </cell>
          <cell r="AQ29">
            <v>8100</v>
          </cell>
        </row>
        <row r="30">
          <cell r="A30" t="str">
            <v>K02084</v>
          </cell>
          <cell r="B30" t="str">
            <v>N/A</v>
          </cell>
          <cell r="C30" t="str">
            <v>Finance</v>
          </cell>
          <cell r="D30" t="str">
            <v>Risk Management</v>
          </cell>
          <cell r="E30" t="str">
            <v>Risk Management HQ</v>
          </cell>
          <cell r="F30" t="str">
            <v>HUANG,YU CHIEH</v>
          </cell>
          <cell r="G30">
            <v>36374</v>
          </cell>
          <cell r="H30">
            <v>36374</v>
          </cell>
          <cell r="I30">
            <v>1999</v>
          </cell>
          <cell r="J30" t="str">
            <v>00010816</v>
          </cell>
          <cell r="K30">
            <v>97773</v>
          </cell>
          <cell r="L30">
            <v>97.772999999999996</v>
          </cell>
          <cell r="M30">
            <v>20</v>
          </cell>
          <cell r="N30" t="str">
            <v>DP1527</v>
          </cell>
          <cell r="O30" t="str">
            <v>Director-Risk Mgmt &amp; Assoc Act</v>
          </cell>
          <cell r="P30">
            <v>0</v>
          </cell>
          <cell r="Q30">
            <v>0</v>
          </cell>
          <cell r="R30" t="str">
            <v>Exempt</v>
          </cell>
          <cell r="S30">
            <v>40</v>
          </cell>
          <cell r="T30" t="str">
            <v>81001</v>
          </cell>
          <cell r="U30">
            <v>4</v>
          </cell>
          <cell r="V30" t="str">
            <v>WALLACE-BARNETT,ANDREW J</v>
          </cell>
          <cell r="W30" t="str">
            <v>Senior Vice President</v>
          </cell>
          <cell r="X30" t="str">
            <v>N/A</v>
          </cell>
          <cell r="Z30" t="str">
            <v>AS1</v>
          </cell>
          <cell r="AA30" t="str">
            <v>New York</v>
          </cell>
          <cell r="AB30" t="str">
            <v>NY</v>
          </cell>
          <cell r="AC30" t="str">
            <v>10104</v>
          </cell>
          <cell r="AD30" t="str">
            <v>10500</v>
          </cell>
          <cell r="AE30" t="str">
            <v>AXAEE</v>
          </cell>
          <cell r="AF30">
            <v>93208.023593040838</v>
          </cell>
          <cell r="AG30">
            <v>121170.43067095311</v>
          </cell>
          <cell r="AH30">
            <v>149132.83774886536</v>
          </cell>
          <cell r="AI30">
            <v>93.208023593040835</v>
          </cell>
          <cell r="AJ30">
            <v>121.17043067095311</v>
          </cell>
          <cell r="AK30">
            <v>149.13283774886537</v>
          </cell>
          <cell r="AL30">
            <v>0</v>
          </cell>
          <cell r="AM30">
            <v>14</v>
          </cell>
          <cell r="AN30">
            <v>18</v>
          </cell>
          <cell r="AO30">
            <v>15000</v>
          </cell>
          <cell r="AP30">
            <v>15</v>
          </cell>
        </row>
        <row r="31">
          <cell r="A31" t="str">
            <v>K02198</v>
          </cell>
          <cell r="B31">
            <v>503</v>
          </cell>
          <cell r="C31" t="str">
            <v>Finance</v>
          </cell>
          <cell r="D31" t="str">
            <v>Product Devel. Srvcs - Life</v>
          </cell>
          <cell r="E31" t="str">
            <v>New Business Models</v>
          </cell>
          <cell r="F31" t="str">
            <v>HO,WING H</v>
          </cell>
          <cell r="G31">
            <v>36787</v>
          </cell>
          <cell r="H31">
            <v>36787</v>
          </cell>
          <cell r="I31">
            <v>2000</v>
          </cell>
          <cell r="J31" t="str">
            <v>00009168</v>
          </cell>
          <cell r="K31">
            <v>87842</v>
          </cell>
          <cell r="L31">
            <v>87.841999999999999</v>
          </cell>
          <cell r="M31">
            <v>18</v>
          </cell>
          <cell r="N31" t="str">
            <v>L2243A</v>
          </cell>
          <cell r="O31" t="str">
            <v>Actuarial Associate-Senior</v>
          </cell>
          <cell r="P31" t="e">
            <v>#N/A</v>
          </cell>
          <cell r="Q31" t="e">
            <v>#N/A</v>
          </cell>
          <cell r="R31" t="str">
            <v>Exempt</v>
          </cell>
          <cell r="S31">
            <v>40</v>
          </cell>
          <cell r="T31" t="str">
            <v>30135</v>
          </cell>
          <cell r="U31">
            <v>9</v>
          </cell>
          <cell r="V31" t="str">
            <v>BAEDE,DOMINIQUE</v>
          </cell>
          <cell r="W31" t="str">
            <v>Vice President &amp; Actuary</v>
          </cell>
          <cell r="X31" t="str">
            <v>n</v>
          </cell>
          <cell r="Y31">
            <v>0</v>
          </cell>
          <cell r="Z31" t="str">
            <v>AS1</v>
          </cell>
          <cell r="AA31" t="str">
            <v>New York</v>
          </cell>
          <cell r="AB31" t="str">
            <v>NY</v>
          </cell>
          <cell r="AC31" t="str">
            <v>10104</v>
          </cell>
          <cell r="AD31" t="str">
            <v>10500</v>
          </cell>
          <cell r="AE31" t="str">
            <v>AXAEE</v>
          </cell>
          <cell r="AF31">
            <v>75580.947749999992</v>
          </cell>
          <cell r="AG31">
            <v>94476.18468749999</v>
          </cell>
          <cell r="AH31">
            <v>113371.42162499997</v>
          </cell>
          <cell r="AI31">
            <v>75.580947749999993</v>
          </cell>
          <cell r="AJ31">
            <v>94.476184687499995</v>
          </cell>
          <cell r="AK31">
            <v>113.37142162499997</v>
          </cell>
          <cell r="AL31">
            <v>0</v>
          </cell>
          <cell r="AM31">
            <v>10</v>
          </cell>
          <cell r="AN31">
            <v>13</v>
          </cell>
          <cell r="AO31">
            <v>9964</v>
          </cell>
          <cell r="AP31">
            <v>9.9640000000000004</v>
          </cell>
        </row>
        <row r="32">
          <cell r="A32" t="str">
            <v>K02360</v>
          </cell>
          <cell r="B32">
            <v>709.1</v>
          </cell>
          <cell r="C32" t="str">
            <v>Finance</v>
          </cell>
          <cell r="D32" t="str">
            <v>Actuarial Valuation</v>
          </cell>
          <cell r="E32" t="str">
            <v>Actuarial Hedging Group</v>
          </cell>
          <cell r="F32" t="str">
            <v>BREWKA,ROMAN T.</v>
          </cell>
          <cell r="G32">
            <v>36899</v>
          </cell>
          <cell r="H32">
            <v>36899</v>
          </cell>
          <cell r="I32">
            <v>2001</v>
          </cell>
          <cell r="J32" t="str">
            <v>00008735</v>
          </cell>
          <cell r="K32">
            <v>139300</v>
          </cell>
          <cell r="L32">
            <v>139.30000000000001</v>
          </cell>
          <cell r="M32">
            <v>22</v>
          </cell>
          <cell r="N32" t="str">
            <v>L0522A</v>
          </cell>
          <cell r="O32" t="str">
            <v>AVP &amp; Actuary</v>
          </cell>
          <cell r="P32">
            <v>401</v>
          </cell>
          <cell r="Q32" t="str">
            <v>Supervising</v>
          </cell>
          <cell r="R32" t="str">
            <v>Exempt</v>
          </cell>
          <cell r="S32">
            <v>40</v>
          </cell>
          <cell r="T32" t="str">
            <v>01054</v>
          </cell>
          <cell r="U32">
            <v>6</v>
          </cell>
          <cell r="V32" t="str">
            <v>TURCOTTE,JEFFREY R</v>
          </cell>
          <cell r="W32" t="str">
            <v>SVP &amp; Actuary</v>
          </cell>
          <cell r="X32" t="str">
            <v>Y</v>
          </cell>
          <cell r="Y32">
            <v>2</v>
          </cell>
          <cell r="Z32" t="str">
            <v>AS1</v>
          </cell>
          <cell r="AA32" t="str">
            <v>New York</v>
          </cell>
          <cell r="AB32" t="str">
            <v>NY</v>
          </cell>
          <cell r="AC32" t="str">
            <v>10104</v>
          </cell>
          <cell r="AD32" t="str">
            <v>10500</v>
          </cell>
          <cell r="AE32" t="str">
            <v>AXAEE</v>
          </cell>
          <cell r="AF32">
            <v>112772.38774522013</v>
          </cell>
          <cell r="AG32">
            <v>146604.10406878617</v>
          </cell>
          <cell r="AH32">
            <v>180435.82039235221</v>
          </cell>
          <cell r="AI32">
            <v>112.77238774522013</v>
          </cell>
          <cell r="AJ32">
            <v>146.60410406878617</v>
          </cell>
          <cell r="AK32">
            <v>180.43582039235221</v>
          </cell>
          <cell r="AL32">
            <v>0</v>
          </cell>
          <cell r="AM32">
            <v>20</v>
          </cell>
          <cell r="AN32">
            <v>26</v>
          </cell>
          <cell r="AO32">
            <v>33000</v>
          </cell>
          <cell r="AP32">
            <v>33</v>
          </cell>
          <cell r="AQ32">
            <v>11000</v>
          </cell>
        </row>
        <row r="33">
          <cell r="A33" t="str">
            <v>K02461</v>
          </cell>
          <cell r="B33">
            <v>504</v>
          </cell>
          <cell r="C33" t="str">
            <v>Finance</v>
          </cell>
          <cell r="D33" t="str">
            <v>Actuarial Valuation</v>
          </cell>
          <cell r="E33" t="str">
            <v>Valuation &amp; Projections</v>
          </cell>
          <cell r="F33" t="str">
            <v>YEUNG,PRISCILLA</v>
          </cell>
          <cell r="G33">
            <v>37165</v>
          </cell>
          <cell r="H33">
            <v>37165</v>
          </cell>
          <cell r="I33">
            <v>2001</v>
          </cell>
          <cell r="J33" t="str">
            <v>00009979</v>
          </cell>
          <cell r="K33">
            <v>90262</v>
          </cell>
          <cell r="L33">
            <v>90.262</v>
          </cell>
          <cell r="M33">
            <v>17</v>
          </cell>
          <cell r="N33" t="str">
            <v>L2244A</v>
          </cell>
          <cell r="O33" t="str">
            <v>Actuarial Associate</v>
          </cell>
          <cell r="P33">
            <v>504</v>
          </cell>
          <cell r="Q33" t="str">
            <v>Actuarial Assistant</v>
          </cell>
          <cell r="R33" t="str">
            <v>Exempt</v>
          </cell>
          <cell r="S33">
            <v>40</v>
          </cell>
          <cell r="T33" t="str">
            <v>01050</v>
          </cell>
          <cell r="U33">
            <v>7</v>
          </cell>
          <cell r="V33" t="str">
            <v>MCKEVITT,CATHERINE M</v>
          </cell>
          <cell r="W33" t="str">
            <v>Vice President &amp; Actuary</v>
          </cell>
          <cell r="X33" t="str">
            <v>N</v>
          </cell>
          <cell r="Y33">
            <v>0</v>
          </cell>
          <cell r="Z33" t="str">
            <v>AS1</v>
          </cell>
          <cell r="AA33" t="str">
            <v>Jersey City</v>
          </cell>
          <cell r="AB33" t="str">
            <v>NJ</v>
          </cell>
          <cell r="AC33" t="str">
            <v>07310</v>
          </cell>
          <cell r="AD33" t="str">
            <v>11150</v>
          </cell>
          <cell r="AE33" t="str">
            <v>AXAEE</v>
          </cell>
          <cell r="AF33">
            <v>65438.05</v>
          </cell>
          <cell r="AG33">
            <v>81797.5625</v>
          </cell>
          <cell r="AH33">
            <v>98157.074999999997</v>
          </cell>
          <cell r="AI33">
            <v>65.438050000000004</v>
          </cell>
          <cell r="AJ33">
            <v>81.797562499999998</v>
          </cell>
          <cell r="AK33">
            <v>98.157074999999992</v>
          </cell>
          <cell r="AL33">
            <v>0</v>
          </cell>
          <cell r="AM33">
            <v>10</v>
          </cell>
          <cell r="AN33">
            <v>13</v>
          </cell>
          <cell r="AO33">
            <v>7100</v>
          </cell>
          <cell r="AP33">
            <v>7.1</v>
          </cell>
        </row>
        <row r="34">
          <cell r="A34" t="str">
            <v>K02651</v>
          </cell>
          <cell r="B34">
            <v>503</v>
          </cell>
          <cell r="C34" t="str">
            <v>Finance</v>
          </cell>
          <cell r="D34" t="str">
            <v>Actuarial Valuation</v>
          </cell>
          <cell r="E34" t="str">
            <v>Valuation &amp; Projections</v>
          </cell>
          <cell r="F34" t="str">
            <v>AIRNE,ANTHONY</v>
          </cell>
          <cell r="G34">
            <v>37571</v>
          </cell>
          <cell r="H34">
            <v>37571</v>
          </cell>
          <cell r="I34">
            <v>2002</v>
          </cell>
          <cell r="J34" t="str">
            <v>00012732</v>
          </cell>
          <cell r="K34">
            <v>115214</v>
          </cell>
          <cell r="L34">
            <v>115.214</v>
          </cell>
          <cell r="M34">
            <v>19</v>
          </cell>
          <cell r="N34" t="str">
            <v>L0634A</v>
          </cell>
          <cell r="O34" t="str">
            <v>Assistant Actuary</v>
          </cell>
          <cell r="P34">
            <v>503</v>
          </cell>
          <cell r="Q34" t="str">
            <v>Senior Actuarial Assistant</v>
          </cell>
          <cell r="R34" t="str">
            <v>Exempt</v>
          </cell>
          <cell r="S34">
            <v>40</v>
          </cell>
          <cell r="T34" t="str">
            <v>01050</v>
          </cell>
          <cell r="U34">
            <v>7</v>
          </cell>
          <cell r="V34" t="str">
            <v>SYLVESTER,CURTIS M</v>
          </cell>
          <cell r="W34" t="str">
            <v>Vice President &amp; Actuary</v>
          </cell>
          <cell r="X34" t="str">
            <v>N</v>
          </cell>
          <cell r="Y34">
            <v>0</v>
          </cell>
          <cell r="Z34" t="str">
            <v>AS1</v>
          </cell>
          <cell r="AA34" t="str">
            <v>Jersey City</v>
          </cell>
          <cell r="AB34" t="str">
            <v>NJ</v>
          </cell>
          <cell r="AC34" t="str">
            <v>07310</v>
          </cell>
          <cell r="AD34" t="str">
            <v>11150</v>
          </cell>
          <cell r="AE34" t="str">
            <v>AXAEE</v>
          </cell>
          <cell r="AF34">
            <v>85784.37569624999</v>
          </cell>
          <cell r="AG34">
            <v>107230.46962031249</v>
          </cell>
          <cell r="AH34">
            <v>128676.56354437499</v>
          </cell>
          <cell r="AI34">
            <v>85.784375696249995</v>
          </cell>
          <cell r="AJ34">
            <v>107.23046962031249</v>
          </cell>
          <cell r="AK34">
            <v>128.676563544375</v>
          </cell>
          <cell r="AL34">
            <v>0</v>
          </cell>
          <cell r="AM34">
            <v>12</v>
          </cell>
          <cell r="AN34">
            <v>16</v>
          </cell>
          <cell r="AO34">
            <v>13000</v>
          </cell>
          <cell r="AP34">
            <v>13</v>
          </cell>
        </row>
        <row r="35">
          <cell r="A35" t="str">
            <v>P03213</v>
          </cell>
          <cell r="B35">
            <v>701</v>
          </cell>
          <cell r="C35" t="str">
            <v>Finance</v>
          </cell>
          <cell r="D35" t="str">
            <v>Product Devel. Srvcs - Life</v>
          </cell>
          <cell r="E35" t="str">
            <v>New Business Models</v>
          </cell>
          <cell r="F35" t="str">
            <v>REICHMAN,MENDY</v>
          </cell>
          <cell r="G35">
            <v>36920</v>
          </cell>
          <cell r="H35">
            <v>36920</v>
          </cell>
          <cell r="I35">
            <v>2001</v>
          </cell>
          <cell r="J35" t="str">
            <v>00000156</v>
          </cell>
          <cell r="K35">
            <v>150265</v>
          </cell>
          <cell r="L35">
            <v>150.26499999999999</v>
          </cell>
          <cell r="M35">
            <v>22</v>
          </cell>
          <cell r="N35" t="str">
            <v>L0522A</v>
          </cell>
          <cell r="O35" t="str">
            <v>AVP &amp; Actuary</v>
          </cell>
          <cell r="P35">
            <v>701</v>
          </cell>
          <cell r="Q35" t="str">
            <v>TopTech Pricing/Prod</v>
          </cell>
          <cell r="R35" t="str">
            <v>Exempt</v>
          </cell>
          <cell r="S35">
            <v>40</v>
          </cell>
          <cell r="T35" t="str">
            <v>30135</v>
          </cell>
          <cell r="U35">
            <v>9</v>
          </cell>
          <cell r="V35" t="str">
            <v>BAEDE,DOMINIQUE</v>
          </cell>
          <cell r="W35" t="str">
            <v>Vice President &amp; Actuary</v>
          </cell>
          <cell r="X35" t="str">
            <v>y</v>
          </cell>
          <cell r="Y35">
            <v>1</v>
          </cell>
          <cell r="Z35" t="str">
            <v>AS1</v>
          </cell>
          <cell r="AA35" t="str">
            <v>New York</v>
          </cell>
          <cell r="AB35" t="str">
            <v>NY</v>
          </cell>
          <cell r="AC35" t="str">
            <v>10104</v>
          </cell>
          <cell r="AD35" t="str">
            <v>10500</v>
          </cell>
          <cell r="AE35" t="str">
            <v>AXAEE</v>
          </cell>
          <cell r="AF35">
            <v>112772.38774522013</v>
          </cell>
          <cell r="AG35">
            <v>146604.10406878617</v>
          </cell>
          <cell r="AH35">
            <v>180435.82039235221</v>
          </cell>
          <cell r="AI35">
            <v>112.77238774522013</v>
          </cell>
          <cell r="AJ35">
            <v>146.60410406878617</v>
          </cell>
          <cell r="AK35">
            <v>180.43582039235221</v>
          </cell>
          <cell r="AL35">
            <v>0</v>
          </cell>
          <cell r="AM35">
            <v>20</v>
          </cell>
          <cell r="AN35">
            <v>26</v>
          </cell>
          <cell r="AO35">
            <v>36775</v>
          </cell>
          <cell r="AP35">
            <v>36.774999999999999</v>
          </cell>
          <cell r="AQ35">
            <v>12000</v>
          </cell>
        </row>
        <row r="36">
          <cell r="A36" t="str">
            <v>P04010</v>
          </cell>
          <cell r="B36">
            <v>504</v>
          </cell>
          <cell r="C36" t="str">
            <v>Finance</v>
          </cell>
          <cell r="D36" t="str">
            <v>Product Devel. Srvcs - Annuity</v>
          </cell>
          <cell r="E36" t="str">
            <v>Annuity Pricing</v>
          </cell>
          <cell r="F36" t="str">
            <v>MULLALLY,ELAINE</v>
          </cell>
          <cell r="G36">
            <v>36997</v>
          </cell>
          <cell r="H36">
            <v>36997</v>
          </cell>
          <cell r="I36">
            <v>2001</v>
          </cell>
          <cell r="J36" t="str">
            <v>00000772</v>
          </cell>
          <cell r="K36">
            <v>87100</v>
          </cell>
          <cell r="L36">
            <v>87.1</v>
          </cell>
          <cell r="M36">
            <v>17</v>
          </cell>
          <cell r="N36" t="str">
            <v>L2244A</v>
          </cell>
          <cell r="O36" t="str">
            <v>Actuarial Associate</v>
          </cell>
          <cell r="P36">
            <v>504</v>
          </cell>
          <cell r="Q36" t="str">
            <v>Actuarial Assistant</v>
          </cell>
          <cell r="R36" t="str">
            <v>Exempt</v>
          </cell>
          <cell r="S36">
            <v>40</v>
          </cell>
          <cell r="T36" t="str">
            <v>32012</v>
          </cell>
          <cell r="U36">
            <v>8</v>
          </cell>
          <cell r="V36" t="str">
            <v>CHOW,YOLANDA</v>
          </cell>
          <cell r="W36" t="str">
            <v>AVP &amp; Actuary</v>
          </cell>
          <cell r="X36" t="str">
            <v>n</v>
          </cell>
          <cell r="Y36">
            <v>0</v>
          </cell>
          <cell r="Z36" t="str">
            <v>AS1</v>
          </cell>
          <cell r="AA36" t="str">
            <v>New York</v>
          </cell>
          <cell r="AB36" t="str">
            <v>NY</v>
          </cell>
          <cell r="AC36" t="str">
            <v>10104</v>
          </cell>
          <cell r="AD36" t="str">
            <v>10500</v>
          </cell>
          <cell r="AE36" t="str">
            <v>AXAEE</v>
          </cell>
          <cell r="AF36">
            <v>65438.05</v>
          </cell>
          <cell r="AG36">
            <v>81797.5625</v>
          </cell>
          <cell r="AH36">
            <v>98157.074999999997</v>
          </cell>
          <cell r="AI36">
            <v>65.438050000000004</v>
          </cell>
          <cell r="AJ36">
            <v>81.797562499999998</v>
          </cell>
          <cell r="AK36">
            <v>98.157074999999992</v>
          </cell>
          <cell r="AL36">
            <v>0</v>
          </cell>
          <cell r="AM36">
            <v>10</v>
          </cell>
          <cell r="AN36">
            <v>13</v>
          </cell>
          <cell r="AO36">
            <v>5800</v>
          </cell>
          <cell r="AP36">
            <v>5.8</v>
          </cell>
        </row>
        <row r="37">
          <cell r="A37" t="str">
            <v>P07666</v>
          </cell>
          <cell r="B37">
            <v>502</v>
          </cell>
          <cell r="C37" t="str">
            <v>Finance</v>
          </cell>
          <cell r="D37" t="str">
            <v>Actuarial Valuation</v>
          </cell>
          <cell r="E37" t="str">
            <v>Valuation &amp; Projections</v>
          </cell>
          <cell r="F37" t="str">
            <v>FREUDENBERGER,JASON E</v>
          </cell>
          <cell r="G37">
            <v>37858</v>
          </cell>
          <cell r="H37">
            <v>37410</v>
          </cell>
          <cell r="I37">
            <v>2003</v>
          </cell>
          <cell r="J37" t="str">
            <v>00009205</v>
          </cell>
          <cell r="K37">
            <v>125016.62</v>
          </cell>
          <cell r="L37">
            <v>125.01661999999999</v>
          </cell>
          <cell r="M37">
            <v>20</v>
          </cell>
          <cell r="N37" t="str">
            <v>L0633A</v>
          </cell>
          <cell r="O37" t="str">
            <v>Actuary-Associate</v>
          </cell>
          <cell r="P37">
            <v>502</v>
          </cell>
          <cell r="Q37" t="str">
            <v>Associate Actuary Lead</v>
          </cell>
          <cell r="R37" t="str">
            <v>Exempt</v>
          </cell>
          <cell r="S37">
            <v>40</v>
          </cell>
          <cell r="T37" t="str">
            <v>01050</v>
          </cell>
          <cell r="U37">
            <v>7</v>
          </cell>
          <cell r="V37" t="str">
            <v>LUBER,HAROLD E</v>
          </cell>
          <cell r="W37" t="str">
            <v>Vice President</v>
          </cell>
          <cell r="X37" t="str">
            <v>N</v>
          </cell>
          <cell r="Y37">
            <v>0</v>
          </cell>
          <cell r="Z37" t="str">
            <v>AS1</v>
          </cell>
          <cell r="AA37" t="str">
            <v>Jersey City</v>
          </cell>
          <cell r="AB37" t="str">
            <v>NJ</v>
          </cell>
          <cell r="AC37" t="str">
            <v>07310</v>
          </cell>
          <cell r="AD37" t="str">
            <v>11150</v>
          </cell>
          <cell r="AE37" t="str">
            <v>AXAEE</v>
          </cell>
          <cell r="AF37">
            <v>93208.023593040838</v>
          </cell>
          <cell r="AG37">
            <v>121170.43067095311</v>
          </cell>
          <cell r="AH37">
            <v>149132.83774886536</v>
          </cell>
          <cell r="AI37">
            <v>93.208023593040835</v>
          </cell>
          <cell r="AJ37">
            <v>121.17043067095311</v>
          </cell>
          <cell r="AK37">
            <v>149.13283774886537</v>
          </cell>
          <cell r="AL37">
            <v>0</v>
          </cell>
          <cell r="AM37">
            <v>14</v>
          </cell>
          <cell r="AN37">
            <v>18</v>
          </cell>
          <cell r="AO37">
            <v>19750</v>
          </cell>
          <cell r="AP37">
            <v>19.75</v>
          </cell>
        </row>
        <row r="38">
          <cell r="A38" t="str">
            <v>P07939</v>
          </cell>
          <cell r="B38" t="str">
            <v>not actuary</v>
          </cell>
          <cell r="C38" t="str">
            <v>Finance</v>
          </cell>
          <cell r="D38" t="str">
            <v>Corp Risk Mgmt &amp; Models</v>
          </cell>
          <cell r="E38" t="str">
            <v>Corporate Models</v>
          </cell>
          <cell r="F38" t="str">
            <v>KIM,SUKIL</v>
          </cell>
          <cell r="G38">
            <v>37438</v>
          </cell>
          <cell r="H38">
            <v>37438</v>
          </cell>
          <cell r="I38">
            <v>2002</v>
          </cell>
          <cell r="J38" t="str">
            <v>00011413</v>
          </cell>
          <cell r="K38">
            <v>93650.8</v>
          </cell>
          <cell r="L38">
            <v>93.650800000000004</v>
          </cell>
          <cell r="M38">
            <v>18</v>
          </cell>
          <cell r="N38" t="str">
            <v>L0069F</v>
          </cell>
          <cell r="O38" t="str">
            <v>Asst Mgr-Financial Analysis</v>
          </cell>
          <cell r="P38" t="e">
            <v>#N/A</v>
          </cell>
          <cell r="Q38" t="e">
            <v>#N/A</v>
          </cell>
          <cell r="R38" t="str">
            <v>Exempt</v>
          </cell>
          <cell r="S38">
            <v>40</v>
          </cell>
          <cell r="T38" t="str">
            <v>80142</v>
          </cell>
          <cell r="U38">
            <v>9</v>
          </cell>
          <cell r="V38" t="str">
            <v>GREENWALD,DOVID D</v>
          </cell>
          <cell r="W38" t="str">
            <v>Director</v>
          </cell>
          <cell r="X38" t="str">
            <v>n/a</v>
          </cell>
          <cell r="Y38" t="str">
            <v>n/a</v>
          </cell>
          <cell r="Z38" t="str">
            <v>AS1</v>
          </cell>
          <cell r="AA38" t="str">
            <v>New York</v>
          </cell>
          <cell r="AB38" t="str">
            <v>NY</v>
          </cell>
          <cell r="AC38" t="str">
            <v>10104</v>
          </cell>
          <cell r="AD38" t="str">
            <v>10500</v>
          </cell>
          <cell r="AE38" t="str">
            <v>AXAEE</v>
          </cell>
          <cell r="AF38">
            <v>75580.947749999992</v>
          </cell>
          <cell r="AG38">
            <v>94476.18468749999</v>
          </cell>
          <cell r="AH38">
            <v>113371.42162499997</v>
          </cell>
          <cell r="AI38">
            <v>75.580947749999993</v>
          </cell>
          <cell r="AJ38">
            <v>94.476184687499995</v>
          </cell>
          <cell r="AK38">
            <v>113.37142162499997</v>
          </cell>
          <cell r="AL38">
            <v>0</v>
          </cell>
          <cell r="AM38">
            <v>10</v>
          </cell>
          <cell r="AN38">
            <v>13</v>
          </cell>
          <cell r="AO38">
            <v>8281</v>
          </cell>
          <cell r="AP38">
            <v>8.2810000000000006</v>
          </cell>
        </row>
        <row r="39">
          <cell r="A39" t="str">
            <v>P10622</v>
          </cell>
          <cell r="B39">
            <v>503</v>
          </cell>
          <cell r="C39" t="str">
            <v>Finance</v>
          </cell>
          <cell r="D39" t="str">
            <v>Actuarial Valuation</v>
          </cell>
          <cell r="E39" t="str">
            <v>Actuarial Hedging Group</v>
          </cell>
          <cell r="F39" t="str">
            <v>SHAVER,ROYCE P.</v>
          </cell>
          <cell r="G39">
            <v>38180</v>
          </cell>
          <cell r="H39">
            <v>37774</v>
          </cell>
          <cell r="I39">
            <v>2004</v>
          </cell>
          <cell r="J39" t="str">
            <v>00013067</v>
          </cell>
          <cell r="K39">
            <v>117600</v>
          </cell>
          <cell r="L39">
            <v>117.6</v>
          </cell>
          <cell r="M39">
            <v>18</v>
          </cell>
          <cell r="N39" t="str">
            <v>L2243A</v>
          </cell>
          <cell r="O39" t="str">
            <v>Actuarial Associate-Senior</v>
          </cell>
          <cell r="P39">
            <v>504</v>
          </cell>
          <cell r="Q39" t="str">
            <v>Actuarial Assistant</v>
          </cell>
          <cell r="R39" t="str">
            <v>Exempt</v>
          </cell>
          <cell r="S39">
            <v>40</v>
          </cell>
          <cell r="T39" t="str">
            <v>01054</v>
          </cell>
          <cell r="U39">
            <v>7</v>
          </cell>
          <cell r="V39" t="str">
            <v>GRUBER,STEPHEN J</v>
          </cell>
          <cell r="W39" t="str">
            <v>AVP &amp; Actuary</v>
          </cell>
          <cell r="X39" t="str">
            <v>n</v>
          </cell>
          <cell r="Y39">
            <v>0</v>
          </cell>
          <cell r="Z39" t="str">
            <v>AS1</v>
          </cell>
          <cell r="AA39" t="str">
            <v>New York</v>
          </cell>
          <cell r="AB39" t="str">
            <v>NY</v>
          </cell>
          <cell r="AC39" t="str">
            <v>10104</v>
          </cell>
          <cell r="AD39" t="str">
            <v>10500</v>
          </cell>
          <cell r="AE39" t="str">
            <v>AXAEE</v>
          </cell>
          <cell r="AF39">
            <v>75580.947749999992</v>
          </cell>
          <cell r="AG39">
            <v>94476.18468749999</v>
          </cell>
          <cell r="AH39">
            <v>113371.42162499997</v>
          </cell>
          <cell r="AI39">
            <v>75.580947749999993</v>
          </cell>
          <cell r="AJ39">
            <v>94.476184687499995</v>
          </cell>
          <cell r="AK39">
            <v>113.37142162499997</v>
          </cell>
          <cell r="AL39">
            <v>0</v>
          </cell>
          <cell r="AM39">
            <v>10</v>
          </cell>
          <cell r="AN39">
            <v>13</v>
          </cell>
          <cell r="AO39">
            <v>11260</v>
          </cell>
          <cell r="AP39">
            <v>11.26</v>
          </cell>
        </row>
        <row r="40">
          <cell r="A40" t="str">
            <v>P10632</v>
          </cell>
          <cell r="B40">
            <v>709.1</v>
          </cell>
          <cell r="C40" t="str">
            <v>Finance</v>
          </cell>
          <cell r="D40" t="str">
            <v>Corp Risk Mgmt &amp; Models</v>
          </cell>
          <cell r="E40" t="str">
            <v>Corporate Models</v>
          </cell>
          <cell r="F40" t="str">
            <v>TIZZONI,STEPHEN M.</v>
          </cell>
          <cell r="G40">
            <v>38180</v>
          </cell>
          <cell r="H40">
            <v>37774</v>
          </cell>
          <cell r="I40">
            <v>2004</v>
          </cell>
          <cell r="J40" t="str">
            <v>00008000</v>
          </cell>
          <cell r="K40">
            <v>135070</v>
          </cell>
          <cell r="L40">
            <v>135.07</v>
          </cell>
          <cell r="M40">
            <v>21</v>
          </cell>
          <cell r="N40" t="str">
            <v>L0515A</v>
          </cell>
          <cell r="O40" t="str">
            <v>Actuary</v>
          </cell>
          <cell r="P40" t="str">
            <v xml:space="preserve"> </v>
          </cell>
          <cell r="Q40" t="str">
            <v>Associate Actuary Lead</v>
          </cell>
          <cell r="R40" t="str">
            <v>Exempt</v>
          </cell>
          <cell r="S40">
            <v>40</v>
          </cell>
          <cell r="T40" t="str">
            <v>80142</v>
          </cell>
          <cell r="U40">
            <v>7</v>
          </cell>
          <cell r="V40" t="str">
            <v>ANENBERG,DAVID H</v>
          </cell>
          <cell r="W40" t="str">
            <v>Vice President &amp; Actuary</v>
          </cell>
          <cell r="X40" t="str">
            <v>y</v>
          </cell>
          <cell r="Y40">
            <v>1</v>
          </cell>
          <cell r="Z40" t="str">
            <v>AS1</v>
          </cell>
          <cell r="AA40" t="str">
            <v>New York</v>
          </cell>
          <cell r="AB40" t="str">
            <v>NY</v>
          </cell>
          <cell r="AC40" t="str">
            <v>10104</v>
          </cell>
          <cell r="AD40" t="str">
            <v>10500</v>
          </cell>
          <cell r="AE40" t="str">
            <v>AXAEE</v>
          </cell>
          <cell r="AF40">
            <v>103460.90618827534</v>
          </cell>
          <cell r="AG40">
            <v>134499.17804475795</v>
          </cell>
          <cell r="AH40">
            <v>165537.44990124056</v>
          </cell>
          <cell r="AI40">
            <v>103.46090618827535</v>
          </cell>
          <cell r="AJ40">
            <v>134.49917804475794</v>
          </cell>
          <cell r="AK40">
            <v>165.53744990124056</v>
          </cell>
          <cell r="AL40">
            <v>0</v>
          </cell>
          <cell r="AM40">
            <v>16</v>
          </cell>
          <cell r="AN40">
            <v>21</v>
          </cell>
          <cell r="AO40">
            <v>21867</v>
          </cell>
          <cell r="AP40">
            <v>21.867000000000001</v>
          </cell>
        </row>
        <row r="41">
          <cell r="A41" t="str">
            <v>P10885</v>
          </cell>
          <cell r="B41">
            <v>502</v>
          </cell>
          <cell r="C41" t="str">
            <v>Finance</v>
          </cell>
          <cell r="D41" t="str">
            <v>Product Devel. Srvcs - Life</v>
          </cell>
          <cell r="E41" t="str">
            <v>Prod Manufacturing Mapping 3</v>
          </cell>
          <cell r="F41" t="str">
            <v>SHTEYMAN,LEONID</v>
          </cell>
          <cell r="G41">
            <v>37795</v>
          </cell>
          <cell r="H41">
            <v>37795</v>
          </cell>
          <cell r="I41">
            <v>2003</v>
          </cell>
          <cell r="J41" t="str">
            <v>00003475</v>
          </cell>
          <cell r="K41">
            <v>122400</v>
          </cell>
          <cell r="L41">
            <v>122.4</v>
          </cell>
          <cell r="M41">
            <v>20</v>
          </cell>
          <cell r="N41" t="str">
            <v>L0633A</v>
          </cell>
          <cell r="O41" t="str">
            <v>Actuary-Associate</v>
          </cell>
          <cell r="P41">
            <v>502</v>
          </cell>
          <cell r="Q41" t="str">
            <v>Associate Actuary Lead</v>
          </cell>
          <cell r="R41" t="str">
            <v>Exempt</v>
          </cell>
          <cell r="S41">
            <v>40</v>
          </cell>
          <cell r="T41" t="str">
            <v>56099</v>
          </cell>
          <cell r="U41">
            <v>7</v>
          </cell>
          <cell r="V41" t="str">
            <v>GRUBER,STEPHEN J</v>
          </cell>
          <cell r="W41" t="str">
            <v>AVP &amp; Actuary</v>
          </cell>
          <cell r="X41" t="str">
            <v>n</v>
          </cell>
          <cell r="Y41">
            <v>0</v>
          </cell>
          <cell r="Z41" t="str">
            <v>AS1</v>
          </cell>
          <cell r="AA41" t="str">
            <v>New York</v>
          </cell>
          <cell r="AB41" t="str">
            <v>NY</v>
          </cell>
          <cell r="AC41" t="str">
            <v>10104</v>
          </cell>
          <cell r="AD41" t="str">
            <v>10500</v>
          </cell>
          <cell r="AE41" t="str">
            <v>AXAEE</v>
          </cell>
          <cell r="AF41">
            <v>93208.023593040838</v>
          </cell>
          <cell r="AG41">
            <v>121170.43067095311</v>
          </cell>
          <cell r="AH41">
            <v>149132.83774886536</v>
          </cell>
          <cell r="AI41">
            <v>93.208023593040835</v>
          </cell>
          <cell r="AJ41">
            <v>121.17043067095311</v>
          </cell>
          <cell r="AK41">
            <v>149.13283774886537</v>
          </cell>
          <cell r="AL41">
            <v>0</v>
          </cell>
          <cell r="AM41">
            <v>14</v>
          </cell>
          <cell r="AN41">
            <v>18</v>
          </cell>
          <cell r="AO41">
            <v>14500</v>
          </cell>
          <cell r="AP41">
            <v>14.5</v>
          </cell>
        </row>
        <row r="42">
          <cell r="A42" t="str">
            <v>P11382</v>
          </cell>
          <cell r="B42">
            <v>504</v>
          </cell>
          <cell r="C42" t="str">
            <v>Finance</v>
          </cell>
          <cell r="D42" t="str">
            <v>Actuarial Valuation</v>
          </cell>
          <cell r="E42" t="str">
            <v>Valuation &amp; Projections</v>
          </cell>
          <cell r="F42" t="str">
            <v>WEINTRAUB,JOSHUA R.</v>
          </cell>
          <cell r="G42">
            <v>39461</v>
          </cell>
          <cell r="H42">
            <v>38337</v>
          </cell>
          <cell r="I42">
            <v>2008</v>
          </cell>
          <cell r="J42" t="str">
            <v>00001004</v>
          </cell>
          <cell r="K42">
            <v>92171</v>
          </cell>
          <cell r="L42">
            <v>92.171000000000006</v>
          </cell>
          <cell r="M42">
            <v>17</v>
          </cell>
          <cell r="N42" t="str">
            <v>L2244A</v>
          </cell>
          <cell r="O42" t="str">
            <v>Actuarial Associate</v>
          </cell>
          <cell r="P42">
            <v>504</v>
          </cell>
          <cell r="Q42" t="str">
            <v>Actuarial Assistant</v>
          </cell>
          <cell r="R42" t="str">
            <v>Exempt</v>
          </cell>
          <cell r="S42">
            <v>40</v>
          </cell>
          <cell r="T42" t="str">
            <v>01050</v>
          </cell>
          <cell r="U42">
            <v>7</v>
          </cell>
          <cell r="V42" t="str">
            <v>LUBER,HAROLD E</v>
          </cell>
          <cell r="W42" t="str">
            <v>Vice President</v>
          </cell>
          <cell r="X42" t="str">
            <v>N</v>
          </cell>
          <cell r="Y42">
            <v>0</v>
          </cell>
          <cell r="Z42" t="str">
            <v>AS1</v>
          </cell>
          <cell r="AA42" t="str">
            <v>Jersey City</v>
          </cell>
          <cell r="AB42" t="str">
            <v>NJ</v>
          </cell>
          <cell r="AC42" t="str">
            <v>07310</v>
          </cell>
          <cell r="AD42" t="str">
            <v>11150</v>
          </cell>
          <cell r="AE42" t="str">
            <v>AXAEE</v>
          </cell>
          <cell r="AF42">
            <v>65438.05</v>
          </cell>
          <cell r="AG42">
            <v>81797.5625</v>
          </cell>
          <cell r="AH42">
            <v>98157.074999999997</v>
          </cell>
          <cell r="AI42">
            <v>65.438050000000004</v>
          </cell>
          <cell r="AJ42">
            <v>81.797562499999998</v>
          </cell>
          <cell r="AK42">
            <v>98.157074999999992</v>
          </cell>
          <cell r="AL42">
            <v>0</v>
          </cell>
          <cell r="AM42">
            <v>10</v>
          </cell>
          <cell r="AN42">
            <v>13</v>
          </cell>
          <cell r="AO42">
            <v>11150</v>
          </cell>
          <cell r="AP42">
            <v>11.15</v>
          </cell>
        </row>
        <row r="43">
          <cell r="A43" t="str">
            <v>P11597</v>
          </cell>
          <cell r="B43">
            <v>709.1</v>
          </cell>
          <cell r="C43" t="str">
            <v>Finance</v>
          </cell>
          <cell r="D43" t="str">
            <v>Actuarial Valuation</v>
          </cell>
          <cell r="E43" t="str">
            <v>Actuarial Hedging Group</v>
          </cell>
          <cell r="F43" t="str">
            <v>GRUBER,STEPHEN J</v>
          </cell>
          <cell r="G43">
            <v>37893</v>
          </cell>
          <cell r="H43">
            <v>37893</v>
          </cell>
          <cell r="I43">
            <v>2003</v>
          </cell>
          <cell r="J43" t="str">
            <v>00008049</v>
          </cell>
          <cell r="K43">
            <v>149000</v>
          </cell>
          <cell r="L43">
            <v>149</v>
          </cell>
          <cell r="M43">
            <v>23</v>
          </cell>
          <cell r="N43" t="str">
            <v>L0523A</v>
          </cell>
          <cell r="O43" t="str">
            <v>AVP &amp; Actuary</v>
          </cell>
          <cell r="P43">
            <v>401</v>
          </cell>
          <cell r="Q43" t="str">
            <v>Supervising</v>
          </cell>
          <cell r="R43" t="str">
            <v>Exempt</v>
          </cell>
          <cell r="S43">
            <v>40</v>
          </cell>
          <cell r="T43" t="str">
            <v>01054</v>
          </cell>
          <cell r="U43">
            <v>6</v>
          </cell>
          <cell r="V43" t="str">
            <v>TURCOTTE,JEFFREY R</v>
          </cell>
          <cell r="W43" t="str">
            <v>SVP &amp; Actuary</v>
          </cell>
          <cell r="X43" t="str">
            <v>Y</v>
          </cell>
          <cell r="Y43">
            <v>2</v>
          </cell>
          <cell r="Z43" t="str">
            <v>AS1</v>
          </cell>
          <cell r="AA43" t="str">
            <v>New York</v>
          </cell>
          <cell r="AB43" t="str">
            <v>NY</v>
          </cell>
          <cell r="AC43" t="str">
            <v>10104</v>
          </cell>
          <cell r="AD43" t="str">
            <v>10500</v>
          </cell>
          <cell r="AE43" t="str">
            <v>AXAEE</v>
          </cell>
          <cell r="AF43">
            <v>122921.90264228995</v>
          </cell>
          <cell r="AG43">
            <v>159798.47343497694</v>
          </cell>
          <cell r="AH43">
            <v>196675.04422766395</v>
          </cell>
          <cell r="AI43">
            <v>122.92190264228995</v>
          </cell>
          <cell r="AJ43">
            <v>159.79847343497696</v>
          </cell>
          <cell r="AK43">
            <v>196.67504422766396</v>
          </cell>
          <cell r="AL43">
            <v>0</v>
          </cell>
          <cell r="AM43">
            <v>25</v>
          </cell>
          <cell r="AN43">
            <v>33</v>
          </cell>
          <cell r="AO43">
            <v>31650</v>
          </cell>
          <cell r="AP43">
            <v>31.65</v>
          </cell>
          <cell r="AQ43">
            <v>11700</v>
          </cell>
        </row>
        <row r="44">
          <cell r="A44" t="str">
            <v>P12698</v>
          </cell>
          <cell r="B44">
            <v>504</v>
          </cell>
          <cell r="C44" t="str">
            <v>Finance</v>
          </cell>
          <cell r="D44" t="str">
            <v>Actuarial Valuation</v>
          </cell>
          <cell r="E44" t="str">
            <v>Valuation &amp; Projections</v>
          </cell>
          <cell r="F44" t="str">
            <v>MUNTEAN,CRISTIAN G</v>
          </cell>
          <cell r="G44">
            <v>38054</v>
          </cell>
          <cell r="H44">
            <v>38054</v>
          </cell>
          <cell r="I44">
            <v>2004</v>
          </cell>
          <cell r="J44" t="str">
            <v>00010916</v>
          </cell>
          <cell r="K44">
            <v>68635</v>
          </cell>
          <cell r="L44">
            <v>68.635000000000005</v>
          </cell>
          <cell r="M44">
            <v>16</v>
          </cell>
          <cell r="N44" t="str">
            <v>L2245A</v>
          </cell>
          <cell r="O44" t="str">
            <v>Actuarial Associate</v>
          </cell>
          <cell r="P44">
            <v>504</v>
          </cell>
          <cell r="Q44" t="str">
            <v>Actuarial Assistant</v>
          </cell>
          <cell r="R44" t="str">
            <v>Exempt</v>
          </cell>
          <cell r="S44">
            <v>40</v>
          </cell>
          <cell r="T44" t="str">
            <v>01050</v>
          </cell>
          <cell r="U44">
            <v>8</v>
          </cell>
          <cell r="V44" t="str">
            <v>MORONEY,CLAIRE B</v>
          </cell>
          <cell r="W44" t="str">
            <v>Director</v>
          </cell>
          <cell r="X44" t="str">
            <v>N</v>
          </cell>
          <cell r="Y44">
            <v>0</v>
          </cell>
          <cell r="Z44" t="str">
            <v>AS1</v>
          </cell>
          <cell r="AA44" t="str">
            <v>Jersey City</v>
          </cell>
          <cell r="AB44" t="str">
            <v>NJ</v>
          </cell>
          <cell r="AC44" t="str">
            <v>07310</v>
          </cell>
          <cell r="AD44" t="str">
            <v>11150</v>
          </cell>
          <cell r="AE44" t="str">
            <v>AXAEE</v>
          </cell>
          <cell r="AF44">
            <v>56170</v>
          </cell>
          <cell r="AG44">
            <v>70212.5</v>
          </cell>
          <cell r="AH44">
            <v>84255</v>
          </cell>
          <cell r="AI44">
            <v>56.17</v>
          </cell>
          <cell r="AJ44">
            <v>70.212500000000006</v>
          </cell>
          <cell r="AK44">
            <v>84.254999999999995</v>
          </cell>
          <cell r="AL44">
            <v>0</v>
          </cell>
          <cell r="AM44">
            <v>4</v>
          </cell>
          <cell r="AN44">
            <v>5</v>
          </cell>
          <cell r="AO44">
            <v>2500</v>
          </cell>
          <cell r="AP44">
            <v>2.5</v>
          </cell>
        </row>
        <row r="45">
          <cell r="A45" t="str">
            <v>P14822</v>
          </cell>
          <cell r="B45">
            <v>503</v>
          </cell>
          <cell r="C45" t="str">
            <v>Expatriates/Central</v>
          </cell>
          <cell r="D45" t="str">
            <v>Expatriates/Central</v>
          </cell>
          <cell r="E45" t="str">
            <v>Expatriates - AXA</v>
          </cell>
          <cell r="F45" t="str">
            <v>JONES,THERESE TIGHE</v>
          </cell>
          <cell r="G45">
            <v>38538</v>
          </cell>
          <cell r="H45">
            <v>38471</v>
          </cell>
          <cell r="I45">
            <v>2005</v>
          </cell>
          <cell r="J45" t="str">
            <v>00010687</v>
          </cell>
          <cell r="K45">
            <v>113453.47</v>
          </cell>
          <cell r="L45">
            <v>113.45347</v>
          </cell>
          <cell r="M45">
            <v>19</v>
          </cell>
          <cell r="N45" t="str">
            <v>L0634A</v>
          </cell>
          <cell r="O45" t="str">
            <v>Assistant Actuary</v>
          </cell>
          <cell r="P45">
            <v>503</v>
          </cell>
          <cell r="Q45" t="str">
            <v>Senior Actuarial Assistant</v>
          </cell>
          <cell r="R45" t="str">
            <v>Exempt</v>
          </cell>
          <cell r="S45">
            <v>40</v>
          </cell>
          <cell r="T45" t="str">
            <v>90908</v>
          </cell>
          <cell r="U45">
            <v>7</v>
          </cell>
          <cell r="V45" t="str">
            <v>KLIMEK,BRIAN J</v>
          </cell>
          <cell r="W45" t="str">
            <v>Vice President &amp; Actuary</v>
          </cell>
          <cell r="X45" t="str">
            <v>n</v>
          </cell>
          <cell r="Y45">
            <v>0</v>
          </cell>
          <cell r="Z45" t="str">
            <v>AS1</v>
          </cell>
          <cell r="AA45" t="str">
            <v>New York</v>
          </cell>
          <cell r="AB45" t="str">
            <v>NY</v>
          </cell>
          <cell r="AC45" t="str">
            <v>10104</v>
          </cell>
          <cell r="AD45" t="str">
            <v>10500</v>
          </cell>
          <cell r="AE45" t="str">
            <v>AXAEE</v>
          </cell>
          <cell r="AF45">
            <v>85784.37569624999</v>
          </cell>
          <cell r="AG45">
            <v>107230.46962031249</v>
          </cell>
          <cell r="AH45">
            <v>128676.56354437499</v>
          </cell>
          <cell r="AI45">
            <v>85.784375696249995</v>
          </cell>
          <cell r="AJ45">
            <v>107.23046962031249</v>
          </cell>
          <cell r="AK45">
            <v>128.676563544375</v>
          </cell>
          <cell r="AL45">
            <v>0</v>
          </cell>
          <cell r="AM45">
            <v>12</v>
          </cell>
          <cell r="AN45">
            <v>16</v>
          </cell>
          <cell r="AO45">
            <v>11813</v>
          </cell>
          <cell r="AP45">
            <v>11.813000000000001</v>
          </cell>
        </row>
        <row r="46">
          <cell r="A46" t="str">
            <v>P14828</v>
          </cell>
          <cell r="B46">
            <v>503</v>
          </cell>
          <cell r="C46" t="str">
            <v>Finance</v>
          </cell>
          <cell r="D46" t="str">
            <v>Product Devel. Srvcs - Life</v>
          </cell>
          <cell r="E46" t="str">
            <v>New Business Models</v>
          </cell>
          <cell r="F46" t="str">
            <v>MAURO,JOHN J</v>
          </cell>
          <cell r="G46">
            <v>38250</v>
          </cell>
          <cell r="H46">
            <v>38139</v>
          </cell>
          <cell r="I46">
            <v>2004</v>
          </cell>
          <cell r="J46" t="str">
            <v>00013095</v>
          </cell>
          <cell r="K46">
            <v>102238</v>
          </cell>
          <cell r="L46">
            <v>102.238</v>
          </cell>
          <cell r="M46">
            <v>18</v>
          </cell>
          <cell r="N46" t="str">
            <v>L2243A</v>
          </cell>
          <cell r="O46" t="str">
            <v>Actuarial Associate-Senior</v>
          </cell>
          <cell r="P46" t="e">
            <v>#N/A</v>
          </cell>
          <cell r="Q46" t="e">
            <v>#N/A</v>
          </cell>
          <cell r="R46" t="str">
            <v>Exempt</v>
          </cell>
          <cell r="S46">
            <v>40</v>
          </cell>
          <cell r="T46" t="str">
            <v>30135</v>
          </cell>
          <cell r="U46">
            <v>8</v>
          </cell>
          <cell r="V46" t="str">
            <v>REICHMAN,MENDY</v>
          </cell>
          <cell r="W46" t="str">
            <v>AVP &amp; Actuary</v>
          </cell>
          <cell r="X46" t="str">
            <v>N</v>
          </cell>
          <cell r="Y46">
            <v>0</v>
          </cell>
          <cell r="Z46" t="str">
            <v>AS1</v>
          </cell>
          <cell r="AA46" t="str">
            <v>New York</v>
          </cell>
          <cell r="AB46" t="str">
            <v>NY</v>
          </cell>
          <cell r="AC46" t="str">
            <v>10104</v>
          </cell>
          <cell r="AD46" t="str">
            <v>10500</v>
          </cell>
          <cell r="AE46" t="str">
            <v>AXAEE</v>
          </cell>
          <cell r="AF46">
            <v>75580.947749999992</v>
          </cell>
          <cell r="AG46">
            <v>94476.18468749999</v>
          </cell>
          <cell r="AH46">
            <v>113371.42162499997</v>
          </cell>
          <cell r="AI46">
            <v>75.580947749999993</v>
          </cell>
          <cell r="AJ46">
            <v>94.476184687499995</v>
          </cell>
          <cell r="AK46">
            <v>113.37142162499997</v>
          </cell>
          <cell r="AL46">
            <v>0</v>
          </cell>
          <cell r="AM46">
            <v>10</v>
          </cell>
          <cell r="AN46">
            <v>13</v>
          </cell>
          <cell r="AO46">
            <v>4311</v>
          </cell>
          <cell r="AP46">
            <v>4.3109999999999999</v>
          </cell>
        </row>
        <row r="47">
          <cell r="A47" t="str">
            <v>P14870</v>
          </cell>
          <cell r="B47">
            <v>504</v>
          </cell>
          <cell r="C47" t="str">
            <v>Expatriates/Central</v>
          </cell>
          <cell r="D47" t="str">
            <v>Expatriates/Central</v>
          </cell>
          <cell r="E47" t="str">
            <v>Expatriates - AXA</v>
          </cell>
          <cell r="F47" t="str">
            <v>MOSHER,JESSICA L</v>
          </cell>
          <cell r="G47">
            <v>38572</v>
          </cell>
          <cell r="H47">
            <v>38139</v>
          </cell>
          <cell r="I47">
            <v>2005</v>
          </cell>
          <cell r="J47" t="str">
            <v>00000249</v>
          </cell>
          <cell r="K47">
            <v>20917.14</v>
          </cell>
          <cell r="L47">
            <v>20.91714</v>
          </cell>
          <cell r="M47">
            <v>17</v>
          </cell>
          <cell r="N47" t="str">
            <v>L2244A</v>
          </cell>
          <cell r="O47" t="str">
            <v>Actuarial Associate</v>
          </cell>
          <cell r="P47">
            <v>504</v>
          </cell>
          <cell r="Q47" t="str">
            <v>Actuarial Assistant</v>
          </cell>
          <cell r="R47" t="str">
            <v>Exempt</v>
          </cell>
          <cell r="S47">
            <v>40</v>
          </cell>
          <cell r="T47" t="str">
            <v>90908</v>
          </cell>
          <cell r="U47">
            <v>9</v>
          </cell>
          <cell r="V47" t="str">
            <v>CHECO,DAMARY A</v>
          </cell>
          <cell r="W47" t="str">
            <v>Director - Talent Management</v>
          </cell>
          <cell r="X47" t="str">
            <v>n</v>
          </cell>
          <cell r="Y47">
            <v>0</v>
          </cell>
          <cell r="Z47" t="str">
            <v>AS1</v>
          </cell>
          <cell r="AA47" t="str">
            <v>New York</v>
          </cell>
          <cell r="AB47" t="str">
            <v>NY</v>
          </cell>
          <cell r="AC47" t="str">
            <v>10104</v>
          </cell>
          <cell r="AD47" t="str">
            <v>10500</v>
          </cell>
          <cell r="AE47" t="str">
            <v>AXAEE</v>
          </cell>
          <cell r="AF47">
            <v>65438.05</v>
          </cell>
          <cell r="AG47">
            <v>81797.5625</v>
          </cell>
          <cell r="AH47">
            <v>98157.074999999997</v>
          </cell>
          <cell r="AI47">
            <v>65.438050000000004</v>
          </cell>
          <cell r="AJ47">
            <v>81.797562499999998</v>
          </cell>
          <cell r="AK47">
            <v>98.157074999999992</v>
          </cell>
          <cell r="AL47">
            <v>0</v>
          </cell>
          <cell r="AM47">
            <v>10</v>
          </cell>
          <cell r="AN47">
            <v>13</v>
          </cell>
          <cell r="AO47">
            <v>0</v>
          </cell>
          <cell r="AP47">
            <v>0</v>
          </cell>
        </row>
        <row r="48">
          <cell r="A48" t="str">
            <v>P14872</v>
          </cell>
          <cell r="B48">
            <v>504</v>
          </cell>
          <cell r="C48" t="str">
            <v>Expatriates/Central</v>
          </cell>
          <cell r="D48" t="str">
            <v>Expatriates/Central</v>
          </cell>
          <cell r="E48" t="str">
            <v>Expatriates - AXA</v>
          </cell>
          <cell r="F48" t="str">
            <v>REN,XIAOZHOU</v>
          </cell>
          <cell r="G48">
            <v>38523</v>
          </cell>
          <cell r="H48">
            <v>38456</v>
          </cell>
          <cell r="I48">
            <v>2005</v>
          </cell>
          <cell r="J48" t="str">
            <v>00005137</v>
          </cell>
          <cell r="K48">
            <v>39743</v>
          </cell>
          <cell r="L48">
            <v>39.743000000000002</v>
          </cell>
          <cell r="M48">
            <v>17</v>
          </cell>
          <cell r="N48" t="str">
            <v>L2244A</v>
          </cell>
          <cell r="O48" t="str">
            <v>Actuarial Associate</v>
          </cell>
          <cell r="P48">
            <v>504</v>
          </cell>
          <cell r="Q48" t="str">
            <v>Actuarial Assistant</v>
          </cell>
          <cell r="R48" t="str">
            <v>Exempt</v>
          </cell>
          <cell r="S48">
            <v>40</v>
          </cell>
          <cell r="T48" t="str">
            <v>90908</v>
          </cell>
          <cell r="U48">
            <v>7</v>
          </cell>
          <cell r="V48" t="str">
            <v>LAMANNA,THOMAS C</v>
          </cell>
          <cell r="W48" t="str">
            <v>VP &amp; Sr Actuary</v>
          </cell>
          <cell r="X48" t="str">
            <v>n</v>
          </cell>
          <cell r="Y48">
            <v>0</v>
          </cell>
          <cell r="Z48" t="str">
            <v>AS1</v>
          </cell>
          <cell r="AA48" t="str">
            <v>New York</v>
          </cell>
          <cell r="AB48" t="str">
            <v>NY</v>
          </cell>
          <cell r="AC48" t="str">
            <v>10104</v>
          </cell>
          <cell r="AD48" t="str">
            <v>10500</v>
          </cell>
          <cell r="AE48" t="str">
            <v>AXAEE</v>
          </cell>
          <cell r="AF48">
            <v>65438.05</v>
          </cell>
          <cell r="AG48">
            <v>81797.5625</v>
          </cell>
          <cell r="AH48">
            <v>98157.074999999997</v>
          </cell>
          <cell r="AI48">
            <v>65.438050000000004</v>
          </cell>
          <cell r="AJ48">
            <v>81.797562499999998</v>
          </cell>
          <cell r="AK48">
            <v>98.157074999999992</v>
          </cell>
          <cell r="AL48">
            <v>0</v>
          </cell>
          <cell r="AM48">
            <v>10</v>
          </cell>
          <cell r="AN48">
            <v>13</v>
          </cell>
          <cell r="AO48">
            <v>0</v>
          </cell>
          <cell r="AP48">
            <v>0</v>
          </cell>
        </row>
        <row r="49">
          <cell r="A49" t="str">
            <v>P53571</v>
          </cell>
          <cell r="B49">
            <v>505</v>
          </cell>
          <cell r="C49" t="str">
            <v>Finance</v>
          </cell>
          <cell r="D49" t="str">
            <v>Val, Earnings Analysis,Project</v>
          </cell>
          <cell r="E49" t="str">
            <v>Actuarial Program</v>
          </cell>
          <cell r="F49" t="str">
            <v>DOR,EITAN A</v>
          </cell>
          <cell r="G49">
            <v>38944</v>
          </cell>
          <cell r="H49">
            <v>38503</v>
          </cell>
          <cell r="I49">
            <v>2006</v>
          </cell>
          <cell r="J49" t="str">
            <v>00005297</v>
          </cell>
          <cell r="K49">
            <v>82176</v>
          </cell>
          <cell r="L49">
            <v>82.176000000000002</v>
          </cell>
          <cell r="M49">
            <v>51</v>
          </cell>
          <cell r="N49" t="str">
            <v>CR1550</v>
          </cell>
          <cell r="O49" t="str">
            <v>Actuarial Assistant</v>
          </cell>
          <cell r="P49">
            <v>505</v>
          </cell>
          <cell r="Q49" t="str">
            <v>Trainee</v>
          </cell>
          <cell r="R49" t="str">
            <v>Exempt</v>
          </cell>
          <cell r="S49">
            <v>40</v>
          </cell>
          <cell r="T49" t="str">
            <v>80402</v>
          </cell>
          <cell r="U49">
            <v>7</v>
          </cell>
          <cell r="V49" t="str">
            <v>KLIMEK,BRIAN J</v>
          </cell>
          <cell r="W49" t="str">
            <v>Vice President &amp; Actuary</v>
          </cell>
          <cell r="X49" t="str">
            <v>n</v>
          </cell>
          <cell r="Y49">
            <v>0</v>
          </cell>
          <cell r="Z49" t="str">
            <v>AS1</v>
          </cell>
          <cell r="AA49" t="str">
            <v>New York</v>
          </cell>
          <cell r="AB49" t="str">
            <v>NY</v>
          </cell>
          <cell r="AC49" t="str">
            <v>10104</v>
          </cell>
          <cell r="AD49" t="str">
            <v>10500</v>
          </cell>
          <cell r="AE49" t="str">
            <v>AXAEE</v>
          </cell>
          <cell r="AF49">
            <v>56170</v>
          </cell>
          <cell r="AG49">
            <v>70212.5</v>
          </cell>
          <cell r="AH49">
            <v>84255</v>
          </cell>
          <cell r="AI49">
            <v>56.17</v>
          </cell>
          <cell r="AJ49">
            <v>70.212500000000006</v>
          </cell>
          <cell r="AK49">
            <v>84.254999999999995</v>
          </cell>
          <cell r="AO49">
            <v>2389</v>
          </cell>
          <cell r="AP49">
            <v>2.3889999999999998</v>
          </cell>
        </row>
        <row r="50">
          <cell r="A50" t="str">
            <v>P53575</v>
          </cell>
          <cell r="B50">
            <v>503</v>
          </cell>
          <cell r="C50" t="str">
            <v>Finance</v>
          </cell>
          <cell r="D50" t="str">
            <v>Val, Earnings Analysis,Project</v>
          </cell>
          <cell r="E50" t="str">
            <v>Actuarial Program</v>
          </cell>
          <cell r="F50" t="str">
            <v>CALABRESE,LISA M</v>
          </cell>
          <cell r="G50">
            <v>38943</v>
          </cell>
          <cell r="H50">
            <v>38876</v>
          </cell>
          <cell r="I50">
            <v>2006</v>
          </cell>
          <cell r="J50" t="str">
            <v>00013206</v>
          </cell>
          <cell r="K50">
            <v>93301</v>
          </cell>
          <cell r="L50">
            <v>93.301000000000002</v>
          </cell>
          <cell r="M50">
            <v>18</v>
          </cell>
          <cell r="N50" t="str">
            <v>L2243A</v>
          </cell>
          <cell r="O50" t="str">
            <v>Actuarial Associate-Senior</v>
          </cell>
          <cell r="P50">
            <v>504</v>
          </cell>
          <cell r="Q50" t="str">
            <v>Actuarial Assistant</v>
          </cell>
          <cell r="R50" t="str">
            <v>Exempt</v>
          </cell>
          <cell r="S50">
            <v>40</v>
          </cell>
          <cell r="T50" t="str">
            <v>80402</v>
          </cell>
          <cell r="U50">
            <v>7</v>
          </cell>
          <cell r="V50" t="str">
            <v>KLIMEK,BRIAN J</v>
          </cell>
          <cell r="W50" t="str">
            <v>Vice President &amp; Actuary</v>
          </cell>
          <cell r="X50" t="str">
            <v>n</v>
          </cell>
          <cell r="Y50">
            <v>0</v>
          </cell>
          <cell r="Z50" t="str">
            <v>AS1</v>
          </cell>
          <cell r="AA50" t="str">
            <v>New York</v>
          </cell>
          <cell r="AB50" t="str">
            <v>NY</v>
          </cell>
          <cell r="AC50" t="str">
            <v>10104</v>
          </cell>
          <cell r="AD50" t="str">
            <v>10500</v>
          </cell>
          <cell r="AE50" t="str">
            <v>AXAEE</v>
          </cell>
          <cell r="AF50">
            <v>75580.947749999992</v>
          </cell>
          <cell r="AG50">
            <v>94476.18468749999</v>
          </cell>
          <cell r="AH50">
            <v>113371.42162499997</v>
          </cell>
          <cell r="AI50">
            <v>75.580947749999993</v>
          </cell>
          <cell r="AJ50">
            <v>94.476184687499995</v>
          </cell>
          <cell r="AK50">
            <v>113.37142162499997</v>
          </cell>
          <cell r="AL50">
            <v>0</v>
          </cell>
          <cell r="AM50">
            <v>10</v>
          </cell>
          <cell r="AN50">
            <v>13</v>
          </cell>
          <cell r="AO50">
            <v>5955</v>
          </cell>
          <cell r="AP50">
            <v>5.9550000000000001</v>
          </cell>
        </row>
        <row r="51">
          <cell r="A51" t="str">
            <v>P54995</v>
          </cell>
          <cell r="B51">
            <v>503</v>
          </cell>
          <cell r="C51" t="str">
            <v>Finance</v>
          </cell>
          <cell r="D51" t="str">
            <v>Risk Management</v>
          </cell>
          <cell r="E51" t="str">
            <v>Capital Forecasting</v>
          </cell>
          <cell r="F51" t="str">
            <v>ZHAO,OU</v>
          </cell>
          <cell r="G51">
            <v>38509</v>
          </cell>
          <cell r="H51">
            <v>38509</v>
          </cell>
          <cell r="I51">
            <v>2005</v>
          </cell>
          <cell r="J51" t="str">
            <v>00013811</v>
          </cell>
          <cell r="K51">
            <v>103030.27</v>
          </cell>
          <cell r="L51">
            <v>103.03027</v>
          </cell>
          <cell r="M51">
            <v>18</v>
          </cell>
          <cell r="N51" t="str">
            <v>L2243A</v>
          </cell>
          <cell r="O51" t="str">
            <v>Actuarial Associate-Senior</v>
          </cell>
          <cell r="P51">
            <v>504</v>
          </cell>
          <cell r="Q51" t="str">
            <v>Actuarial Assistant</v>
          </cell>
          <cell r="R51" t="str">
            <v>Exempt</v>
          </cell>
          <cell r="S51">
            <v>40</v>
          </cell>
          <cell r="T51" t="str">
            <v>80800</v>
          </cell>
          <cell r="U51">
            <v>7</v>
          </cell>
          <cell r="V51" t="str">
            <v>PASTOR,XAVIER</v>
          </cell>
          <cell r="W51" t="str">
            <v>Vice President &amp; Actuary</v>
          </cell>
          <cell r="X51" t="str">
            <v>N</v>
          </cell>
          <cell r="Y51">
            <v>0</v>
          </cell>
          <cell r="Z51" t="str">
            <v>AS1</v>
          </cell>
          <cell r="AA51" t="str">
            <v>New York</v>
          </cell>
          <cell r="AB51" t="str">
            <v>NY</v>
          </cell>
          <cell r="AC51" t="str">
            <v>10104</v>
          </cell>
          <cell r="AD51" t="str">
            <v>10500</v>
          </cell>
          <cell r="AE51" t="str">
            <v>AXAEE</v>
          </cell>
          <cell r="AF51">
            <v>75580.947749999992</v>
          </cell>
          <cell r="AG51">
            <v>94476.18468749999</v>
          </cell>
          <cell r="AH51">
            <v>113371.42162499997</v>
          </cell>
          <cell r="AI51">
            <v>75.580947749999993</v>
          </cell>
          <cell r="AJ51">
            <v>94.476184687499995</v>
          </cell>
          <cell r="AK51">
            <v>113.37142162499997</v>
          </cell>
          <cell r="AL51">
            <v>0</v>
          </cell>
          <cell r="AM51">
            <v>10</v>
          </cell>
          <cell r="AN51">
            <v>13</v>
          </cell>
          <cell r="AO51">
            <v>8885</v>
          </cell>
          <cell r="AP51">
            <v>8.8849999999999998</v>
          </cell>
        </row>
        <row r="52">
          <cell r="A52" t="str">
            <v>P55781</v>
          </cell>
          <cell r="B52">
            <v>503</v>
          </cell>
          <cell r="C52" t="str">
            <v>Finance</v>
          </cell>
          <cell r="D52" t="str">
            <v>Actuarial Valuation</v>
          </cell>
          <cell r="E52" t="str">
            <v>Actuarial Hedging Group</v>
          </cell>
          <cell r="F52" t="str">
            <v>WU,YUN-NING</v>
          </cell>
          <cell r="G52">
            <v>38553</v>
          </cell>
          <cell r="H52">
            <v>38553</v>
          </cell>
          <cell r="I52">
            <v>2005</v>
          </cell>
          <cell r="J52" t="str">
            <v>00011321</v>
          </cell>
          <cell r="K52">
            <v>116650</v>
          </cell>
          <cell r="L52">
            <v>116.65</v>
          </cell>
          <cell r="M52">
            <v>19</v>
          </cell>
          <cell r="N52" t="str">
            <v>L0634A</v>
          </cell>
          <cell r="O52" t="str">
            <v>Assistant Actuary</v>
          </cell>
          <cell r="P52">
            <v>504</v>
          </cell>
          <cell r="Q52" t="str">
            <v>Actuarial Assistant</v>
          </cell>
          <cell r="R52" t="str">
            <v>Exempt</v>
          </cell>
          <cell r="S52">
            <v>40</v>
          </cell>
          <cell r="T52" t="str">
            <v>01054</v>
          </cell>
          <cell r="U52">
            <v>6</v>
          </cell>
          <cell r="V52" t="str">
            <v>TURCOTTE,JEFFREY R</v>
          </cell>
          <cell r="W52" t="str">
            <v>SVP &amp; Actuary</v>
          </cell>
          <cell r="X52" t="str">
            <v>N</v>
          </cell>
          <cell r="Y52">
            <v>0</v>
          </cell>
          <cell r="Z52" t="str">
            <v>AS1</v>
          </cell>
          <cell r="AA52" t="str">
            <v>New York</v>
          </cell>
          <cell r="AB52" t="str">
            <v>NY</v>
          </cell>
          <cell r="AC52" t="str">
            <v>10104</v>
          </cell>
          <cell r="AD52" t="str">
            <v>10500</v>
          </cell>
          <cell r="AE52" t="str">
            <v>AXAEE</v>
          </cell>
          <cell r="AF52">
            <v>85784.37569624999</v>
          </cell>
          <cell r="AG52">
            <v>107230.46962031249</v>
          </cell>
          <cell r="AH52">
            <v>128676.56354437499</v>
          </cell>
          <cell r="AI52">
            <v>85.784375696249995</v>
          </cell>
          <cell r="AJ52">
            <v>107.23046962031249</v>
          </cell>
          <cell r="AK52">
            <v>128.676563544375</v>
          </cell>
          <cell r="AL52">
            <v>0</v>
          </cell>
          <cell r="AM52">
            <v>12</v>
          </cell>
          <cell r="AN52">
            <v>16</v>
          </cell>
          <cell r="AO52">
            <v>12350</v>
          </cell>
          <cell r="AP52">
            <v>12.35</v>
          </cell>
        </row>
        <row r="53">
          <cell r="A53" t="str">
            <v>P55952</v>
          </cell>
          <cell r="B53">
            <v>504</v>
          </cell>
          <cell r="C53" t="str">
            <v>Finance</v>
          </cell>
          <cell r="D53" t="str">
            <v>Actuarial Valuation</v>
          </cell>
          <cell r="E53" t="str">
            <v>Valuation &amp; Projections</v>
          </cell>
          <cell r="F53" t="str">
            <v>ATLAS,VLADISLAV</v>
          </cell>
          <cell r="G53">
            <v>38565</v>
          </cell>
          <cell r="H53">
            <v>38565</v>
          </cell>
          <cell r="I53">
            <v>2005</v>
          </cell>
          <cell r="J53" t="str">
            <v>00013264</v>
          </cell>
          <cell r="K53">
            <v>94581</v>
          </cell>
          <cell r="L53">
            <v>94.581000000000003</v>
          </cell>
          <cell r="M53">
            <v>17</v>
          </cell>
          <cell r="N53" t="str">
            <v>L2244A</v>
          </cell>
          <cell r="O53" t="str">
            <v>Actuarial Associate</v>
          </cell>
          <cell r="P53">
            <v>504</v>
          </cell>
          <cell r="Q53" t="str">
            <v>Actuarial Assistant</v>
          </cell>
          <cell r="R53" t="str">
            <v>Exempt</v>
          </cell>
          <cell r="S53">
            <v>40</v>
          </cell>
          <cell r="T53" t="str">
            <v>01050</v>
          </cell>
          <cell r="U53">
            <v>7</v>
          </cell>
          <cell r="V53" t="str">
            <v>SYLVESTER,CURTIS M</v>
          </cell>
          <cell r="W53" t="str">
            <v>Vice President &amp; Actuary</v>
          </cell>
          <cell r="X53" t="str">
            <v>N</v>
          </cell>
          <cell r="Y53">
            <v>0</v>
          </cell>
          <cell r="Z53" t="str">
            <v>AS1</v>
          </cell>
          <cell r="AA53" t="str">
            <v>Jersey City</v>
          </cell>
          <cell r="AB53" t="str">
            <v>NJ</v>
          </cell>
          <cell r="AC53" t="str">
            <v>07310</v>
          </cell>
          <cell r="AD53" t="str">
            <v>11150</v>
          </cell>
          <cell r="AE53" t="str">
            <v>AXAEE</v>
          </cell>
          <cell r="AF53">
            <v>65438.05</v>
          </cell>
          <cell r="AG53">
            <v>81797.5625</v>
          </cell>
          <cell r="AH53">
            <v>98157.074999999997</v>
          </cell>
          <cell r="AI53">
            <v>65.438050000000004</v>
          </cell>
          <cell r="AJ53">
            <v>81.797562499999998</v>
          </cell>
          <cell r="AK53">
            <v>98.157074999999992</v>
          </cell>
          <cell r="AL53">
            <v>0</v>
          </cell>
          <cell r="AM53">
            <v>10</v>
          </cell>
          <cell r="AN53">
            <v>13</v>
          </cell>
          <cell r="AO53">
            <v>8800</v>
          </cell>
          <cell r="AP53">
            <v>8.8000000000000007</v>
          </cell>
        </row>
        <row r="54">
          <cell r="A54" t="str">
            <v>P56875</v>
          </cell>
          <cell r="B54">
            <v>504</v>
          </cell>
          <cell r="C54" t="str">
            <v>Finance</v>
          </cell>
          <cell r="D54" t="str">
            <v>Val, Earnings Analysis,Project</v>
          </cell>
          <cell r="E54" t="str">
            <v>Actuarial Program</v>
          </cell>
          <cell r="F54" t="str">
            <v>BELOSTOTSKIY,ROMAN</v>
          </cell>
          <cell r="G54">
            <v>38642</v>
          </cell>
          <cell r="H54">
            <v>38642</v>
          </cell>
          <cell r="I54">
            <v>2005</v>
          </cell>
          <cell r="J54" t="str">
            <v>00013263</v>
          </cell>
          <cell r="K54">
            <v>76824</v>
          </cell>
          <cell r="L54">
            <v>76.823999999999998</v>
          </cell>
          <cell r="M54">
            <v>16</v>
          </cell>
          <cell r="N54" t="str">
            <v>L2245A</v>
          </cell>
          <cell r="O54" t="str">
            <v>Actuarial Associate</v>
          </cell>
          <cell r="P54">
            <v>504</v>
          </cell>
          <cell r="Q54" t="str">
            <v>Actuarial Assistant</v>
          </cell>
          <cell r="R54" t="str">
            <v>Exempt</v>
          </cell>
          <cell r="S54">
            <v>40</v>
          </cell>
          <cell r="T54" t="str">
            <v>80402</v>
          </cell>
          <cell r="U54">
            <v>7</v>
          </cell>
          <cell r="V54" t="str">
            <v>KLIMEK,BRIAN J</v>
          </cell>
          <cell r="W54" t="str">
            <v>Vice President &amp; Actuary</v>
          </cell>
          <cell r="X54" t="str">
            <v>n</v>
          </cell>
          <cell r="Y54">
            <v>0</v>
          </cell>
          <cell r="Z54" t="str">
            <v>AS1</v>
          </cell>
          <cell r="AA54" t="str">
            <v>New York</v>
          </cell>
          <cell r="AB54" t="str">
            <v>NY</v>
          </cell>
          <cell r="AC54" t="str">
            <v>10104</v>
          </cell>
          <cell r="AD54" t="str">
            <v>10500</v>
          </cell>
          <cell r="AE54" t="str">
            <v>AXAEE</v>
          </cell>
          <cell r="AF54">
            <v>56170</v>
          </cell>
          <cell r="AG54">
            <v>70212.5</v>
          </cell>
          <cell r="AH54">
            <v>84255</v>
          </cell>
          <cell r="AI54">
            <v>56.17</v>
          </cell>
          <cell r="AJ54">
            <v>70.212500000000006</v>
          </cell>
          <cell r="AK54">
            <v>84.254999999999995</v>
          </cell>
          <cell r="AL54">
            <v>0</v>
          </cell>
          <cell r="AM54">
            <v>4</v>
          </cell>
          <cell r="AN54">
            <v>5</v>
          </cell>
          <cell r="AO54">
            <v>2986</v>
          </cell>
          <cell r="AP54">
            <v>2.9860000000000002</v>
          </cell>
        </row>
        <row r="55">
          <cell r="A55" t="str">
            <v>P56936</v>
          </cell>
          <cell r="B55">
            <v>504</v>
          </cell>
          <cell r="C55" t="str">
            <v>Finance</v>
          </cell>
          <cell r="D55" t="str">
            <v>Actuarial Valuation</v>
          </cell>
          <cell r="E55" t="str">
            <v>Valuation &amp; Projections</v>
          </cell>
          <cell r="F55" t="str">
            <v>ZHAO,LYNN</v>
          </cell>
          <cell r="G55">
            <v>38649</v>
          </cell>
          <cell r="H55">
            <v>38649</v>
          </cell>
          <cell r="I55">
            <v>2005</v>
          </cell>
          <cell r="J55" t="str">
            <v>00009739</v>
          </cell>
          <cell r="K55">
            <v>72556</v>
          </cell>
          <cell r="L55">
            <v>72.555999999999997</v>
          </cell>
          <cell r="M55">
            <v>16</v>
          </cell>
          <cell r="N55" t="str">
            <v>L2245A</v>
          </cell>
          <cell r="O55" t="str">
            <v>Actuarial Associate</v>
          </cell>
          <cell r="P55">
            <v>504</v>
          </cell>
          <cell r="Q55" t="str">
            <v>Actuarial Assistant</v>
          </cell>
          <cell r="R55" t="str">
            <v>Exempt</v>
          </cell>
          <cell r="S55">
            <v>40</v>
          </cell>
          <cell r="T55" t="str">
            <v>01050</v>
          </cell>
          <cell r="U55">
            <v>7</v>
          </cell>
          <cell r="V55" t="str">
            <v>MCKEVITT,CATHERINE M</v>
          </cell>
          <cell r="W55" t="str">
            <v>Vice President &amp; Actuary</v>
          </cell>
          <cell r="X55" t="str">
            <v>N</v>
          </cell>
          <cell r="Y55">
            <v>0</v>
          </cell>
          <cell r="Z55" t="str">
            <v>AS1</v>
          </cell>
          <cell r="AA55" t="str">
            <v>Jersey City</v>
          </cell>
          <cell r="AB55" t="str">
            <v>NJ</v>
          </cell>
          <cell r="AC55" t="str">
            <v>07310</v>
          </cell>
          <cell r="AD55" t="str">
            <v>11150</v>
          </cell>
          <cell r="AE55" t="str">
            <v>AXAEE</v>
          </cell>
          <cell r="AF55">
            <v>56170</v>
          </cell>
          <cell r="AG55">
            <v>70212.5</v>
          </cell>
          <cell r="AH55">
            <v>84255</v>
          </cell>
          <cell r="AI55">
            <v>56.17</v>
          </cell>
          <cell r="AJ55">
            <v>70.212500000000006</v>
          </cell>
          <cell r="AK55">
            <v>84.254999999999995</v>
          </cell>
          <cell r="AL55">
            <v>0</v>
          </cell>
          <cell r="AM55">
            <v>4</v>
          </cell>
          <cell r="AN55">
            <v>5</v>
          </cell>
          <cell r="AO55">
            <v>2700</v>
          </cell>
          <cell r="AP55">
            <v>2.7</v>
          </cell>
        </row>
        <row r="56">
          <cell r="A56" t="str">
            <v>P57106</v>
          </cell>
          <cell r="B56">
            <v>504</v>
          </cell>
          <cell r="C56" t="str">
            <v>Finance</v>
          </cell>
          <cell r="D56" t="str">
            <v>Actuarial Valuation</v>
          </cell>
          <cell r="E56" t="str">
            <v>Valuation &amp; Projections</v>
          </cell>
          <cell r="F56" t="str">
            <v>LEE,CHRISTINA</v>
          </cell>
          <cell r="G56">
            <v>38663</v>
          </cell>
          <cell r="H56">
            <v>38663</v>
          </cell>
          <cell r="I56">
            <v>2005</v>
          </cell>
          <cell r="J56" t="str">
            <v>00010839</v>
          </cell>
          <cell r="K56">
            <v>71635</v>
          </cell>
          <cell r="L56">
            <v>71.635000000000005</v>
          </cell>
          <cell r="M56">
            <v>16</v>
          </cell>
          <cell r="N56" t="str">
            <v>L2245A</v>
          </cell>
          <cell r="O56" t="str">
            <v>Actuarial Associate</v>
          </cell>
          <cell r="P56">
            <v>504</v>
          </cell>
          <cell r="Q56" t="str">
            <v>Actuarial Assistant</v>
          </cell>
          <cell r="R56" t="str">
            <v>Exempt</v>
          </cell>
          <cell r="S56">
            <v>40</v>
          </cell>
          <cell r="T56" t="str">
            <v>01050</v>
          </cell>
          <cell r="U56">
            <v>7</v>
          </cell>
          <cell r="V56" t="str">
            <v>WONG,KATHLEEN R</v>
          </cell>
          <cell r="W56" t="e">
            <v>#N/A</v>
          </cell>
          <cell r="X56" t="str">
            <v>N</v>
          </cell>
          <cell r="Y56">
            <v>0</v>
          </cell>
          <cell r="Z56" t="str">
            <v>AS1</v>
          </cell>
          <cell r="AA56" t="str">
            <v>Jersey City</v>
          </cell>
          <cell r="AB56" t="str">
            <v>NJ</v>
          </cell>
          <cell r="AC56" t="str">
            <v>07310</v>
          </cell>
          <cell r="AD56" t="str">
            <v>11150</v>
          </cell>
          <cell r="AE56" t="str">
            <v>AXAEE</v>
          </cell>
          <cell r="AF56">
            <v>56170</v>
          </cell>
          <cell r="AG56">
            <v>70212.5</v>
          </cell>
          <cell r="AH56">
            <v>84255</v>
          </cell>
          <cell r="AI56">
            <v>56.17</v>
          </cell>
          <cell r="AJ56">
            <v>70.212500000000006</v>
          </cell>
          <cell r="AK56">
            <v>84.254999999999995</v>
          </cell>
          <cell r="AL56">
            <v>0</v>
          </cell>
          <cell r="AM56">
            <v>4</v>
          </cell>
          <cell r="AN56">
            <v>5</v>
          </cell>
          <cell r="AO56">
            <v>3000</v>
          </cell>
          <cell r="AP56">
            <v>3</v>
          </cell>
        </row>
        <row r="57">
          <cell r="A57" t="str">
            <v>P57339</v>
          </cell>
          <cell r="B57">
            <v>709.1</v>
          </cell>
          <cell r="C57" t="str">
            <v>Finance</v>
          </cell>
          <cell r="D57" t="str">
            <v>Actuarial Valuation</v>
          </cell>
          <cell r="E57" t="str">
            <v>Actuarial Hedging Group</v>
          </cell>
          <cell r="F57" t="str">
            <v>XIAO,CHUNLAI</v>
          </cell>
          <cell r="G57">
            <v>38684</v>
          </cell>
          <cell r="H57">
            <v>38684</v>
          </cell>
          <cell r="I57">
            <v>2005</v>
          </cell>
          <cell r="J57" t="str">
            <v>00005103</v>
          </cell>
          <cell r="K57">
            <v>130200</v>
          </cell>
          <cell r="L57">
            <v>130.19999999999999</v>
          </cell>
          <cell r="M57">
            <v>21</v>
          </cell>
          <cell r="N57" t="str">
            <v>L0515A</v>
          </cell>
          <cell r="O57" t="str">
            <v>Actuary</v>
          </cell>
          <cell r="P57">
            <v>500</v>
          </cell>
          <cell r="Q57" t="str">
            <v>Hedging Associate Actuary</v>
          </cell>
          <cell r="R57" t="str">
            <v>Exempt</v>
          </cell>
          <cell r="S57">
            <v>40</v>
          </cell>
          <cell r="T57" t="str">
            <v>01054</v>
          </cell>
          <cell r="U57">
            <v>6</v>
          </cell>
          <cell r="V57" t="str">
            <v>TURCOTTE,JEFFREY R</v>
          </cell>
          <cell r="W57" t="str">
            <v>SVP &amp; Actuary</v>
          </cell>
          <cell r="X57" t="str">
            <v>N</v>
          </cell>
          <cell r="Y57">
            <v>0</v>
          </cell>
          <cell r="Z57" t="str">
            <v>AS1</v>
          </cell>
          <cell r="AA57" t="str">
            <v>New York</v>
          </cell>
          <cell r="AB57" t="str">
            <v>NY</v>
          </cell>
          <cell r="AC57" t="str">
            <v>10104</v>
          </cell>
          <cell r="AD57" t="str">
            <v>10500</v>
          </cell>
          <cell r="AE57" t="str">
            <v>AXAEE</v>
          </cell>
          <cell r="AF57">
            <v>103460.90618827534</v>
          </cell>
          <cell r="AG57">
            <v>134499.17804475795</v>
          </cell>
          <cell r="AH57">
            <v>165537.44990124056</v>
          </cell>
          <cell r="AI57">
            <v>103.46090618827535</v>
          </cell>
          <cell r="AJ57">
            <v>134.49917804475794</v>
          </cell>
          <cell r="AK57">
            <v>165.53744990124056</v>
          </cell>
          <cell r="AL57">
            <v>0</v>
          </cell>
          <cell r="AM57">
            <v>16</v>
          </cell>
          <cell r="AN57">
            <v>21</v>
          </cell>
          <cell r="AO57">
            <v>19000</v>
          </cell>
          <cell r="AP57">
            <v>19</v>
          </cell>
        </row>
        <row r="58">
          <cell r="A58" t="str">
            <v>P57523</v>
          </cell>
          <cell r="B58">
            <v>504</v>
          </cell>
          <cell r="C58" t="str">
            <v>Finance</v>
          </cell>
          <cell r="D58" t="str">
            <v>Actuarial Valuation</v>
          </cell>
          <cell r="E58" t="str">
            <v>Valuation &amp; Projections</v>
          </cell>
          <cell r="F58" t="str">
            <v>PARK,HYUN J</v>
          </cell>
          <cell r="G58">
            <v>38698</v>
          </cell>
          <cell r="H58">
            <v>38698</v>
          </cell>
          <cell r="I58">
            <v>2005</v>
          </cell>
          <cell r="J58" t="str">
            <v>00010845</v>
          </cell>
          <cell r="K58">
            <v>82330</v>
          </cell>
          <cell r="L58">
            <v>82.33</v>
          </cell>
          <cell r="M58">
            <v>16</v>
          </cell>
          <cell r="N58" t="str">
            <v>L2245A</v>
          </cell>
          <cell r="O58" t="str">
            <v>Actuarial Associate</v>
          </cell>
          <cell r="P58">
            <v>504</v>
          </cell>
          <cell r="Q58" t="str">
            <v>Actuarial Assistant</v>
          </cell>
          <cell r="R58" t="str">
            <v>Exempt</v>
          </cell>
          <cell r="S58">
            <v>40</v>
          </cell>
          <cell r="T58" t="str">
            <v>01050</v>
          </cell>
          <cell r="U58">
            <v>7</v>
          </cell>
          <cell r="V58" t="str">
            <v>SYLVESTER,CURTIS M</v>
          </cell>
          <cell r="W58" t="str">
            <v>Vice President &amp; Actuary</v>
          </cell>
          <cell r="X58" t="str">
            <v>N</v>
          </cell>
          <cell r="Y58">
            <v>0</v>
          </cell>
          <cell r="Z58" t="str">
            <v>AS1</v>
          </cell>
          <cell r="AA58" t="str">
            <v>Jersey City</v>
          </cell>
          <cell r="AB58" t="str">
            <v>NJ</v>
          </cell>
          <cell r="AC58" t="str">
            <v>07310</v>
          </cell>
          <cell r="AD58" t="str">
            <v>11150</v>
          </cell>
          <cell r="AE58" t="str">
            <v>AXAEE</v>
          </cell>
          <cell r="AF58">
            <v>56170</v>
          </cell>
          <cell r="AG58">
            <v>70212.5</v>
          </cell>
          <cell r="AH58">
            <v>84255</v>
          </cell>
          <cell r="AI58">
            <v>56.17</v>
          </cell>
          <cell r="AJ58">
            <v>70.212500000000006</v>
          </cell>
          <cell r="AK58">
            <v>84.254999999999995</v>
          </cell>
          <cell r="AL58">
            <v>0</v>
          </cell>
          <cell r="AM58">
            <v>4</v>
          </cell>
          <cell r="AN58">
            <v>5</v>
          </cell>
          <cell r="AO58">
            <v>3300</v>
          </cell>
          <cell r="AP58">
            <v>3.3</v>
          </cell>
        </row>
        <row r="59">
          <cell r="A59" t="str">
            <v>P59563</v>
          </cell>
          <cell r="B59">
            <v>504</v>
          </cell>
          <cell r="C59" t="str">
            <v>Finance</v>
          </cell>
          <cell r="D59" t="str">
            <v>Val, Earnings Analysis,Project</v>
          </cell>
          <cell r="E59" t="str">
            <v>Actuarial Program</v>
          </cell>
          <cell r="F59" t="str">
            <v>DUBIN,SHERYL M</v>
          </cell>
          <cell r="G59">
            <v>39113</v>
          </cell>
          <cell r="H59">
            <v>39046</v>
          </cell>
          <cell r="I59">
            <v>2007</v>
          </cell>
          <cell r="J59" t="str">
            <v>00009336</v>
          </cell>
          <cell r="K59">
            <v>85766</v>
          </cell>
          <cell r="L59">
            <v>85.766000000000005</v>
          </cell>
          <cell r="M59">
            <v>17</v>
          </cell>
          <cell r="N59" t="str">
            <v>L2244A</v>
          </cell>
          <cell r="O59" t="str">
            <v>Actuarial Associate</v>
          </cell>
          <cell r="P59" t="e">
            <v>#N/A</v>
          </cell>
          <cell r="Q59" t="e">
            <v>#N/A</v>
          </cell>
          <cell r="R59" t="str">
            <v>Exempt</v>
          </cell>
          <cell r="S59">
            <v>40</v>
          </cell>
          <cell r="T59" t="str">
            <v>80402</v>
          </cell>
          <cell r="U59">
            <v>7</v>
          </cell>
          <cell r="V59" t="str">
            <v>KLIMEK,BRIAN J</v>
          </cell>
          <cell r="W59" t="str">
            <v>Vice President &amp; Actuary</v>
          </cell>
          <cell r="X59" t="str">
            <v>n</v>
          </cell>
          <cell r="Y59">
            <v>0</v>
          </cell>
          <cell r="Z59" t="str">
            <v>AS1</v>
          </cell>
          <cell r="AA59" t="str">
            <v>New York</v>
          </cell>
          <cell r="AB59" t="str">
            <v>NY</v>
          </cell>
          <cell r="AC59" t="str">
            <v>10104</v>
          </cell>
          <cell r="AD59" t="str">
            <v>10500</v>
          </cell>
          <cell r="AE59" t="str">
            <v>AXAEE</v>
          </cell>
          <cell r="AF59">
            <v>65438.05</v>
          </cell>
          <cell r="AG59">
            <v>81797.5625</v>
          </cell>
          <cell r="AH59">
            <v>98157.074999999997</v>
          </cell>
          <cell r="AI59">
            <v>65.438050000000004</v>
          </cell>
          <cell r="AJ59">
            <v>81.797562499999998</v>
          </cell>
          <cell r="AK59">
            <v>98.157074999999992</v>
          </cell>
          <cell r="AL59">
            <v>0</v>
          </cell>
          <cell r="AM59">
            <v>10</v>
          </cell>
          <cell r="AN59">
            <v>13</v>
          </cell>
          <cell r="AO59">
            <v>4810</v>
          </cell>
          <cell r="AP59">
            <v>4.8099999999999996</v>
          </cell>
        </row>
        <row r="60">
          <cell r="A60" t="str">
            <v>P59565</v>
          </cell>
          <cell r="B60">
            <v>504</v>
          </cell>
          <cell r="C60" t="str">
            <v>Finance</v>
          </cell>
          <cell r="D60" t="str">
            <v>Val, Earnings Analysis,Project</v>
          </cell>
          <cell r="E60" t="str">
            <v>Actuarial Program</v>
          </cell>
          <cell r="F60" t="str">
            <v>RISIUS,MARY A</v>
          </cell>
          <cell r="G60">
            <v>39321</v>
          </cell>
          <cell r="H60">
            <v>39255</v>
          </cell>
          <cell r="I60">
            <v>2007</v>
          </cell>
          <cell r="J60" t="str">
            <v>00007306</v>
          </cell>
          <cell r="K60">
            <v>86155</v>
          </cell>
          <cell r="L60">
            <v>86.155000000000001</v>
          </cell>
          <cell r="M60">
            <v>17</v>
          </cell>
          <cell r="N60" t="str">
            <v>L2244A</v>
          </cell>
          <cell r="O60" t="str">
            <v>Actuarial Associate</v>
          </cell>
          <cell r="P60">
            <v>505</v>
          </cell>
          <cell r="Q60" t="str">
            <v>Trainee</v>
          </cell>
          <cell r="R60" t="str">
            <v>Exempt</v>
          </cell>
          <cell r="S60">
            <v>40</v>
          </cell>
          <cell r="T60" t="str">
            <v>80402</v>
          </cell>
          <cell r="U60">
            <v>7</v>
          </cell>
          <cell r="V60" t="str">
            <v>KLIMEK,BRIAN J</v>
          </cell>
          <cell r="W60" t="str">
            <v>Vice President &amp; Actuary</v>
          </cell>
          <cell r="X60" t="str">
            <v>n</v>
          </cell>
          <cell r="Y60">
            <v>0</v>
          </cell>
          <cell r="Z60" t="str">
            <v>AS1</v>
          </cell>
          <cell r="AA60" t="str">
            <v>Jersey City</v>
          </cell>
          <cell r="AB60" t="str">
            <v>NJ</v>
          </cell>
          <cell r="AC60" t="str">
            <v>07310</v>
          </cell>
          <cell r="AD60" t="str">
            <v>11150</v>
          </cell>
          <cell r="AE60" t="str">
            <v>AXAEE</v>
          </cell>
          <cell r="AF60">
            <v>65438.05</v>
          </cell>
          <cell r="AG60">
            <v>81797.5625</v>
          </cell>
          <cell r="AH60">
            <v>98157.074999999997</v>
          </cell>
          <cell r="AI60">
            <v>65.438050000000004</v>
          </cell>
          <cell r="AJ60">
            <v>81.797562499999998</v>
          </cell>
          <cell r="AK60">
            <v>98.157074999999992</v>
          </cell>
          <cell r="AL60">
            <v>0</v>
          </cell>
          <cell r="AM60">
            <v>10</v>
          </cell>
          <cell r="AN60">
            <v>13</v>
          </cell>
          <cell r="AO60">
            <v>4306</v>
          </cell>
          <cell r="AP60">
            <v>4.306</v>
          </cell>
        </row>
        <row r="61">
          <cell r="A61" t="str">
            <v>P59568</v>
          </cell>
          <cell r="B61">
            <v>504</v>
          </cell>
          <cell r="C61" t="str">
            <v>Finance</v>
          </cell>
          <cell r="D61" t="str">
            <v>Val, Earnings Analysis,Project</v>
          </cell>
          <cell r="E61" t="str">
            <v>Actuarial Program</v>
          </cell>
          <cell r="F61" t="str">
            <v>TRAN,BENJAMIN</v>
          </cell>
          <cell r="G61">
            <v>39265</v>
          </cell>
          <cell r="H61">
            <v>39199</v>
          </cell>
          <cell r="I61">
            <v>2007</v>
          </cell>
          <cell r="J61" t="str">
            <v>00012422</v>
          </cell>
          <cell r="K61">
            <v>90200</v>
          </cell>
          <cell r="L61">
            <v>90.2</v>
          </cell>
          <cell r="M61">
            <v>17</v>
          </cell>
          <cell r="N61" t="str">
            <v>L2244A</v>
          </cell>
          <cell r="O61" t="str">
            <v>Actuarial Associate</v>
          </cell>
          <cell r="P61">
            <v>505</v>
          </cell>
          <cell r="Q61" t="str">
            <v>Trainee</v>
          </cell>
          <cell r="R61" t="str">
            <v>Exempt</v>
          </cell>
          <cell r="S61">
            <v>40</v>
          </cell>
          <cell r="T61" t="str">
            <v>80402</v>
          </cell>
          <cell r="U61">
            <v>7</v>
          </cell>
          <cell r="V61" t="str">
            <v>KLIMEK,BRIAN J</v>
          </cell>
          <cell r="W61" t="str">
            <v>Vice President &amp; Actuary</v>
          </cell>
          <cell r="X61" t="str">
            <v>n</v>
          </cell>
          <cell r="Y61">
            <v>0</v>
          </cell>
          <cell r="Z61" t="str">
            <v>AS1</v>
          </cell>
          <cell r="AA61" t="str">
            <v>New York</v>
          </cell>
          <cell r="AB61" t="str">
            <v>NY</v>
          </cell>
          <cell r="AC61" t="str">
            <v>10104</v>
          </cell>
          <cell r="AD61" t="str">
            <v>10500</v>
          </cell>
          <cell r="AE61" t="str">
            <v>AXAEE</v>
          </cell>
          <cell r="AF61">
            <v>65438.05</v>
          </cell>
          <cell r="AG61">
            <v>81797.5625</v>
          </cell>
          <cell r="AH61">
            <v>98157.074999999997</v>
          </cell>
          <cell r="AI61">
            <v>65.438050000000004</v>
          </cell>
          <cell r="AJ61">
            <v>81.797562499999998</v>
          </cell>
          <cell r="AK61">
            <v>98.157074999999992</v>
          </cell>
          <cell r="AL61">
            <v>0</v>
          </cell>
          <cell r="AM61">
            <v>10</v>
          </cell>
          <cell r="AN61">
            <v>13</v>
          </cell>
          <cell r="AO61">
            <v>5559</v>
          </cell>
          <cell r="AP61">
            <v>5.5590000000000002</v>
          </cell>
        </row>
        <row r="62">
          <cell r="A62" t="str">
            <v>P59569</v>
          </cell>
          <cell r="B62">
            <v>504</v>
          </cell>
          <cell r="C62" t="str">
            <v>Finance</v>
          </cell>
          <cell r="D62" t="str">
            <v>Val, Earnings Analysis,Project</v>
          </cell>
          <cell r="E62" t="str">
            <v>Actuarial Program</v>
          </cell>
          <cell r="F62" t="str">
            <v>WOLF,MATTHEW S</v>
          </cell>
          <cell r="G62">
            <v>39300</v>
          </cell>
          <cell r="H62">
            <v>39234</v>
          </cell>
          <cell r="I62">
            <v>2007</v>
          </cell>
          <cell r="J62" t="str">
            <v>00011742</v>
          </cell>
          <cell r="K62">
            <v>81728</v>
          </cell>
          <cell r="L62">
            <v>81.727999999999994</v>
          </cell>
          <cell r="M62">
            <v>17</v>
          </cell>
          <cell r="N62" t="str">
            <v>L2244A</v>
          </cell>
          <cell r="O62" t="str">
            <v>Actuarial Associate</v>
          </cell>
          <cell r="P62">
            <v>505</v>
          </cell>
          <cell r="Q62" t="str">
            <v>Trainee</v>
          </cell>
          <cell r="R62" t="str">
            <v>Exempt</v>
          </cell>
          <cell r="S62">
            <v>40</v>
          </cell>
          <cell r="T62" t="str">
            <v>80402</v>
          </cell>
          <cell r="U62">
            <v>7</v>
          </cell>
          <cell r="V62" t="str">
            <v>KLIMEK,BRIAN J</v>
          </cell>
          <cell r="W62" t="str">
            <v>Vice President &amp; Actuary</v>
          </cell>
          <cell r="X62" t="str">
            <v>n</v>
          </cell>
          <cell r="Y62">
            <v>0</v>
          </cell>
          <cell r="Z62" t="str">
            <v>AS1</v>
          </cell>
          <cell r="AA62" t="str">
            <v>New York</v>
          </cell>
          <cell r="AB62" t="str">
            <v>NY</v>
          </cell>
          <cell r="AC62" t="str">
            <v>10104</v>
          </cell>
          <cell r="AD62" t="str">
            <v>10500</v>
          </cell>
          <cell r="AE62" t="str">
            <v>AXAEE</v>
          </cell>
          <cell r="AF62">
            <v>65438.05</v>
          </cell>
          <cell r="AG62">
            <v>81797.5625</v>
          </cell>
          <cell r="AH62">
            <v>98157.074999999997</v>
          </cell>
          <cell r="AI62">
            <v>65.438050000000004</v>
          </cell>
          <cell r="AJ62">
            <v>81.797562499999998</v>
          </cell>
          <cell r="AK62">
            <v>98.157074999999992</v>
          </cell>
          <cell r="AL62">
            <v>0</v>
          </cell>
          <cell r="AM62">
            <v>10</v>
          </cell>
          <cell r="AN62">
            <v>13</v>
          </cell>
          <cell r="AO62">
            <v>4063</v>
          </cell>
          <cell r="AP62">
            <v>4.0629999999999997</v>
          </cell>
        </row>
        <row r="63">
          <cell r="A63" t="str">
            <v>P61705</v>
          </cell>
          <cell r="B63">
            <v>505</v>
          </cell>
          <cell r="C63" t="str">
            <v>Finance</v>
          </cell>
          <cell r="D63" t="str">
            <v>Risk Management</v>
          </cell>
          <cell r="E63" t="str">
            <v>Capital Forecasting</v>
          </cell>
          <cell r="F63" t="str">
            <v>KUSNITZ,JACQUELINE</v>
          </cell>
          <cell r="G63">
            <v>39006</v>
          </cell>
          <cell r="H63">
            <v>39006</v>
          </cell>
          <cell r="I63">
            <v>2006</v>
          </cell>
          <cell r="J63" t="str">
            <v>00008302</v>
          </cell>
          <cell r="K63">
            <v>74172.08</v>
          </cell>
          <cell r="L63">
            <v>74.172080000000008</v>
          </cell>
          <cell r="M63">
            <v>51</v>
          </cell>
          <cell r="N63" t="str">
            <v>CR1550</v>
          </cell>
          <cell r="O63" t="str">
            <v>Actuarial Assistant</v>
          </cell>
          <cell r="P63">
            <v>505</v>
          </cell>
          <cell r="Q63" t="str">
            <v>Trainee</v>
          </cell>
          <cell r="R63" t="str">
            <v>Exempt</v>
          </cell>
          <cell r="S63">
            <v>40</v>
          </cell>
          <cell r="T63" t="str">
            <v>80800</v>
          </cell>
          <cell r="U63">
            <v>8</v>
          </cell>
          <cell r="V63" t="str">
            <v>LIN,HSIU AN</v>
          </cell>
          <cell r="W63" t="str">
            <v>AVP &amp; Actuary</v>
          </cell>
          <cell r="X63" t="str">
            <v>N</v>
          </cell>
          <cell r="Y63">
            <v>0</v>
          </cell>
          <cell r="Z63" t="str">
            <v>AS1</v>
          </cell>
          <cell r="AA63" t="str">
            <v>New York</v>
          </cell>
          <cell r="AB63" t="str">
            <v>NY</v>
          </cell>
          <cell r="AC63" t="str">
            <v>10104</v>
          </cell>
          <cell r="AD63" t="str">
            <v>10500</v>
          </cell>
          <cell r="AE63" t="str">
            <v>AXAEE</v>
          </cell>
          <cell r="AF63">
            <v>56170</v>
          </cell>
          <cell r="AG63">
            <v>70212.5</v>
          </cell>
          <cell r="AH63">
            <v>84255</v>
          </cell>
          <cell r="AI63">
            <v>56.17</v>
          </cell>
          <cell r="AJ63">
            <v>70.212500000000006</v>
          </cell>
          <cell r="AK63">
            <v>84.254999999999995</v>
          </cell>
          <cell r="AO63">
            <v>2502</v>
          </cell>
          <cell r="AP63">
            <v>2.5019999999999998</v>
          </cell>
        </row>
        <row r="64">
          <cell r="A64" t="str">
            <v>P61707</v>
          </cell>
          <cell r="B64">
            <v>503</v>
          </cell>
          <cell r="C64" t="str">
            <v>Finance</v>
          </cell>
          <cell r="D64" t="str">
            <v>Product Devel. Srvcs - Life</v>
          </cell>
          <cell r="E64" t="str">
            <v>New Business Models</v>
          </cell>
          <cell r="F64" t="str">
            <v>LOWY,YITZCHOK</v>
          </cell>
          <cell r="G64">
            <v>39006</v>
          </cell>
          <cell r="H64">
            <v>39006</v>
          </cell>
          <cell r="I64">
            <v>2006</v>
          </cell>
          <cell r="J64" t="str">
            <v>00011408</v>
          </cell>
          <cell r="K64">
            <v>102169</v>
          </cell>
          <cell r="L64">
            <v>102.169</v>
          </cell>
          <cell r="M64">
            <v>18</v>
          </cell>
          <cell r="N64" t="str">
            <v>L2243A</v>
          </cell>
          <cell r="O64" t="str">
            <v>Actuarial Associate-Senior</v>
          </cell>
          <cell r="P64">
            <v>504</v>
          </cell>
          <cell r="Q64" t="str">
            <v>Actuarial Assistant</v>
          </cell>
          <cell r="R64" t="str">
            <v>Exempt</v>
          </cell>
          <cell r="S64">
            <v>40</v>
          </cell>
          <cell r="T64" t="str">
            <v>30135</v>
          </cell>
          <cell r="U64">
            <v>8</v>
          </cell>
          <cell r="V64" t="str">
            <v>CHEUNG,WINNIE</v>
          </cell>
          <cell r="W64" t="str">
            <v>AVP &amp; Actuary</v>
          </cell>
          <cell r="X64" t="str">
            <v>n</v>
          </cell>
          <cell r="Y64">
            <v>0</v>
          </cell>
          <cell r="Z64" t="str">
            <v>AS1</v>
          </cell>
          <cell r="AA64" t="str">
            <v>New York</v>
          </cell>
          <cell r="AB64" t="str">
            <v>NY</v>
          </cell>
          <cell r="AC64" t="str">
            <v>10104</v>
          </cell>
          <cell r="AD64" t="str">
            <v>10500</v>
          </cell>
          <cell r="AE64" t="str">
            <v>AXAEE</v>
          </cell>
          <cell r="AF64">
            <v>75580.947749999992</v>
          </cell>
          <cell r="AG64">
            <v>94476.18468749999</v>
          </cell>
          <cell r="AH64">
            <v>113371.42162499997</v>
          </cell>
          <cell r="AI64">
            <v>75.580947749999993</v>
          </cell>
          <cell r="AJ64">
            <v>94.476184687499995</v>
          </cell>
          <cell r="AK64">
            <v>113.37142162499997</v>
          </cell>
          <cell r="AL64">
            <v>0</v>
          </cell>
          <cell r="AM64">
            <v>10</v>
          </cell>
          <cell r="AN64">
            <v>13</v>
          </cell>
          <cell r="AO64">
            <v>7023</v>
          </cell>
          <cell r="AP64">
            <v>7.0229999999999997</v>
          </cell>
        </row>
        <row r="65">
          <cell r="A65" t="str">
            <v>P61754</v>
          </cell>
          <cell r="B65">
            <v>503</v>
          </cell>
          <cell r="C65" t="str">
            <v>Finance</v>
          </cell>
          <cell r="D65" t="str">
            <v>Corp Risk Mgmt &amp; Models</v>
          </cell>
          <cell r="E65" t="str">
            <v>Corporate Models</v>
          </cell>
          <cell r="F65" t="str">
            <v>HODGSON,BRETT D</v>
          </cell>
          <cell r="G65">
            <v>39006</v>
          </cell>
          <cell r="H65">
            <v>39006</v>
          </cell>
          <cell r="I65">
            <v>2006</v>
          </cell>
          <cell r="J65" t="str">
            <v>00011410</v>
          </cell>
          <cell r="K65">
            <v>113645.85</v>
          </cell>
          <cell r="L65">
            <v>113.64585000000001</v>
          </cell>
          <cell r="M65">
            <v>19</v>
          </cell>
          <cell r="N65" t="str">
            <v>L0634A</v>
          </cell>
          <cell r="O65" t="str">
            <v>Assistant Actuary</v>
          </cell>
          <cell r="P65">
            <v>503</v>
          </cell>
          <cell r="Q65" t="str">
            <v>Senior Actuarial Assistant</v>
          </cell>
          <cell r="R65" t="str">
            <v>Exempt</v>
          </cell>
          <cell r="S65">
            <v>40</v>
          </cell>
          <cell r="T65" t="str">
            <v>80142</v>
          </cell>
          <cell r="U65">
            <v>8</v>
          </cell>
          <cell r="V65" t="str">
            <v>YOO,JINSUNG</v>
          </cell>
          <cell r="W65" t="str">
            <v>AVP &amp; Actuary</v>
          </cell>
          <cell r="X65" t="str">
            <v>N</v>
          </cell>
          <cell r="Y65">
            <v>0</v>
          </cell>
          <cell r="Z65" t="str">
            <v>AS1</v>
          </cell>
          <cell r="AA65" t="str">
            <v>New York</v>
          </cell>
          <cell r="AB65" t="str">
            <v>NY</v>
          </cell>
          <cell r="AC65" t="str">
            <v>10104</v>
          </cell>
          <cell r="AD65" t="str">
            <v>10500</v>
          </cell>
          <cell r="AE65" t="str">
            <v>AXAEE</v>
          </cell>
          <cell r="AF65">
            <v>85784.37569624999</v>
          </cell>
          <cell r="AG65">
            <v>107230.46962031249</v>
          </cell>
          <cell r="AH65">
            <v>128676.56354437499</v>
          </cell>
          <cell r="AI65">
            <v>85.784375696249995</v>
          </cell>
          <cell r="AJ65">
            <v>107.23046962031249</v>
          </cell>
          <cell r="AK65">
            <v>128.676563544375</v>
          </cell>
          <cell r="AL65">
            <v>0</v>
          </cell>
          <cell r="AM65">
            <v>12</v>
          </cell>
          <cell r="AN65">
            <v>16</v>
          </cell>
          <cell r="AO65">
            <v>12500</v>
          </cell>
          <cell r="AP65">
            <v>12.5</v>
          </cell>
        </row>
        <row r="66">
          <cell r="A66" t="str">
            <v>P62299</v>
          </cell>
          <cell r="B66">
            <v>701</v>
          </cell>
          <cell r="C66" t="str">
            <v>Finance</v>
          </cell>
          <cell r="D66" t="str">
            <v>Product Devel. Srvcs - Life</v>
          </cell>
          <cell r="E66" t="str">
            <v>New Business Models</v>
          </cell>
          <cell r="F66" t="str">
            <v>CHEUNG,WINNIE</v>
          </cell>
          <cell r="G66">
            <v>39041</v>
          </cell>
          <cell r="H66">
            <v>39041</v>
          </cell>
          <cell r="I66">
            <v>2006</v>
          </cell>
          <cell r="J66" t="str">
            <v>00009964</v>
          </cell>
          <cell r="K66">
            <v>140000</v>
          </cell>
          <cell r="L66">
            <v>140</v>
          </cell>
          <cell r="M66">
            <v>22</v>
          </cell>
          <cell r="N66" t="str">
            <v>L0522A</v>
          </cell>
          <cell r="O66" t="str">
            <v>AVP &amp; Actuary</v>
          </cell>
          <cell r="P66">
            <v>701</v>
          </cell>
          <cell r="Q66" t="str">
            <v>TopTech Pricing/Prod</v>
          </cell>
          <cell r="R66" t="str">
            <v>Exempt</v>
          </cell>
          <cell r="S66">
            <v>40</v>
          </cell>
          <cell r="T66" t="str">
            <v>30135</v>
          </cell>
          <cell r="U66">
            <v>9</v>
          </cell>
          <cell r="V66" t="str">
            <v>BAEDE,DOMINIQUE</v>
          </cell>
          <cell r="W66" t="str">
            <v>Vice President &amp; Actuary</v>
          </cell>
          <cell r="X66" t="str">
            <v>y</v>
          </cell>
          <cell r="Y66">
            <v>1</v>
          </cell>
          <cell r="Z66" t="str">
            <v>AS1</v>
          </cell>
          <cell r="AA66" t="str">
            <v>New York</v>
          </cell>
          <cell r="AB66" t="str">
            <v>NY</v>
          </cell>
          <cell r="AC66" t="str">
            <v>10104</v>
          </cell>
          <cell r="AD66" t="str">
            <v>10500</v>
          </cell>
          <cell r="AE66" t="str">
            <v>AXAEE</v>
          </cell>
          <cell r="AF66">
            <v>112772.38774522013</v>
          </cell>
          <cell r="AG66">
            <v>146604.10406878617</v>
          </cell>
          <cell r="AH66">
            <v>180435.82039235221</v>
          </cell>
          <cell r="AI66">
            <v>112.77238774522013</v>
          </cell>
          <cell r="AJ66">
            <v>146.60410406878617</v>
          </cell>
          <cell r="AK66">
            <v>180.43582039235221</v>
          </cell>
          <cell r="AL66">
            <v>0</v>
          </cell>
          <cell r="AM66">
            <v>20</v>
          </cell>
          <cell r="AN66">
            <v>26</v>
          </cell>
          <cell r="AO66">
            <v>16492</v>
          </cell>
          <cell r="AP66">
            <v>16.492000000000001</v>
          </cell>
          <cell r="AQ66">
            <v>5400</v>
          </cell>
        </row>
        <row r="67">
          <cell r="A67" t="str">
            <v>P62940</v>
          </cell>
          <cell r="B67">
            <v>503</v>
          </cell>
          <cell r="C67" t="str">
            <v>Finance</v>
          </cell>
          <cell r="D67" t="str">
            <v>Risk Management</v>
          </cell>
          <cell r="E67" t="str">
            <v>Capital Forecasting</v>
          </cell>
          <cell r="F67" t="str">
            <v>NEUMANN,STEVE</v>
          </cell>
          <cell r="G67">
            <v>39084</v>
          </cell>
          <cell r="H67">
            <v>39084</v>
          </cell>
          <cell r="I67">
            <v>2007</v>
          </cell>
          <cell r="J67" t="str">
            <v>00013737</v>
          </cell>
          <cell r="K67">
            <v>113410</v>
          </cell>
          <cell r="L67">
            <v>113.41</v>
          </cell>
          <cell r="M67">
            <v>19</v>
          </cell>
          <cell r="N67" t="str">
            <v>L0634A</v>
          </cell>
          <cell r="O67" t="str">
            <v>Assistant Actuary</v>
          </cell>
          <cell r="P67">
            <v>504</v>
          </cell>
          <cell r="Q67" t="str">
            <v>Actuarial Assistant</v>
          </cell>
          <cell r="R67" t="str">
            <v>Exempt</v>
          </cell>
          <cell r="S67">
            <v>40</v>
          </cell>
          <cell r="T67" t="str">
            <v>80800</v>
          </cell>
          <cell r="U67">
            <v>9</v>
          </cell>
          <cell r="V67" t="str">
            <v>TIZZONI,STEPHEN M.</v>
          </cell>
          <cell r="W67" t="str">
            <v>Actuary</v>
          </cell>
          <cell r="X67" t="str">
            <v>N</v>
          </cell>
          <cell r="Y67">
            <v>0</v>
          </cell>
          <cell r="Z67" t="str">
            <v>AS1</v>
          </cell>
          <cell r="AA67" t="str">
            <v>New York</v>
          </cell>
          <cell r="AB67" t="str">
            <v>NY</v>
          </cell>
          <cell r="AC67" t="str">
            <v>10104</v>
          </cell>
          <cell r="AD67" t="str">
            <v>10500</v>
          </cell>
          <cell r="AE67" t="str">
            <v>AXAEE</v>
          </cell>
          <cell r="AF67">
            <v>85784.37569624999</v>
          </cell>
          <cell r="AG67">
            <v>107230.46962031249</v>
          </cell>
          <cell r="AH67">
            <v>128676.56354437499</v>
          </cell>
          <cell r="AI67">
            <v>85.784375696249995</v>
          </cell>
          <cell r="AJ67">
            <v>107.23046962031249</v>
          </cell>
          <cell r="AK67">
            <v>128.676563544375</v>
          </cell>
          <cell r="AL67">
            <v>0</v>
          </cell>
          <cell r="AM67">
            <v>12</v>
          </cell>
          <cell r="AN67">
            <v>16</v>
          </cell>
          <cell r="AO67">
            <v>9527</v>
          </cell>
          <cell r="AP67">
            <v>9.5269999999999992</v>
          </cell>
        </row>
        <row r="68">
          <cell r="A68" t="str">
            <v>P63046</v>
          </cell>
          <cell r="B68">
            <v>503</v>
          </cell>
          <cell r="C68" t="str">
            <v>Finance</v>
          </cell>
          <cell r="D68" t="str">
            <v>Val, Earnings Analysis,Project</v>
          </cell>
          <cell r="E68" t="str">
            <v>Actuarial Program</v>
          </cell>
          <cell r="F68" t="str">
            <v>MORRISON,DANIEL A.</v>
          </cell>
          <cell r="G68">
            <v>39084</v>
          </cell>
          <cell r="H68">
            <v>39084</v>
          </cell>
          <cell r="I68">
            <v>2007</v>
          </cell>
          <cell r="J68" t="str">
            <v>00012144</v>
          </cell>
          <cell r="K68">
            <v>102447</v>
          </cell>
          <cell r="L68">
            <v>102.447</v>
          </cell>
          <cell r="M68">
            <v>18</v>
          </cell>
          <cell r="N68" t="str">
            <v>L2243A</v>
          </cell>
          <cell r="O68" t="str">
            <v>Actuarial Associate-Senior</v>
          </cell>
          <cell r="P68">
            <v>504</v>
          </cell>
          <cell r="Q68" t="str">
            <v>Actuarial Assistant</v>
          </cell>
          <cell r="R68" t="str">
            <v>Exempt</v>
          </cell>
          <cell r="S68">
            <v>40</v>
          </cell>
          <cell r="T68" t="str">
            <v>80402</v>
          </cell>
          <cell r="U68">
            <v>7</v>
          </cell>
          <cell r="V68" t="str">
            <v>KLIMEK,BRIAN J</v>
          </cell>
          <cell r="W68" t="str">
            <v>Vice President &amp; Actuary</v>
          </cell>
          <cell r="X68" t="str">
            <v>n</v>
          </cell>
          <cell r="Y68">
            <v>0</v>
          </cell>
          <cell r="Z68" t="str">
            <v>AS1</v>
          </cell>
          <cell r="AA68" t="str">
            <v>New York</v>
          </cell>
          <cell r="AB68" t="str">
            <v>NY</v>
          </cell>
          <cell r="AC68" t="str">
            <v>10104</v>
          </cell>
          <cell r="AD68" t="str">
            <v>10500</v>
          </cell>
          <cell r="AE68" t="str">
            <v>AXAEE</v>
          </cell>
          <cell r="AF68">
            <v>75580.947749999992</v>
          </cell>
          <cell r="AG68">
            <v>94476.18468749999</v>
          </cell>
          <cell r="AH68">
            <v>113371.42162499997</v>
          </cell>
          <cell r="AI68">
            <v>75.580947749999993</v>
          </cell>
          <cell r="AJ68">
            <v>94.476184687499995</v>
          </cell>
          <cell r="AK68">
            <v>113.37142162499997</v>
          </cell>
          <cell r="AL68">
            <v>0</v>
          </cell>
          <cell r="AM68">
            <v>10</v>
          </cell>
          <cell r="AN68">
            <v>13</v>
          </cell>
          <cell r="AO68">
            <v>4264</v>
          </cell>
          <cell r="AP68">
            <v>4.2640000000000002</v>
          </cell>
        </row>
        <row r="69">
          <cell r="A69" t="str">
            <v>P65208</v>
          </cell>
          <cell r="B69">
            <v>505</v>
          </cell>
          <cell r="C69" t="str">
            <v>Finance</v>
          </cell>
          <cell r="D69" t="str">
            <v>Val, Earnings Analysis,Project</v>
          </cell>
          <cell r="E69" t="str">
            <v>Actuarial Program</v>
          </cell>
          <cell r="F69" t="str">
            <v>CAO,SHENGCAO</v>
          </cell>
          <cell r="G69">
            <v>39664</v>
          </cell>
          <cell r="H69">
            <v>39597</v>
          </cell>
          <cell r="I69">
            <v>2008</v>
          </cell>
          <cell r="J69" t="str">
            <v>00013183</v>
          </cell>
          <cell r="K69">
            <v>81348</v>
          </cell>
          <cell r="L69">
            <v>81.347999999999999</v>
          </cell>
          <cell r="M69">
            <v>51</v>
          </cell>
          <cell r="N69" t="str">
            <v>CR1550</v>
          </cell>
          <cell r="O69" t="str">
            <v>Actuarial Assistant</v>
          </cell>
          <cell r="P69">
            <v>505</v>
          </cell>
          <cell r="Q69" t="str">
            <v>Trainee</v>
          </cell>
          <cell r="R69" t="str">
            <v>Exempt</v>
          </cell>
          <cell r="S69">
            <v>40</v>
          </cell>
          <cell r="T69" t="str">
            <v>80402</v>
          </cell>
          <cell r="U69">
            <v>7</v>
          </cell>
          <cell r="V69" t="str">
            <v>KLIMEK,BRIAN J</v>
          </cell>
          <cell r="W69" t="str">
            <v>Vice President &amp; Actuary</v>
          </cell>
          <cell r="X69" t="str">
            <v>n</v>
          </cell>
          <cell r="Y69">
            <v>0</v>
          </cell>
          <cell r="Z69" t="str">
            <v>AS1</v>
          </cell>
          <cell r="AA69" t="str">
            <v>New York</v>
          </cell>
          <cell r="AB69" t="str">
            <v>NY</v>
          </cell>
          <cell r="AC69" t="str">
            <v>10104</v>
          </cell>
          <cell r="AD69" t="str">
            <v>10500</v>
          </cell>
          <cell r="AE69" t="str">
            <v>AXAEE</v>
          </cell>
          <cell r="AF69">
            <v>56170</v>
          </cell>
          <cell r="AG69">
            <v>70212.5</v>
          </cell>
          <cell r="AH69">
            <v>84255</v>
          </cell>
          <cell r="AI69">
            <v>56.17</v>
          </cell>
          <cell r="AJ69">
            <v>70.212500000000006</v>
          </cell>
          <cell r="AK69">
            <v>84.254999999999995</v>
          </cell>
          <cell r="AO69">
            <v>2750</v>
          </cell>
          <cell r="AP69">
            <v>2.75</v>
          </cell>
        </row>
        <row r="70">
          <cell r="A70" t="str">
            <v>P65209</v>
          </cell>
          <cell r="B70">
            <v>505</v>
          </cell>
          <cell r="C70" t="str">
            <v>Finance</v>
          </cell>
          <cell r="D70" t="str">
            <v>Val, Earnings Analysis,Project</v>
          </cell>
          <cell r="E70" t="str">
            <v>Actuarial Program</v>
          </cell>
          <cell r="F70" t="str">
            <v>OKAH,PREYE S</v>
          </cell>
          <cell r="G70">
            <v>39538</v>
          </cell>
          <cell r="H70">
            <v>39471</v>
          </cell>
          <cell r="I70">
            <v>2008</v>
          </cell>
          <cell r="J70" t="str">
            <v>00008439</v>
          </cell>
          <cell r="K70">
            <v>82190</v>
          </cell>
          <cell r="L70">
            <v>82.19</v>
          </cell>
          <cell r="M70">
            <v>51</v>
          </cell>
          <cell r="N70" t="str">
            <v>CR1550</v>
          </cell>
          <cell r="O70" t="str">
            <v>Actuarial Assistant</v>
          </cell>
          <cell r="P70">
            <v>505</v>
          </cell>
          <cell r="Q70" t="str">
            <v>Trainee</v>
          </cell>
          <cell r="R70" t="str">
            <v>Exempt</v>
          </cell>
          <cell r="S70">
            <v>40</v>
          </cell>
          <cell r="T70" t="str">
            <v>80402</v>
          </cell>
          <cell r="U70">
            <v>7</v>
          </cell>
          <cell r="V70" t="str">
            <v>KLIMEK,BRIAN J</v>
          </cell>
          <cell r="W70" t="str">
            <v>Vice President &amp; Actuary</v>
          </cell>
          <cell r="X70" t="str">
            <v>n</v>
          </cell>
          <cell r="Y70">
            <v>0</v>
          </cell>
          <cell r="Z70" t="str">
            <v>AS1</v>
          </cell>
          <cell r="AA70" t="str">
            <v>New York</v>
          </cell>
          <cell r="AB70" t="str">
            <v>NY</v>
          </cell>
          <cell r="AC70" t="str">
            <v>10104</v>
          </cell>
          <cell r="AD70" t="str">
            <v>10500</v>
          </cell>
          <cell r="AE70" t="str">
            <v>AXAEE</v>
          </cell>
          <cell r="AF70">
            <v>56170</v>
          </cell>
          <cell r="AG70">
            <v>70212.5</v>
          </cell>
          <cell r="AH70">
            <v>84255</v>
          </cell>
          <cell r="AI70">
            <v>56.17</v>
          </cell>
          <cell r="AJ70">
            <v>70.212500000000006</v>
          </cell>
          <cell r="AK70">
            <v>84.254999999999995</v>
          </cell>
          <cell r="AO70">
            <v>3329</v>
          </cell>
          <cell r="AP70">
            <v>3.3290000000000002</v>
          </cell>
        </row>
        <row r="71">
          <cell r="A71" t="str">
            <v>P65211</v>
          </cell>
          <cell r="B71">
            <v>505</v>
          </cell>
          <cell r="C71" t="str">
            <v>Finance</v>
          </cell>
          <cell r="D71" t="str">
            <v>Val, Earnings Analysis,Project</v>
          </cell>
          <cell r="E71" t="str">
            <v>Actuarial Program</v>
          </cell>
          <cell r="F71" t="str">
            <v>LIU,GE</v>
          </cell>
          <cell r="G71">
            <v>39664</v>
          </cell>
          <cell r="H71">
            <v>39597</v>
          </cell>
          <cell r="I71">
            <v>2008</v>
          </cell>
          <cell r="J71" t="str">
            <v>00013184</v>
          </cell>
          <cell r="K71">
            <v>81828</v>
          </cell>
          <cell r="L71">
            <v>81.828000000000003</v>
          </cell>
          <cell r="M71">
            <v>51</v>
          </cell>
          <cell r="N71" t="str">
            <v>CR1550</v>
          </cell>
          <cell r="O71" t="str">
            <v>Actuarial Assistant</v>
          </cell>
          <cell r="P71">
            <v>505</v>
          </cell>
          <cell r="Q71" t="str">
            <v>Trainee</v>
          </cell>
          <cell r="R71" t="str">
            <v>Exempt</v>
          </cell>
          <cell r="S71">
            <v>40</v>
          </cell>
          <cell r="T71" t="str">
            <v>80402</v>
          </cell>
          <cell r="U71">
            <v>7</v>
          </cell>
          <cell r="V71" t="str">
            <v>KLIMEK,BRIAN J</v>
          </cell>
          <cell r="W71" t="str">
            <v>Vice President &amp; Actuary</v>
          </cell>
          <cell r="X71" t="str">
            <v>n</v>
          </cell>
          <cell r="Y71">
            <v>0</v>
          </cell>
          <cell r="Z71" t="str">
            <v>AS1</v>
          </cell>
          <cell r="AA71" t="str">
            <v>New York</v>
          </cell>
          <cell r="AB71" t="str">
            <v>NY</v>
          </cell>
          <cell r="AC71" t="str">
            <v>10104</v>
          </cell>
          <cell r="AD71" t="str">
            <v>10500</v>
          </cell>
          <cell r="AE71" t="str">
            <v>AXAEE</v>
          </cell>
          <cell r="AF71">
            <v>56170</v>
          </cell>
          <cell r="AG71">
            <v>70212.5</v>
          </cell>
          <cell r="AH71">
            <v>84255</v>
          </cell>
          <cell r="AI71">
            <v>56.17</v>
          </cell>
          <cell r="AJ71">
            <v>70.212500000000006</v>
          </cell>
          <cell r="AK71">
            <v>84.254999999999995</v>
          </cell>
          <cell r="AO71">
            <v>3178</v>
          </cell>
          <cell r="AP71">
            <v>3.1779999999999999</v>
          </cell>
        </row>
        <row r="72">
          <cell r="A72" t="str">
            <v>P65233</v>
          </cell>
          <cell r="B72">
            <v>505</v>
          </cell>
          <cell r="C72" t="str">
            <v>Finance</v>
          </cell>
          <cell r="D72" t="str">
            <v>Val, Earnings Analysis,Project</v>
          </cell>
          <cell r="E72" t="str">
            <v>Actuarial Program</v>
          </cell>
          <cell r="F72" t="str">
            <v>DAI,JIZI</v>
          </cell>
          <cell r="G72">
            <v>39666</v>
          </cell>
          <cell r="H72">
            <v>39231</v>
          </cell>
          <cell r="I72">
            <v>2008</v>
          </cell>
          <cell r="J72" t="str">
            <v>00013179</v>
          </cell>
          <cell r="K72">
            <v>67028</v>
          </cell>
          <cell r="L72">
            <v>67.028000000000006</v>
          </cell>
          <cell r="M72">
            <v>51</v>
          </cell>
          <cell r="N72" t="str">
            <v>CR1550</v>
          </cell>
          <cell r="O72" t="str">
            <v>Actuarial Assistant</v>
          </cell>
          <cell r="P72">
            <v>505</v>
          </cell>
          <cell r="Q72" t="str">
            <v>Trainee</v>
          </cell>
          <cell r="R72" t="str">
            <v>Exempt</v>
          </cell>
          <cell r="S72">
            <v>40</v>
          </cell>
          <cell r="T72" t="str">
            <v>80402</v>
          </cell>
          <cell r="U72">
            <v>7</v>
          </cell>
          <cell r="V72" t="str">
            <v>KLIMEK,BRIAN J</v>
          </cell>
          <cell r="W72" t="str">
            <v>Vice President &amp; Actuary</v>
          </cell>
          <cell r="X72" t="str">
            <v>n</v>
          </cell>
          <cell r="Y72">
            <v>0</v>
          </cell>
          <cell r="Z72" t="str">
            <v>AS1</v>
          </cell>
          <cell r="AA72" t="str">
            <v>New York</v>
          </cell>
          <cell r="AB72" t="str">
            <v>NY</v>
          </cell>
          <cell r="AC72" t="str">
            <v>10104</v>
          </cell>
          <cell r="AD72" t="str">
            <v>10500</v>
          </cell>
          <cell r="AE72" t="str">
            <v>AXAEE</v>
          </cell>
          <cell r="AF72">
            <v>56170</v>
          </cell>
          <cell r="AG72">
            <v>70212.5</v>
          </cell>
          <cell r="AH72">
            <v>84255</v>
          </cell>
          <cell r="AI72">
            <v>56.17</v>
          </cell>
          <cell r="AJ72">
            <v>70.212500000000006</v>
          </cell>
          <cell r="AK72">
            <v>84.254999999999995</v>
          </cell>
          <cell r="AO72">
            <v>2713</v>
          </cell>
          <cell r="AP72">
            <v>2.7130000000000001</v>
          </cell>
        </row>
        <row r="73">
          <cell r="A73" t="str">
            <v>P65433</v>
          </cell>
          <cell r="B73">
            <v>503</v>
          </cell>
          <cell r="C73" t="str">
            <v>Expatriates/Central</v>
          </cell>
          <cell r="D73" t="str">
            <v>Expatriates/Central</v>
          </cell>
          <cell r="E73" t="str">
            <v>Expatriates - Import</v>
          </cell>
          <cell r="F73" t="str">
            <v>COOMBS,MARKUS A</v>
          </cell>
          <cell r="G73">
            <v>39237</v>
          </cell>
          <cell r="H73">
            <v>39237</v>
          </cell>
          <cell r="I73">
            <v>2007</v>
          </cell>
          <cell r="J73" t="str">
            <v>00012173</v>
          </cell>
          <cell r="K73">
            <v>130676.92</v>
          </cell>
          <cell r="L73">
            <v>130.67692</v>
          </cell>
          <cell r="M73">
            <v>19</v>
          </cell>
          <cell r="N73" t="str">
            <v>L0524A</v>
          </cell>
          <cell r="O73" t="str">
            <v>Actuary</v>
          </cell>
          <cell r="P73" t="e">
            <v>#N/A</v>
          </cell>
          <cell r="Q73" t="e">
            <v>#N/A</v>
          </cell>
          <cell r="R73" t="str">
            <v>Exempt</v>
          </cell>
          <cell r="S73">
            <v>40</v>
          </cell>
          <cell r="T73" t="str">
            <v>90911</v>
          </cell>
          <cell r="U73">
            <v>7</v>
          </cell>
          <cell r="V73" t="str">
            <v>ANENBERG,DAVID H</v>
          </cell>
          <cell r="W73" t="str">
            <v>Vice President &amp; Actuary</v>
          </cell>
          <cell r="X73" t="str">
            <v>y</v>
          </cell>
          <cell r="Y73">
            <v>1</v>
          </cell>
          <cell r="Z73" t="str">
            <v>AS1</v>
          </cell>
          <cell r="AA73" t="str">
            <v>New York</v>
          </cell>
          <cell r="AB73" t="str">
            <v>NY</v>
          </cell>
          <cell r="AC73" t="str">
            <v>10104</v>
          </cell>
          <cell r="AD73" t="str">
            <v>10500</v>
          </cell>
          <cell r="AE73" t="str">
            <v>AXAEE</v>
          </cell>
          <cell r="AF73">
            <v>85784.37569624999</v>
          </cell>
          <cell r="AG73">
            <v>107230.46962031249</v>
          </cell>
          <cell r="AH73">
            <v>128676.56354437499</v>
          </cell>
          <cell r="AI73">
            <v>85.784375696249995</v>
          </cell>
          <cell r="AJ73">
            <v>107.23046962031249</v>
          </cell>
          <cell r="AK73">
            <v>128.676563544375</v>
          </cell>
          <cell r="AL73">
            <v>0</v>
          </cell>
          <cell r="AM73">
            <v>12</v>
          </cell>
          <cell r="AN73">
            <v>16</v>
          </cell>
          <cell r="AO73">
            <v>19150</v>
          </cell>
          <cell r="AP73">
            <v>19.149999999999999</v>
          </cell>
        </row>
        <row r="74">
          <cell r="A74" t="str">
            <v>P72144</v>
          </cell>
          <cell r="B74">
            <v>502.1</v>
          </cell>
          <cell r="C74" t="str">
            <v>Finance</v>
          </cell>
          <cell r="D74" t="str">
            <v>Actuarial Valuation</v>
          </cell>
          <cell r="E74" t="str">
            <v>Actuarial Hedging Group</v>
          </cell>
          <cell r="F74" t="str">
            <v>LI,DANIELLE</v>
          </cell>
          <cell r="G74">
            <v>39595</v>
          </cell>
          <cell r="H74">
            <v>39595</v>
          </cell>
          <cell r="I74">
            <v>2008</v>
          </cell>
          <cell r="J74" t="str">
            <v>00010840</v>
          </cell>
          <cell r="K74">
            <v>126875</v>
          </cell>
          <cell r="L74">
            <v>126.875</v>
          </cell>
          <cell r="M74">
            <v>20</v>
          </cell>
          <cell r="N74" t="str">
            <v>L0633A</v>
          </cell>
          <cell r="O74" t="str">
            <v>Actuary-Associate</v>
          </cell>
          <cell r="P74">
            <v>502</v>
          </cell>
          <cell r="Q74" t="str">
            <v>Associate Actuary Lead</v>
          </cell>
          <cell r="R74" t="str">
            <v>Exempt</v>
          </cell>
          <cell r="S74">
            <v>40</v>
          </cell>
          <cell r="T74" t="str">
            <v>01054</v>
          </cell>
          <cell r="U74">
            <v>9</v>
          </cell>
          <cell r="V74" t="str">
            <v>BIRNBAUM,ILAN</v>
          </cell>
          <cell r="W74" t="str">
            <v>AVP &amp; Actuary</v>
          </cell>
          <cell r="X74" t="str">
            <v>n</v>
          </cell>
          <cell r="Y74">
            <v>0</v>
          </cell>
          <cell r="Z74" t="str">
            <v>AS1</v>
          </cell>
          <cell r="AA74" t="str">
            <v>New York</v>
          </cell>
          <cell r="AB74" t="str">
            <v>NY</v>
          </cell>
          <cell r="AC74" t="str">
            <v>10104</v>
          </cell>
          <cell r="AD74" t="str">
            <v>10500</v>
          </cell>
          <cell r="AE74" t="str">
            <v>AXAEE</v>
          </cell>
          <cell r="AF74">
            <v>93208.023593040838</v>
          </cell>
          <cell r="AG74">
            <v>121170.43067095311</v>
          </cell>
          <cell r="AH74">
            <v>149132.83774886536</v>
          </cell>
          <cell r="AI74">
            <v>93.208023593040835</v>
          </cell>
          <cell r="AJ74">
            <v>121.17043067095311</v>
          </cell>
          <cell r="AK74">
            <v>149.13283774886537</v>
          </cell>
          <cell r="AL74">
            <v>0</v>
          </cell>
          <cell r="AM74">
            <v>14</v>
          </cell>
          <cell r="AN74">
            <v>18</v>
          </cell>
          <cell r="AO74">
            <v>2500</v>
          </cell>
          <cell r="AP74">
            <v>2.5</v>
          </cell>
        </row>
        <row r="75">
          <cell r="A75" t="str">
            <v>P72480</v>
          </cell>
          <cell r="B75">
            <v>503</v>
          </cell>
          <cell r="C75" t="str">
            <v>Finance</v>
          </cell>
          <cell r="D75" t="str">
            <v>Product Devel. Srvcs - Annuity</v>
          </cell>
          <cell r="E75" t="str">
            <v>Annuity Pricing</v>
          </cell>
          <cell r="F75" t="str">
            <v>KONDO,KOJI</v>
          </cell>
          <cell r="G75">
            <v>39587</v>
          </cell>
          <cell r="H75">
            <v>39587</v>
          </cell>
          <cell r="I75">
            <v>2008</v>
          </cell>
          <cell r="J75" t="str">
            <v>00001612</v>
          </cell>
          <cell r="K75">
            <v>107050</v>
          </cell>
          <cell r="L75">
            <v>107.05</v>
          </cell>
          <cell r="M75">
            <v>19</v>
          </cell>
          <cell r="N75" t="str">
            <v>L0634A</v>
          </cell>
          <cell r="O75" t="str">
            <v>Assistant Actuary</v>
          </cell>
          <cell r="P75">
            <v>503</v>
          </cell>
          <cell r="Q75" t="str">
            <v>Senior Actuarial Assistant</v>
          </cell>
          <cell r="R75" t="str">
            <v>Exempt</v>
          </cell>
          <cell r="S75">
            <v>40</v>
          </cell>
          <cell r="T75" t="str">
            <v>32012</v>
          </cell>
          <cell r="U75">
            <v>8</v>
          </cell>
          <cell r="V75" t="str">
            <v>CHOW,YOLANDA</v>
          </cell>
          <cell r="W75" t="str">
            <v>AVP &amp; Actuary</v>
          </cell>
          <cell r="X75" t="str">
            <v>n</v>
          </cell>
          <cell r="Y75">
            <v>0</v>
          </cell>
          <cell r="Z75" t="str">
            <v>AS1</v>
          </cell>
          <cell r="AA75" t="str">
            <v>New York</v>
          </cell>
          <cell r="AB75" t="str">
            <v>NY</v>
          </cell>
          <cell r="AC75" t="str">
            <v>10104</v>
          </cell>
          <cell r="AD75" t="str">
            <v>10500</v>
          </cell>
          <cell r="AE75" t="str">
            <v>AXAEE</v>
          </cell>
          <cell r="AF75">
            <v>85784.37569624999</v>
          </cell>
          <cell r="AG75">
            <v>107230.46962031249</v>
          </cell>
          <cell r="AH75">
            <v>128676.56354437499</v>
          </cell>
          <cell r="AI75">
            <v>85.784375696249995</v>
          </cell>
          <cell r="AJ75">
            <v>107.23046962031249</v>
          </cell>
          <cell r="AK75">
            <v>128.676563544375</v>
          </cell>
          <cell r="AL75">
            <v>0</v>
          </cell>
          <cell r="AM75">
            <v>12</v>
          </cell>
          <cell r="AN75">
            <v>16</v>
          </cell>
          <cell r="AO75">
            <v>10500</v>
          </cell>
          <cell r="AP75">
            <v>10.5</v>
          </cell>
        </row>
        <row r="76">
          <cell r="A76" t="str">
            <v>P72506</v>
          </cell>
          <cell r="B76">
            <v>505</v>
          </cell>
          <cell r="C76" t="str">
            <v>Finance</v>
          </cell>
          <cell r="D76" t="str">
            <v>Val, Earnings Analysis,Project</v>
          </cell>
          <cell r="E76" t="str">
            <v>Actuarial Program</v>
          </cell>
          <cell r="F76" t="str">
            <v>DALTON,MICHAEL L</v>
          </cell>
          <cell r="G76">
            <v>39587</v>
          </cell>
          <cell r="H76">
            <v>39587</v>
          </cell>
          <cell r="I76">
            <v>2008</v>
          </cell>
          <cell r="J76" t="str">
            <v>00008958</v>
          </cell>
          <cell r="K76">
            <v>68106</v>
          </cell>
          <cell r="L76">
            <v>68.105999999999995</v>
          </cell>
          <cell r="M76">
            <v>51</v>
          </cell>
          <cell r="N76" t="str">
            <v>CR1550</v>
          </cell>
          <cell r="O76" t="str">
            <v>Actuarial Assistant</v>
          </cell>
          <cell r="P76">
            <v>505</v>
          </cell>
          <cell r="Q76" t="str">
            <v>Trainee</v>
          </cell>
          <cell r="R76" t="str">
            <v>Exempt</v>
          </cell>
          <cell r="S76">
            <v>40</v>
          </cell>
          <cell r="T76" t="str">
            <v>80402</v>
          </cell>
          <cell r="U76">
            <v>7</v>
          </cell>
          <cell r="V76" t="str">
            <v>KLIMEK,BRIAN J</v>
          </cell>
          <cell r="W76" t="str">
            <v>Vice President &amp; Actuary</v>
          </cell>
          <cell r="X76" t="str">
            <v>n</v>
          </cell>
          <cell r="Y76">
            <v>0</v>
          </cell>
          <cell r="Z76" t="str">
            <v>AS1</v>
          </cell>
          <cell r="AA76" t="str">
            <v>Jersey City</v>
          </cell>
          <cell r="AB76" t="str">
            <v>NJ</v>
          </cell>
          <cell r="AC76" t="str">
            <v>07310</v>
          </cell>
          <cell r="AD76" t="str">
            <v>11150</v>
          </cell>
          <cell r="AE76" t="str">
            <v>AXAEE</v>
          </cell>
          <cell r="AF76">
            <v>56170</v>
          </cell>
          <cell r="AG76">
            <v>70212.5</v>
          </cell>
          <cell r="AH76">
            <v>84255</v>
          </cell>
          <cell r="AI76">
            <v>56.17</v>
          </cell>
          <cell r="AJ76">
            <v>70.212500000000006</v>
          </cell>
          <cell r="AK76">
            <v>84.254999999999995</v>
          </cell>
          <cell r="AO76">
            <v>2291</v>
          </cell>
          <cell r="AP76">
            <v>2.2909999999999999</v>
          </cell>
        </row>
        <row r="77">
          <cell r="A77" t="str">
            <v>P72773</v>
          </cell>
          <cell r="B77">
            <v>505</v>
          </cell>
          <cell r="C77" t="str">
            <v>Finance</v>
          </cell>
          <cell r="D77" t="str">
            <v>Val, Earnings Analysis,Project</v>
          </cell>
          <cell r="E77" t="str">
            <v>Actuarial Program</v>
          </cell>
          <cell r="F77" t="str">
            <v>BANKER,MICHAEL T</v>
          </cell>
          <cell r="G77">
            <v>40035</v>
          </cell>
          <cell r="H77">
            <v>39954</v>
          </cell>
          <cell r="I77">
            <v>2009</v>
          </cell>
          <cell r="J77" t="str">
            <v>00013728</v>
          </cell>
          <cell r="K77">
            <v>66011</v>
          </cell>
          <cell r="L77">
            <v>66.010999999999996</v>
          </cell>
          <cell r="M77">
            <v>51</v>
          </cell>
          <cell r="N77" t="str">
            <v>CR1550</v>
          </cell>
          <cell r="O77" t="str">
            <v>Actuarial Assistant</v>
          </cell>
          <cell r="P77" t="e">
            <v>#N/A</v>
          </cell>
          <cell r="Q77" t="e">
            <v>#N/A</v>
          </cell>
          <cell r="R77" t="str">
            <v>Exempt</v>
          </cell>
          <cell r="S77">
            <v>40</v>
          </cell>
          <cell r="T77" t="str">
            <v>80402</v>
          </cell>
          <cell r="U77">
            <v>7</v>
          </cell>
          <cell r="V77" t="str">
            <v>KLIMEK,BRIAN J</v>
          </cell>
          <cell r="W77" t="str">
            <v>Vice President &amp; Actuary</v>
          </cell>
          <cell r="X77" t="str">
            <v>n</v>
          </cell>
          <cell r="Y77">
            <v>0</v>
          </cell>
          <cell r="Z77" t="str">
            <v>AS1</v>
          </cell>
          <cell r="AA77" t="str">
            <v>New York</v>
          </cell>
          <cell r="AB77" t="str">
            <v>NY</v>
          </cell>
          <cell r="AC77" t="str">
            <v>10104</v>
          </cell>
          <cell r="AD77" t="str">
            <v>10500</v>
          </cell>
          <cell r="AE77" t="str">
            <v>AXAEE</v>
          </cell>
          <cell r="AF77">
            <v>56170</v>
          </cell>
          <cell r="AG77">
            <v>70212.5</v>
          </cell>
          <cell r="AH77">
            <v>84255</v>
          </cell>
          <cell r="AI77">
            <v>56.17</v>
          </cell>
          <cell r="AJ77">
            <v>70.212500000000006</v>
          </cell>
          <cell r="AK77">
            <v>84.254999999999995</v>
          </cell>
          <cell r="AO77">
            <v>972</v>
          </cell>
          <cell r="AP77">
            <v>0.97199999999999998</v>
          </cell>
        </row>
        <row r="78">
          <cell r="A78" t="str">
            <v>P72774</v>
          </cell>
          <cell r="B78">
            <v>505</v>
          </cell>
          <cell r="C78" t="str">
            <v>Finance</v>
          </cell>
          <cell r="D78" t="str">
            <v>Val, Earnings Analysis,Project</v>
          </cell>
          <cell r="E78" t="str">
            <v>Actuarial Program</v>
          </cell>
          <cell r="F78" t="str">
            <v>LANCASTER,COLIN P</v>
          </cell>
          <cell r="G78">
            <v>40035</v>
          </cell>
          <cell r="H78">
            <v>39975</v>
          </cell>
          <cell r="I78">
            <v>2009</v>
          </cell>
          <cell r="J78" t="str">
            <v>00013727</v>
          </cell>
          <cell r="K78">
            <v>66011</v>
          </cell>
          <cell r="L78">
            <v>66.010999999999996</v>
          </cell>
          <cell r="M78">
            <v>51</v>
          </cell>
          <cell r="N78" t="str">
            <v>CR1550</v>
          </cell>
          <cell r="O78" t="str">
            <v>Actuarial Assistant</v>
          </cell>
          <cell r="P78" t="e">
            <v>#N/A</v>
          </cell>
          <cell r="Q78" t="e">
            <v>#N/A</v>
          </cell>
          <cell r="R78" t="str">
            <v>Exempt</v>
          </cell>
          <cell r="S78">
            <v>40</v>
          </cell>
          <cell r="T78" t="str">
            <v>80402</v>
          </cell>
          <cell r="U78">
            <v>7</v>
          </cell>
          <cell r="V78" t="str">
            <v>KLIMEK,BRIAN J</v>
          </cell>
          <cell r="W78" t="str">
            <v>Vice President &amp; Actuary</v>
          </cell>
          <cell r="X78" t="str">
            <v>n</v>
          </cell>
          <cell r="Y78">
            <v>0</v>
          </cell>
          <cell r="Z78" t="str">
            <v>AS1</v>
          </cell>
          <cell r="AA78" t="str">
            <v>New York</v>
          </cell>
          <cell r="AB78" t="str">
            <v>NY</v>
          </cell>
          <cell r="AC78" t="str">
            <v>10104</v>
          </cell>
          <cell r="AD78" t="str">
            <v>10500</v>
          </cell>
          <cell r="AE78" t="str">
            <v>AXAEE</v>
          </cell>
          <cell r="AF78">
            <v>56170</v>
          </cell>
          <cell r="AG78">
            <v>70212.5</v>
          </cell>
          <cell r="AH78">
            <v>84255</v>
          </cell>
          <cell r="AI78">
            <v>56.17</v>
          </cell>
          <cell r="AJ78">
            <v>70.212500000000006</v>
          </cell>
          <cell r="AK78">
            <v>84.254999999999995</v>
          </cell>
          <cell r="AO78">
            <v>1069</v>
          </cell>
          <cell r="AP78">
            <v>1.069</v>
          </cell>
        </row>
        <row r="79">
          <cell r="A79" t="str">
            <v>P72819</v>
          </cell>
          <cell r="B79">
            <v>505</v>
          </cell>
          <cell r="C79" t="str">
            <v>Finance</v>
          </cell>
          <cell r="D79" t="str">
            <v>Val, Earnings Analysis,Project</v>
          </cell>
          <cell r="E79" t="str">
            <v>Actuarial Program</v>
          </cell>
          <cell r="F79" t="str">
            <v>LIU,CHENG</v>
          </cell>
          <cell r="G79">
            <v>39888</v>
          </cell>
          <cell r="H79">
            <v>39601</v>
          </cell>
          <cell r="I79">
            <v>2009</v>
          </cell>
          <cell r="J79" t="str">
            <v>00013516</v>
          </cell>
          <cell r="K79">
            <v>69781</v>
          </cell>
          <cell r="L79">
            <v>69.781000000000006</v>
          </cell>
          <cell r="M79">
            <v>51</v>
          </cell>
          <cell r="N79" t="str">
            <v>CR1550</v>
          </cell>
          <cell r="O79" t="str">
            <v>Actuarial Assistant</v>
          </cell>
          <cell r="P79" t="e">
            <v>#N/A</v>
          </cell>
          <cell r="Q79" t="e">
            <v>#N/A</v>
          </cell>
          <cell r="R79" t="str">
            <v>Exempt</v>
          </cell>
          <cell r="S79">
            <v>40</v>
          </cell>
          <cell r="T79" t="str">
            <v>80402</v>
          </cell>
          <cell r="U79">
            <v>7</v>
          </cell>
          <cell r="V79" t="str">
            <v>KLIMEK,BRIAN J</v>
          </cell>
          <cell r="W79" t="str">
            <v>Vice President &amp; Actuary</v>
          </cell>
          <cell r="X79" t="str">
            <v>n</v>
          </cell>
          <cell r="Y79">
            <v>0</v>
          </cell>
          <cell r="Z79" t="str">
            <v>AS1</v>
          </cell>
          <cell r="AA79" t="str">
            <v>Jersey City</v>
          </cell>
          <cell r="AB79" t="str">
            <v>NJ</v>
          </cell>
          <cell r="AC79" t="str">
            <v>07310</v>
          </cell>
          <cell r="AD79" t="str">
            <v>11150</v>
          </cell>
          <cell r="AE79" t="str">
            <v>AXAEE</v>
          </cell>
          <cell r="AF79">
            <v>56170</v>
          </cell>
          <cell r="AG79">
            <v>70212.5</v>
          </cell>
          <cell r="AH79">
            <v>84255</v>
          </cell>
          <cell r="AI79">
            <v>56.17</v>
          </cell>
          <cell r="AJ79">
            <v>70.212500000000006</v>
          </cell>
          <cell r="AK79">
            <v>84.254999999999995</v>
          </cell>
          <cell r="AO79">
            <v>1882</v>
          </cell>
          <cell r="AP79">
            <v>1.8819999999999999</v>
          </cell>
        </row>
        <row r="80">
          <cell r="A80" t="str">
            <v>P72895</v>
          </cell>
          <cell r="B80">
            <v>505</v>
          </cell>
          <cell r="C80" t="str">
            <v>Finance</v>
          </cell>
          <cell r="D80" t="str">
            <v>Val, Earnings Analysis,Project</v>
          </cell>
          <cell r="E80" t="str">
            <v>Actuarial Program</v>
          </cell>
          <cell r="F80" t="str">
            <v>ZASLAVSKIY,ALEKSANDR</v>
          </cell>
          <cell r="G80">
            <v>39757</v>
          </cell>
          <cell r="H80">
            <v>39690</v>
          </cell>
          <cell r="I80">
            <v>2008</v>
          </cell>
          <cell r="J80" t="str">
            <v>00013521</v>
          </cell>
          <cell r="K80">
            <v>70037</v>
          </cell>
          <cell r="L80">
            <v>70.037000000000006</v>
          </cell>
          <cell r="M80">
            <v>51</v>
          </cell>
          <cell r="N80" t="str">
            <v>CR1550</v>
          </cell>
          <cell r="O80" t="str">
            <v>Actuarial Assistant</v>
          </cell>
          <cell r="P80" t="e">
            <v>#N/A</v>
          </cell>
          <cell r="Q80" t="e">
            <v>#N/A</v>
          </cell>
          <cell r="R80" t="str">
            <v>Exempt</v>
          </cell>
          <cell r="S80">
            <v>40</v>
          </cell>
          <cell r="T80" t="str">
            <v>80402</v>
          </cell>
          <cell r="U80">
            <v>7</v>
          </cell>
          <cell r="V80" t="str">
            <v>KLIMEK,BRIAN J</v>
          </cell>
          <cell r="W80" t="str">
            <v>Vice President &amp; Actuary</v>
          </cell>
          <cell r="X80" t="str">
            <v>n</v>
          </cell>
          <cell r="Y80">
            <v>0</v>
          </cell>
          <cell r="Z80" t="str">
            <v>AS1</v>
          </cell>
          <cell r="AA80" t="str">
            <v>New York</v>
          </cell>
          <cell r="AB80" t="str">
            <v>NY</v>
          </cell>
          <cell r="AC80" t="str">
            <v>10104</v>
          </cell>
          <cell r="AD80" t="str">
            <v>10500</v>
          </cell>
          <cell r="AE80" t="str">
            <v>AXAEE</v>
          </cell>
          <cell r="AF80">
            <v>56170</v>
          </cell>
          <cell r="AG80">
            <v>70212.5</v>
          </cell>
          <cell r="AH80">
            <v>84255</v>
          </cell>
          <cell r="AI80">
            <v>56.17</v>
          </cell>
          <cell r="AJ80">
            <v>70.212500000000006</v>
          </cell>
          <cell r="AK80">
            <v>84.254999999999995</v>
          </cell>
          <cell r="AO80">
            <v>2362</v>
          </cell>
          <cell r="AP80">
            <v>2.3620000000000001</v>
          </cell>
        </row>
        <row r="81">
          <cell r="A81" t="str">
            <v>P72897</v>
          </cell>
          <cell r="B81">
            <v>505</v>
          </cell>
          <cell r="C81" t="str">
            <v>Finance</v>
          </cell>
          <cell r="D81" t="str">
            <v>Val, Earnings Analysis,Project</v>
          </cell>
          <cell r="E81" t="str">
            <v>Actuarial Program</v>
          </cell>
          <cell r="F81" t="str">
            <v>ENG,CHERYL L</v>
          </cell>
          <cell r="G81">
            <v>40035</v>
          </cell>
          <cell r="H81">
            <v>40008</v>
          </cell>
          <cell r="I81">
            <v>2009</v>
          </cell>
          <cell r="J81" t="str">
            <v>00013520</v>
          </cell>
          <cell r="K81">
            <v>65675</v>
          </cell>
          <cell r="L81">
            <v>65.674999999999997</v>
          </cell>
          <cell r="M81">
            <v>51</v>
          </cell>
          <cell r="N81" t="str">
            <v>CR1550</v>
          </cell>
          <cell r="O81" t="str">
            <v>Actuarial Assistant</v>
          </cell>
          <cell r="P81" t="e">
            <v>#N/A</v>
          </cell>
          <cell r="Q81" t="e">
            <v>#N/A</v>
          </cell>
          <cell r="R81" t="str">
            <v>Exempt</v>
          </cell>
          <cell r="S81">
            <v>40</v>
          </cell>
          <cell r="T81" t="str">
            <v>80402</v>
          </cell>
          <cell r="U81">
            <v>7</v>
          </cell>
          <cell r="V81" t="str">
            <v>KLIMEK,BRIAN J</v>
          </cell>
          <cell r="W81" t="str">
            <v>Vice President &amp; Actuary</v>
          </cell>
          <cell r="X81" t="str">
            <v>n</v>
          </cell>
          <cell r="Y81">
            <v>0</v>
          </cell>
          <cell r="Z81" t="str">
            <v>AS1</v>
          </cell>
          <cell r="AA81" t="str">
            <v>Jersey City</v>
          </cell>
          <cell r="AB81" t="str">
            <v>NJ</v>
          </cell>
          <cell r="AC81" t="str">
            <v>07310</v>
          </cell>
          <cell r="AD81" t="str">
            <v>11150</v>
          </cell>
          <cell r="AE81" t="str">
            <v>AXAEE</v>
          </cell>
          <cell r="AF81">
            <v>56170</v>
          </cell>
          <cell r="AG81">
            <v>70212.5</v>
          </cell>
          <cell r="AH81">
            <v>84255</v>
          </cell>
          <cell r="AI81">
            <v>56.17</v>
          </cell>
          <cell r="AJ81">
            <v>70.212500000000006</v>
          </cell>
          <cell r="AK81">
            <v>84.254999999999995</v>
          </cell>
          <cell r="AO81">
            <v>883</v>
          </cell>
          <cell r="AP81">
            <v>0.88300000000000001</v>
          </cell>
        </row>
        <row r="82">
          <cell r="A82" t="str">
            <v>P73639</v>
          </cell>
          <cell r="B82">
            <v>503</v>
          </cell>
          <cell r="C82" t="str">
            <v>Finance</v>
          </cell>
          <cell r="D82" t="str">
            <v>Actuarial Valuation</v>
          </cell>
          <cell r="E82" t="str">
            <v>Valuation &amp; Projections</v>
          </cell>
          <cell r="F82" t="str">
            <v>WANG,JINGYI</v>
          </cell>
          <cell r="G82">
            <v>39650</v>
          </cell>
          <cell r="H82">
            <v>39650</v>
          </cell>
          <cell r="I82">
            <v>2008</v>
          </cell>
          <cell r="J82" t="str">
            <v>00013002</v>
          </cell>
          <cell r="K82">
            <v>78848</v>
          </cell>
          <cell r="L82">
            <v>78.847999999999999</v>
          </cell>
          <cell r="M82">
            <v>18</v>
          </cell>
          <cell r="N82" t="str">
            <v>L2243A</v>
          </cell>
          <cell r="O82" t="str">
            <v>Actuarial Associate-Senior</v>
          </cell>
          <cell r="P82">
            <v>503</v>
          </cell>
          <cell r="Q82" t="str">
            <v>Senior Actuarial Assistant</v>
          </cell>
          <cell r="R82" t="str">
            <v>Exempt</v>
          </cell>
          <cell r="S82">
            <v>40</v>
          </cell>
          <cell r="T82" t="str">
            <v>01050</v>
          </cell>
          <cell r="U82">
            <v>7</v>
          </cell>
          <cell r="V82" t="str">
            <v>MCKEVITT,CATHERINE M</v>
          </cell>
          <cell r="W82" t="str">
            <v>Vice President &amp; Actuary</v>
          </cell>
          <cell r="X82" t="str">
            <v>N</v>
          </cell>
          <cell r="Y82">
            <v>0</v>
          </cell>
          <cell r="Z82" t="str">
            <v>AS1</v>
          </cell>
          <cell r="AA82" t="str">
            <v>Jersey City</v>
          </cell>
          <cell r="AB82" t="str">
            <v>NJ</v>
          </cell>
          <cell r="AC82" t="str">
            <v>07310</v>
          </cell>
          <cell r="AD82" t="str">
            <v>11150</v>
          </cell>
          <cell r="AE82" t="str">
            <v>AXAEE</v>
          </cell>
          <cell r="AF82">
            <v>75580.947749999992</v>
          </cell>
          <cell r="AG82">
            <v>94476.18468749999</v>
          </cell>
          <cell r="AH82">
            <v>113371.42162499997</v>
          </cell>
          <cell r="AI82">
            <v>75.580947749999993</v>
          </cell>
          <cell r="AJ82">
            <v>94.476184687499995</v>
          </cell>
          <cell r="AK82">
            <v>113.37142162499997</v>
          </cell>
          <cell r="AL82">
            <v>0</v>
          </cell>
          <cell r="AM82">
            <v>10</v>
          </cell>
          <cell r="AN82">
            <v>13</v>
          </cell>
          <cell r="AO82">
            <v>6500</v>
          </cell>
          <cell r="AP82">
            <v>6.5</v>
          </cell>
        </row>
        <row r="83">
          <cell r="A83" t="str">
            <v>P74771</v>
          </cell>
          <cell r="B83">
            <v>503</v>
          </cell>
          <cell r="C83" t="str">
            <v>Finance</v>
          </cell>
          <cell r="D83" t="str">
            <v>Corp Risk Mgmt &amp; Models</v>
          </cell>
          <cell r="E83" t="str">
            <v>Corporate Models</v>
          </cell>
          <cell r="F83" t="str">
            <v>CHAN,TING HIN</v>
          </cell>
          <cell r="G83">
            <v>39678</v>
          </cell>
          <cell r="H83">
            <v>39678</v>
          </cell>
          <cell r="I83">
            <v>2008</v>
          </cell>
          <cell r="J83" t="str">
            <v>00013084</v>
          </cell>
          <cell r="K83">
            <v>119059.5</v>
          </cell>
          <cell r="L83">
            <v>119.0595</v>
          </cell>
          <cell r="M83">
            <v>19</v>
          </cell>
          <cell r="N83" t="str">
            <v>L0634A</v>
          </cell>
          <cell r="O83" t="str">
            <v>Assistant Actuary</v>
          </cell>
          <cell r="P83">
            <v>503</v>
          </cell>
          <cell r="Q83" t="str">
            <v>Senior Actuarial Assistant</v>
          </cell>
          <cell r="R83" t="str">
            <v>Exempt</v>
          </cell>
          <cell r="S83">
            <v>40</v>
          </cell>
          <cell r="T83" t="str">
            <v>80142</v>
          </cell>
          <cell r="U83">
            <v>8</v>
          </cell>
          <cell r="V83" t="str">
            <v>CUZZONE,RICHARD A</v>
          </cell>
          <cell r="W83" t="str">
            <v>AVP &amp; Actuary</v>
          </cell>
          <cell r="X83" t="str">
            <v>n</v>
          </cell>
          <cell r="Y83">
            <v>0</v>
          </cell>
          <cell r="Z83" t="str">
            <v>AS1</v>
          </cell>
          <cell r="AA83" t="str">
            <v>New York</v>
          </cell>
          <cell r="AB83" t="str">
            <v>NY</v>
          </cell>
          <cell r="AC83" t="str">
            <v>10104</v>
          </cell>
          <cell r="AD83" t="str">
            <v>10500</v>
          </cell>
          <cell r="AE83" t="str">
            <v>AXAEE</v>
          </cell>
          <cell r="AF83">
            <v>85784.37569624999</v>
          </cell>
          <cell r="AG83">
            <v>107230.46962031249</v>
          </cell>
          <cell r="AH83">
            <v>128676.56354437499</v>
          </cell>
          <cell r="AI83">
            <v>85.784375696249995</v>
          </cell>
          <cell r="AJ83">
            <v>107.23046962031249</v>
          </cell>
          <cell r="AK83">
            <v>128.676563544375</v>
          </cell>
          <cell r="AL83">
            <v>0</v>
          </cell>
          <cell r="AM83">
            <v>12</v>
          </cell>
          <cell r="AN83">
            <v>16</v>
          </cell>
          <cell r="AO83">
            <v>10261</v>
          </cell>
          <cell r="AP83">
            <v>10.260999999999999</v>
          </cell>
        </row>
        <row r="84">
          <cell r="A84" t="str">
            <v>P75210</v>
          </cell>
          <cell r="B84">
            <v>503</v>
          </cell>
          <cell r="C84" t="str">
            <v>Finance</v>
          </cell>
          <cell r="D84" t="str">
            <v>Product Devel. Srvcs - Life</v>
          </cell>
          <cell r="E84" t="str">
            <v>New Business Models</v>
          </cell>
          <cell r="F84" t="str">
            <v>LI,YONG</v>
          </cell>
          <cell r="G84">
            <v>39713</v>
          </cell>
          <cell r="H84">
            <v>39713</v>
          </cell>
          <cell r="I84">
            <v>2008</v>
          </cell>
          <cell r="J84" t="str">
            <v>00013094</v>
          </cell>
          <cell r="K84">
            <v>118612.25</v>
          </cell>
          <cell r="L84">
            <v>118.61225</v>
          </cell>
          <cell r="M84">
            <v>19</v>
          </cell>
          <cell r="N84" t="str">
            <v>L0524A</v>
          </cell>
          <cell r="O84" t="str">
            <v>Actuary</v>
          </cell>
          <cell r="P84" t="e">
            <v>#N/A</v>
          </cell>
          <cell r="Q84" t="e">
            <v>#N/A</v>
          </cell>
          <cell r="R84" t="str">
            <v>Exempt</v>
          </cell>
          <cell r="S84">
            <v>40</v>
          </cell>
          <cell r="T84" t="str">
            <v>30135</v>
          </cell>
          <cell r="U84">
            <v>9</v>
          </cell>
          <cell r="V84" t="str">
            <v>BAEDE,DOMINIQUE</v>
          </cell>
          <cell r="W84" t="str">
            <v>Vice President &amp; Actuary</v>
          </cell>
          <cell r="X84" t="str">
            <v>n</v>
          </cell>
          <cell r="Y84">
            <v>0</v>
          </cell>
          <cell r="Z84" t="str">
            <v>AS1</v>
          </cell>
          <cell r="AA84" t="str">
            <v>New York</v>
          </cell>
          <cell r="AB84" t="str">
            <v>NY</v>
          </cell>
          <cell r="AC84" t="str">
            <v>10104</v>
          </cell>
          <cell r="AD84" t="str">
            <v>10500</v>
          </cell>
          <cell r="AE84" t="str">
            <v>AXAEE</v>
          </cell>
          <cell r="AF84">
            <v>85784.37569624999</v>
          </cell>
          <cell r="AG84">
            <v>107230.46962031249</v>
          </cell>
          <cell r="AH84">
            <v>128676.56354437499</v>
          </cell>
          <cell r="AI84">
            <v>85.784375696249995</v>
          </cell>
          <cell r="AJ84">
            <v>107.23046962031249</v>
          </cell>
          <cell r="AK84">
            <v>128.676563544375</v>
          </cell>
          <cell r="AL84">
            <v>0</v>
          </cell>
          <cell r="AM84">
            <v>12</v>
          </cell>
          <cell r="AN84">
            <v>16</v>
          </cell>
          <cell r="AO84">
            <v>13558</v>
          </cell>
          <cell r="AP84">
            <v>13.558</v>
          </cell>
        </row>
        <row r="85">
          <cell r="A85" t="str">
            <v>P75352</v>
          </cell>
          <cell r="B85">
            <v>709.1</v>
          </cell>
          <cell r="C85" t="str">
            <v>Finance</v>
          </cell>
          <cell r="D85" t="str">
            <v>Actuarial Valuation</v>
          </cell>
          <cell r="E85" t="str">
            <v>Actuarial Hedging Group</v>
          </cell>
          <cell r="F85" t="str">
            <v>BROENNIMANN,DANIEL</v>
          </cell>
          <cell r="G85">
            <v>39693</v>
          </cell>
          <cell r="H85">
            <v>39693</v>
          </cell>
          <cell r="I85">
            <v>2008</v>
          </cell>
          <cell r="J85" t="str">
            <v>00013214</v>
          </cell>
          <cell r="K85">
            <v>140200</v>
          </cell>
          <cell r="L85">
            <v>140.19999999999999</v>
          </cell>
          <cell r="M85">
            <v>22</v>
          </cell>
          <cell r="N85" t="str">
            <v>L0522A</v>
          </cell>
          <cell r="O85" t="str">
            <v>AVP &amp; Actuary</v>
          </cell>
          <cell r="P85">
            <v>500</v>
          </cell>
          <cell r="Q85" t="str">
            <v>Hedging Associate Actuary</v>
          </cell>
          <cell r="R85" t="str">
            <v>Exempt</v>
          </cell>
          <cell r="S85">
            <v>40</v>
          </cell>
          <cell r="T85" t="str">
            <v>01054</v>
          </cell>
          <cell r="U85">
            <v>6</v>
          </cell>
          <cell r="V85" t="str">
            <v>TURCOTTE,JEFFREY R</v>
          </cell>
          <cell r="W85" t="str">
            <v>SVP &amp; Actuary</v>
          </cell>
          <cell r="X85" t="str">
            <v>N</v>
          </cell>
          <cell r="Y85">
            <v>0</v>
          </cell>
          <cell r="Z85" t="str">
            <v>AS1</v>
          </cell>
          <cell r="AA85" t="str">
            <v>New York</v>
          </cell>
          <cell r="AB85" t="str">
            <v>NY</v>
          </cell>
          <cell r="AC85" t="str">
            <v>10104</v>
          </cell>
          <cell r="AD85" t="str">
            <v>10500</v>
          </cell>
          <cell r="AE85" t="str">
            <v>AXAEE</v>
          </cell>
          <cell r="AF85">
            <v>112772.38774522013</v>
          </cell>
          <cell r="AG85">
            <v>146604.10406878617</v>
          </cell>
          <cell r="AH85">
            <v>180435.82039235221</v>
          </cell>
          <cell r="AI85">
            <v>112.77238774522013</v>
          </cell>
          <cell r="AJ85">
            <v>146.60410406878617</v>
          </cell>
          <cell r="AK85">
            <v>180.43582039235221</v>
          </cell>
          <cell r="AL85">
            <v>0</v>
          </cell>
          <cell r="AM85">
            <v>20</v>
          </cell>
          <cell r="AN85">
            <v>26</v>
          </cell>
          <cell r="AO85">
            <v>29000</v>
          </cell>
          <cell r="AP85">
            <v>29</v>
          </cell>
          <cell r="AQ85">
            <v>10000</v>
          </cell>
        </row>
        <row r="86">
          <cell r="A86" t="str">
            <v>P75669</v>
          </cell>
          <cell r="B86">
            <v>505</v>
          </cell>
          <cell r="C86" t="str">
            <v>Finance</v>
          </cell>
          <cell r="D86" t="str">
            <v>Val, Earnings Analysis,Project</v>
          </cell>
          <cell r="E86" t="str">
            <v>Actuarial Program</v>
          </cell>
          <cell r="F86" t="str">
            <v>FIRESTONE,GERSHON H</v>
          </cell>
          <cell r="G86">
            <v>39693</v>
          </cell>
          <cell r="H86">
            <v>39693</v>
          </cell>
          <cell r="I86">
            <v>2008</v>
          </cell>
          <cell r="J86" t="str">
            <v>00013246</v>
          </cell>
          <cell r="K86">
            <v>71245</v>
          </cell>
          <cell r="L86">
            <v>71.245000000000005</v>
          </cell>
          <cell r="M86">
            <v>51</v>
          </cell>
          <cell r="N86" t="str">
            <v>CR1550</v>
          </cell>
          <cell r="O86" t="str">
            <v>Actuarial Assistant</v>
          </cell>
          <cell r="P86">
            <v>505</v>
          </cell>
          <cell r="Q86" t="str">
            <v>Trainee</v>
          </cell>
          <cell r="R86" t="str">
            <v>Exempt</v>
          </cell>
          <cell r="S86">
            <v>40</v>
          </cell>
          <cell r="T86" t="str">
            <v>80402</v>
          </cell>
          <cell r="U86">
            <v>7</v>
          </cell>
          <cell r="V86" t="str">
            <v>KLIMEK,BRIAN J</v>
          </cell>
          <cell r="W86" t="str">
            <v>Vice President &amp; Actuary</v>
          </cell>
          <cell r="X86" t="str">
            <v>n</v>
          </cell>
          <cell r="Y86">
            <v>0</v>
          </cell>
          <cell r="Z86" t="str">
            <v>AS1</v>
          </cell>
          <cell r="AA86" t="str">
            <v>New York</v>
          </cell>
          <cell r="AB86" t="str">
            <v>NY</v>
          </cell>
          <cell r="AC86" t="str">
            <v>10104</v>
          </cell>
          <cell r="AD86" t="str">
            <v>10500</v>
          </cell>
          <cell r="AE86" t="str">
            <v>AXAEE</v>
          </cell>
          <cell r="AF86">
            <v>56170</v>
          </cell>
          <cell r="AG86">
            <v>70212.5</v>
          </cell>
          <cell r="AH86">
            <v>84255</v>
          </cell>
          <cell r="AI86">
            <v>56.17</v>
          </cell>
          <cell r="AJ86">
            <v>70.212500000000006</v>
          </cell>
          <cell r="AK86">
            <v>84.254999999999995</v>
          </cell>
          <cell r="AO86">
            <v>2773</v>
          </cell>
          <cell r="AP86">
            <v>2.7730000000000001</v>
          </cell>
        </row>
        <row r="87">
          <cell r="A87" t="str">
            <v>P76118</v>
          </cell>
          <cell r="B87">
            <v>505</v>
          </cell>
          <cell r="C87" t="str">
            <v>Finance</v>
          </cell>
          <cell r="D87" t="str">
            <v>Val, Earnings Analysis,Project</v>
          </cell>
          <cell r="E87" t="str">
            <v>Actuarial Program</v>
          </cell>
          <cell r="F87" t="str">
            <v>MARADA,MARK</v>
          </cell>
          <cell r="G87">
            <v>39713</v>
          </cell>
          <cell r="H87">
            <v>39713</v>
          </cell>
          <cell r="I87">
            <v>2008</v>
          </cell>
          <cell r="J87" t="str">
            <v>00013153</v>
          </cell>
          <cell r="K87">
            <v>74755</v>
          </cell>
          <cell r="L87">
            <v>74.754999999999995</v>
          </cell>
          <cell r="M87">
            <v>51</v>
          </cell>
          <cell r="N87" t="str">
            <v>CR1550</v>
          </cell>
          <cell r="O87" t="str">
            <v>Actuarial Assistant</v>
          </cell>
          <cell r="P87">
            <v>505</v>
          </cell>
          <cell r="Q87" t="str">
            <v>Trainee</v>
          </cell>
          <cell r="R87" t="str">
            <v>Exempt</v>
          </cell>
          <cell r="S87">
            <v>40</v>
          </cell>
          <cell r="T87" t="str">
            <v>80402</v>
          </cell>
          <cell r="U87">
            <v>7</v>
          </cell>
          <cell r="V87" t="str">
            <v>KLIMEK,BRIAN J</v>
          </cell>
          <cell r="W87" t="str">
            <v>Vice President &amp; Actuary</v>
          </cell>
          <cell r="X87" t="str">
            <v>n</v>
          </cell>
          <cell r="Y87">
            <v>0</v>
          </cell>
          <cell r="Z87" t="str">
            <v>AS1</v>
          </cell>
          <cell r="AA87" t="str">
            <v>New York</v>
          </cell>
          <cell r="AB87" t="str">
            <v>NY</v>
          </cell>
          <cell r="AC87" t="str">
            <v>10104</v>
          </cell>
          <cell r="AD87" t="str">
            <v>10500</v>
          </cell>
          <cell r="AE87" t="str">
            <v>AXAEE</v>
          </cell>
          <cell r="AF87">
            <v>56170</v>
          </cell>
          <cell r="AG87">
            <v>70212.5</v>
          </cell>
          <cell r="AH87">
            <v>84255</v>
          </cell>
          <cell r="AI87">
            <v>56.17</v>
          </cell>
          <cell r="AJ87">
            <v>70.212500000000006</v>
          </cell>
          <cell r="AK87">
            <v>84.254999999999995</v>
          </cell>
          <cell r="AO87">
            <v>3050</v>
          </cell>
          <cell r="AP87">
            <v>3.05</v>
          </cell>
        </row>
        <row r="88">
          <cell r="A88" t="str">
            <v>P77211</v>
          </cell>
          <cell r="B88">
            <v>503</v>
          </cell>
          <cell r="C88" t="str">
            <v>Finance</v>
          </cell>
          <cell r="D88" t="str">
            <v>Corp Risk Mgmt &amp; Models</v>
          </cell>
          <cell r="E88" t="str">
            <v>Corporate Models</v>
          </cell>
          <cell r="F88" t="str">
            <v>PAN,WEI</v>
          </cell>
          <cell r="G88">
            <v>39755</v>
          </cell>
          <cell r="H88">
            <v>39755</v>
          </cell>
          <cell r="I88">
            <v>2008</v>
          </cell>
          <cell r="J88" t="str">
            <v>00013267</v>
          </cell>
          <cell r="K88">
            <v>104857.5</v>
          </cell>
          <cell r="L88">
            <v>104.8575</v>
          </cell>
          <cell r="M88">
            <v>18</v>
          </cell>
          <cell r="N88" t="str">
            <v>L2243A</v>
          </cell>
          <cell r="O88" t="str">
            <v>Actuarial Associate-Senior</v>
          </cell>
          <cell r="P88">
            <v>503</v>
          </cell>
          <cell r="Q88" t="str">
            <v>Senior Actuarial Assistant</v>
          </cell>
          <cell r="R88" t="str">
            <v>Exempt</v>
          </cell>
          <cell r="S88">
            <v>40</v>
          </cell>
          <cell r="T88" t="str">
            <v>80142</v>
          </cell>
          <cell r="U88">
            <v>8</v>
          </cell>
          <cell r="V88" t="str">
            <v>YOO,JINSUNG</v>
          </cell>
          <cell r="W88" t="str">
            <v>AVP &amp; Actuary</v>
          </cell>
          <cell r="X88" t="str">
            <v>N</v>
          </cell>
          <cell r="Y88">
            <v>0</v>
          </cell>
          <cell r="Z88" t="str">
            <v>AS1</v>
          </cell>
          <cell r="AA88" t="str">
            <v>New York</v>
          </cell>
          <cell r="AB88" t="str">
            <v>NY</v>
          </cell>
          <cell r="AC88" t="str">
            <v>10104</v>
          </cell>
          <cell r="AD88" t="str">
            <v>10500</v>
          </cell>
          <cell r="AE88" t="str">
            <v>AXAEE</v>
          </cell>
          <cell r="AF88">
            <v>75580.947749999992</v>
          </cell>
          <cell r="AG88">
            <v>94476.18468749999</v>
          </cell>
          <cell r="AH88">
            <v>113371.42162499997</v>
          </cell>
          <cell r="AI88">
            <v>75.580947749999993</v>
          </cell>
          <cell r="AJ88">
            <v>94.476184687499995</v>
          </cell>
          <cell r="AK88">
            <v>113.37142162499997</v>
          </cell>
          <cell r="AL88">
            <v>0</v>
          </cell>
          <cell r="AM88">
            <v>10</v>
          </cell>
          <cell r="AN88">
            <v>13</v>
          </cell>
          <cell r="AO88">
            <v>7458</v>
          </cell>
          <cell r="AP88">
            <v>7.4580000000000002</v>
          </cell>
        </row>
        <row r="89">
          <cell r="A89" t="str">
            <v>P77287</v>
          </cell>
          <cell r="B89">
            <v>504</v>
          </cell>
          <cell r="C89" t="str">
            <v>Finance</v>
          </cell>
          <cell r="D89" t="str">
            <v>Actuarial Valuation</v>
          </cell>
          <cell r="E89" t="str">
            <v>Valuation &amp; Projections</v>
          </cell>
          <cell r="F89" t="str">
            <v>MATHEW,STANLEY C</v>
          </cell>
          <cell r="G89">
            <v>39748</v>
          </cell>
          <cell r="H89">
            <v>39748</v>
          </cell>
          <cell r="I89">
            <v>2008</v>
          </cell>
          <cell r="J89" t="str">
            <v>00006389</v>
          </cell>
          <cell r="K89">
            <v>75000</v>
          </cell>
          <cell r="L89">
            <v>75</v>
          </cell>
          <cell r="M89">
            <v>17</v>
          </cell>
          <cell r="N89" t="str">
            <v>L2244A</v>
          </cell>
          <cell r="O89" t="str">
            <v>Actuarial Associate</v>
          </cell>
          <cell r="P89">
            <v>504</v>
          </cell>
          <cell r="Q89" t="str">
            <v>Actuarial Assistant</v>
          </cell>
          <cell r="R89" t="str">
            <v>Exempt</v>
          </cell>
          <cell r="S89">
            <v>40</v>
          </cell>
          <cell r="T89" t="str">
            <v>01050</v>
          </cell>
          <cell r="U89">
            <v>7</v>
          </cell>
          <cell r="V89" t="str">
            <v>MCKEVITT,CATHERINE M</v>
          </cell>
          <cell r="W89" t="str">
            <v>Vice President &amp; Actuary</v>
          </cell>
          <cell r="X89" t="str">
            <v>N</v>
          </cell>
          <cell r="Y89">
            <v>0</v>
          </cell>
          <cell r="Z89" t="str">
            <v>AS1</v>
          </cell>
          <cell r="AA89" t="str">
            <v>Jersey City</v>
          </cell>
          <cell r="AB89" t="str">
            <v>NJ</v>
          </cell>
          <cell r="AC89" t="str">
            <v>07310</v>
          </cell>
          <cell r="AD89" t="str">
            <v>11150</v>
          </cell>
          <cell r="AE89" t="str">
            <v>AXAEE</v>
          </cell>
          <cell r="AF89">
            <v>65438.05</v>
          </cell>
          <cell r="AG89">
            <v>81797.5625</v>
          </cell>
          <cell r="AH89">
            <v>98157.074999999997</v>
          </cell>
          <cell r="AI89">
            <v>65.438050000000004</v>
          </cell>
          <cell r="AJ89">
            <v>81.797562499999998</v>
          </cell>
          <cell r="AK89">
            <v>98.157074999999992</v>
          </cell>
          <cell r="AL89">
            <v>0</v>
          </cell>
          <cell r="AM89">
            <v>10</v>
          </cell>
          <cell r="AN89">
            <v>13</v>
          </cell>
          <cell r="AO89">
            <v>8735</v>
          </cell>
          <cell r="AP89">
            <v>8.7349999999999994</v>
          </cell>
        </row>
        <row r="90">
          <cell r="A90" t="str">
            <v>P77734</v>
          </cell>
          <cell r="B90">
            <v>709</v>
          </cell>
          <cell r="C90" t="str">
            <v>Finance</v>
          </cell>
          <cell r="D90" t="str">
            <v>R&amp;D, Reinsurance</v>
          </cell>
          <cell r="E90" t="str">
            <v>Reinsurance</v>
          </cell>
          <cell r="F90" t="str">
            <v>PLATTE,AMANDA B</v>
          </cell>
          <cell r="G90">
            <v>39783</v>
          </cell>
          <cell r="H90">
            <v>39783</v>
          </cell>
          <cell r="I90">
            <v>2008</v>
          </cell>
          <cell r="J90" t="str">
            <v>00002026</v>
          </cell>
          <cell r="K90">
            <v>137250</v>
          </cell>
          <cell r="L90">
            <v>137.25</v>
          </cell>
          <cell r="M90">
            <v>21</v>
          </cell>
          <cell r="N90" t="str">
            <v>L0515A</v>
          </cell>
          <cell r="O90" t="str">
            <v>Actuary</v>
          </cell>
          <cell r="P90">
            <v>0</v>
          </cell>
          <cell r="Q90">
            <v>0</v>
          </cell>
          <cell r="R90" t="str">
            <v>Exempt</v>
          </cell>
          <cell r="S90">
            <v>40</v>
          </cell>
          <cell r="T90" t="str">
            <v>30153</v>
          </cell>
          <cell r="U90">
            <v>6</v>
          </cell>
          <cell r="V90" t="str">
            <v>CASILL,WILLIAM</v>
          </cell>
          <cell r="W90" t="str">
            <v>Senior Vice President</v>
          </cell>
          <cell r="X90" t="str">
            <v>n</v>
          </cell>
          <cell r="Y90">
            <v>0</v>
          </cell>
          <cell r="Z90" t="str">
            <v>AS1</v>
          </cell>
          <cell r="AA90" t="str">
            <v>New York</v>
          </cell>
          <cell r="AB90" t="str">
            <v>NY</v>
          </cell>
          <cell r="AC90" t="str">
            <v>10104</v>
          </cell>
          <cell r="AD90" t="str">
            <v>10500</v>
          </cell>
          <cell r="AE90" t="str">
            <v>AXAEE</v>
          </cell>
          <cell r="AF90">
            <v>103460.90618827534</v>
          </cell>
          <cell r="AG90">
            <v>134499.17804475795</v>
          </cell>
          <cell r="AH90">
            <v>165537.44990124056</v>
          </cell>
          <cell r="AI90">
            <v>103.46090618827535</v>
          </cell>
          <cell r="AJ90">
            <v>134.49917804475794</v>
          </cell>
          <cell r="AK90">
            <v>165.53744990124056</v>
          </cell>
          <cell r="AL90">
            <v>0</v>
          </cell>
          <cell r="AM90">
            <v>16</v>
          </cell>
          <cell r="AN90">
            <v>21</v>
          </cell>
          <cell r="AO90">
            <v>25000</v>
          </cell>
          <cell r="AP90">
            <v>25</v>
          </cell>
        </row>
        <row r="91">
          <cell r="A91" t="str">
            <v>P79921</v>
          </cell>
          <cell r="B91">
            <v>502</v>
          </cell>
          <cell r="C91" t="str">
            <v>Finance</v>
          </cell>
          <cell r="D91" t="str">
            <v>Corp Risk Mgmt &amp; Models</v>
          </cell>
          <cell r="E91" t="str">
            <v>Corporate Models</v>
          </cell>
          <cell r="F91" t="str">
            <v>BU,YOUJUN</v>
          </cell>
          <cell r="G91">
            <v>39839</v>
          </cell>
          <cell r="H91">
            <v>39839</v>
          </cell>
          <cell r="I91">
            <v>2009</v>
          </cell>
          <cell r="J91" t="str">
            <v>00011928</v>
          </cell>
          <cell r="K91">
            <v>128125</v>
          </cell>
          <cell r="L91">
            <v>128.125</v>
          </cell>
          <cell r="M91">
            <v>20</v>
          </cell>
          <cell r="N91" t="str">
            <v>L0633A</v>
          </cell>
          <cell r="O91" t="str">
            <v>Actuary-Associate</v>
          </cell>
          <cell r="P91">
            <v>502</v>
          </cell>
          <cell r="Q91" t="str">
            <v>Associate Actuary Lead</v>
          </cell>
          <cell r="R91" t="str">
            <v>Exempt</v>
          </cell>
          <cell r="S91">
            <v>40</v>
          </cell>
          <cell r="T91" t="str">
            <v>80142</v>
          </cell>
          <cell r="U91">
            <v>7</v>
          </cell>
          <cell r="V91" t="str">
            <v>PASTOR,XAVIER</v>
          </cell>
          <cell r="W91" t="str">
            <v>Vice President &amp; Actuary</v>
          </cell>
          <cell r="X91" t="str">
            <v>N</v>
          </cell>
          <cell r="Y91">
            <v>0</v>
          </cell>
          <cell r="Z91" t="str">
            <v>AS1</v>
          </cell>
          <cell r="AA91" t="str">
            <v>New York</v>
          </cell>
          <cell r="AB91" t="str">
            <v>NY</v>
          </cell>
          <cell r="AC91" t="str">
            <v>10104</v>
          </cell>
          <cell r="AD91" t="str">
            <v>10500</v>
          </cell>
          <cell r="AE91" t="str">
            <v>AXAEE</v>
          </cell>
          <cell r="AF91">
            <v>93208.023593040838</v>
          </cell>
          <cell r="AG91">
            <v>121170.43067095311</v>
          </cell>
          <cell r="AH91">
            <v>149132.83774886536</v>
          </cell>
          <cell r="AI91">
            <v>93.208023593040835</v>
          </cell>
          <cell r="AJ91">
            <v>121.17043067095311</v>
          </cell>
          <cell r="AK91">
            <v>149.13283774886537</v>
          </cell>
          <cell r="AL91">
            <v>0</v>
          </cell>
          <cell r="AM91">
            <v>14</v>
          </cell>
          <cell r="AN91">
            <v>18</v>
          </cell>
          <cell r="AO91">
            <v>15120</v>
          </cell>
          <cell r="AP91">
            <v>15.12</v>
          </cell>
        </row>
        <row r="92">
          <cell r="A92" t="str">
            <v>P81614</v>
          </cell>
          <cell r="B92">
            <v>401</v>
          </cell>
          <cell r="C92" t="str">
            <v>Finance</v>
          </cell>
          <cell r="D92" t="str">
            <v>OCIO &amp; Treasury</v>
          </cell>
          <cell r="E92" t="str">
            <v>ACS Project</v>
          </cell>
          <cell r="F92" t="str">
            <v>ZHU,ZEGANG</v>
          </cell>
          <cell r="G92">
            <v>39916</v>
          </cell>
          <cell r="H92">
            <v>39916</v>
          </cell>
          <cell r="I92">
            <v>2009</v>
          </cell>
          <cell r="J92" t="str">
            <v>00008167</v>
          </cell>
          <cell r="K92">
            <v>159650</v>
          </cell>
          <cell r="L92">
            <v>159.65</v>
          </cell>
          <cell r="M92">
            <v>22</v>
          </cell>
          <cell r="N92" t="str">
            <v>L0522A</v>
          </cell>
          <cell r="O92" t="str">
            <v>AVP &amp; Actuary</v>
          </cell>
          <cell r="P92" t="e">
            <v>#N/A</v>
          </cell>
          <cell r="Q92" t="e">
            <v>#N/A</v>
          </cell>
          <cell r="R92" t="str">
            <v>Exempt</v>
          </cell>
          <cell r="S92">
            <v>40</v>
          </cell>
          <cell r="T92" t="str">
            <v>55039</v>
          </cell>
          <cell r="U92">
            <v>9</v>
          </cell>
          <cell r="V92" t="str">
            <v>UDICIOUS,DEBRA ANNE</v>
          </cell>
          <cell r="W92" t="str">
            <v>Vice President</v>
          </cell>
          <cell r="X92" t="str">
            <v>N/A</v>
          </cell>
          <cell r="Z92" t="str">
            <v>AS1</v>
          </cell>
          <cell r="AA92" t="str">
            <v>New York</v>
          </cell>
          <cell r="AB92" t="str">
            <v>NY</v>
          </cell>
          <cell r="AC92" t="str">
            <v>10104</v>
          </cell>
          <cell r="AD92" t="str">
            <v>10500</v>
          </cell>
          <cell r="AE92" t="str">
            <v>AXAEE</v>
          </cell>
          <cell r="AF92">
            <v>112772.38774522013</v>
          </cell>
          <cell r="AG92">
            <v>146604.10406878617</v>
          </cell>
          <cell r="AH92">
            <v>180435.82039235221</v>
          </cell>
          <cell r="AI92">
            <v>112.77238774522013</v>
          </cell>
          <cell r="AJ92">
            <v>146.60410406878617</v>
          </cell>
          <cell r="AK92">
            <v>180.43582039235221</v>
          </cell>
          <cell r="AL92">
            <v>0</v>
          </cell>
          <cell r="AM92">
            <v>20</v>
          </cell>
          <cell r="AN92">
            <v>26</v>
          </cell>
          <cell r="AO92">
            <v>30000</v>
          </cell>
          <cell r="AP92">
            <v>30</v>
          </cell>
          <cell r="AQ92">
            <v>10000</v>
          </cell>
        </row>
        <row r="93">
          <cell r="A93" t="str">
            <v>P83115</v>
          </cell>
          <cell r="B93">
            <v>505</v>
          </cell>
          <cell r="C93" t="str">
            <v>Finance</v>
          </cell>
          <cell r="D93" t="str">
            <v>Val, Earnings Analysis,Project</v>
          </cell>
          <cell r="E93" t="str">
            <v>Actuarial Program</v>
          </cell>
          <cell r="F93" t="str">
            <v>LINDE,BRIAN M</v>
          </cell>
          <cell r="G93">
            <v>40225</v>
          </cell>
          <cell r="H93">
            <v>40027</v>
          </cell>
          <cell r="I93">
            <v>2010</v>
          </cell>
          <cell r="J93" t="str">
            <v>00013932</v>
          </cell>
          <cell r="K93">
            <v>66300</v>
          </cell>
          <cell r="L93">
            <v>66.3</v>
          </cell>
          <cell r="M93">
            <v>51</v>
          </cell>
          <cell r="N93" t="str">
            <v>CR1550</v>
          </cell>
          <cell r="O93" t="str">
            <v>Actuarial Assistant</v>
          </cell>
          <cell r="P93" t="e">
            <v>#N/A</v>
          </cell>
          <cell r="Q93" t="e">
            <v>#N/A</v>
          </cell>
          <cell r="R93" t="str">
            <v>Exempt</v>
          </cell>
          <cell r="S93">
            <v>40</v>
          </cell>
          <cell r="T93" t="str">
            <v>80402</v>
          </cell>
          <cell r="U93">
            <v>7</v>
          </cell>
          <cell r="V93" t="str">
            <v>KLIMEK,BRIAN J</v>
          </cell>
          <cell r="W93" t="str">
            <v>Vice President &amp; Actuary</v>
          </cell>
          <cell r="X93" t="str">
            <v>n</v>
          </cell>
          <cell r="Y93">
            <v>0</v>
          </cell>
          <cell r="Z93" t="str">
            <v>AS1</v>
          </cell>
          <cell r="AA93" t="str">
            <v>New York</v>
          </cell>
          <cell r="AB93" t="str">
            <v>NY</v>
          </cell>
          <cell r="AC93" t="str">
            <v>10104</v>
          </cell>
          <cell r="AD93" t="str">
            <v>10500</v>
          </cell>
          <cell r="AE93" t="str">
            <v>AXAEE</v>
          </cell>
          <cell r="AF93">
            <v>56170</v>
          </cell>
          <cell r="AG93">
            <v>70212.5</v>
          </cell>
          <cell r="AH93">
            <v>84255</v>
          </cell>
          <cell r="AI93">
            <v>56.17</v>
          </cell>
          <cell r="AJ93">
            <v>70.212500000000006</v>
          </cell>
          <cell r="AK93">
            <v>84.254999999999995</v>
          </cell>
          <cell r="AO93" t="str">
            <v>Too New</v>
          </cell>
          <cell r="AP93" t="e">
            <v>#VALUE!</v>
          </cell>
        </row>
        <row r="94">
          <cell r="A94" t="str">
            <v>P83384</v>
          </cell>
          <cell r="B94">
            <v>503</v>
          </cell>
          <cell r="C94" t="str">
            <v>Finance</v>
          </cell>
          <cell r="D94" t="str">
            <v>Risk Management</v>
          </cell>
          <cell r="E94" t="str">
            <v>Capital Forecasting</v>
          </cell>
          <cell r="F94" t="str">
            <v>GALLIGAN,LYNDA P</v>
          </cell>
          <cell r="G94">
            <v>39944</v>
          </cell>
          <cell r="H94">
            <v>39944</v>
          </cell>
          <cell r="I94">
            <v>2009</v>
          </cell>
          <cell r="J94" t="str">
            <v>00013601</v>
          </cell>
          <cell r="K94">
            <v>87800</v>
          </cell>
          <cell r="L94">
            <v>87.8</v>
          </cell>
          <cell r="M94">
            <v>18</v>
          </cell>
          <cell r="N94" t="str">
            <v>L2243A</v>
          </cell>
          <cell r="O94" t="str">
            <v>Actuarial Associate-Senior</v>
          </cell>
          <cell r="P94" t="e">
            <v>#N/A</v>
          </cell>
          <cell r="Q94" t="e">
            <v>#N/A</v>
          </cell>
          <cell r="R94" t="str">
            <v>Exempt</v>
          </cell>
          <cell r="S94">
            <v>40</v>
          </cell>
          <cell r="T94" t="str">
            <v>80800</v>
          </cell>
          <cell r="U94">
            <v>9</v>
          </cell>
          <cell r="V94" t="str">
            <v>YU,PING</v>
          </cell>
          <cell r="W94" t="str">
            <v>Assistant Actuary</v>
          </cell>
          <cell r="X94" t="str">
            <v>N</v>
          </cell>
          <cell r="Y94">
            <v>0</v>
          </cell>
          <cell r="Z94" t="str">
            <v>AS1</v>
          </cell>
          <cell r="AA94" t="str">
            <v>New York</v>
          </cell>
          <cell r="AB94" t="str">
            <v>NY</v>
          </cell>
          <cell r="AC94" t="str">
            <v>10104</v>
          </cell>
          <cell r="AD94" t="str">
            <v>10500</v>
          </cell>
          <cell r="AE94" t="str">
            <v>AXAEE</v>
          </cell>
          <cell r="AF94">
            <v>75580.947749999992</v>
          </cell>
          <cell r="AG94">
            <v>94476.18468749999</v>
          </cell>
          <cell r="AH94">
            <v>113371.42162499997</v>
          </cell>
          <cell r="AI94">
            <v>75.580947749999993</v>
          </cell>
          <cell r="AJ94">
            <v>94.476184687499995</v>
          </cell>
          <cell r="AK94">
            <v>113.37142162499997</v>
          </cell>
          <cell r="AL94">
            <v>0</v>
          </cell>
          <cell r="AM94">
            <v>10</v>
          </cell>
          <cell r="AN94">
            <v>13</v>
          </cell>
          <cell r="AO94">
            <v>5600</v>
          </cell>
          <cell r="AP94">
            <v>5.6</v>
          </cell>
        </row>
        <row r="95">
          <cell r="A95" t="str">
            <v>P84433</v>
          </cell>
          <cell r="B95">
            <v>304</v>
          </cell>
          <cell r="C95" t="str">
            <v>Finance</v>
          </cell>
          <cell r="D95" t="str">
            <v>Risk Management</v>
          </cell>
          <cell r="E95" t="str">
            <v>Capital Forecasting</v>
          </cell>
          <cell r="F95" t="str">
            <v>ABRAMOVICH,PETER</v>
          </cell>
          <cell r="G95">
            <v>39979</v>
          </cell>
          <cell r="H95">
            <v>39979</v>
          </cell>
          <cell r="I95">
            <v>2009</v>
          </cell>
          <cell r="J95" t="str">
            <v>00013558</v>
          </cell>
          <cell r="K95">
            <v>170610</v>
          </cell>
          <cell r="L95">
            <v>170.61</v>
          </cell>
          <cell r="M95">
            <v>24</v>
          </cell>
          <cell r="N95" t="str">
            <v>L0087A</v>
          </cell>
          <cell r="O95" t="str">
            <v>Vice President &amp; Actuary</v>
          </cell>
          <cell r="P95" t="e">
            <v>#N/A</v>
          </cell>
          <cell r="Q95" t="e">
            <v>#N/A</v>
          </cell>
          <cell r="R95" t="str">
            <v>Exempt</v>
          </cell>
          <cell r="S95">
            <v>40</v>
          </cell>
          <cell r="T95" t="str">
            <v>80800</v>
          </cell>
          <cell r="U95">
            <v>7</v>
          </cell>
          <cell r="V95" t="str">
            <v>GORSKI,RICHARD A.</v>
          </cell>
          <cell r="W95" t="str">
            <v>VP &amp; Sr Actuary</v>
          </cell>
          <cell r="X95" t="str">
            <v>y</v>
          </cell>
          <cell r="Y95">
            <v>1</v>
          </cell>
          <cell r="Z95" t="str">
            <v>AS1</v>
          </cell>
          <cell r="AA95" t="str">
            <v>New York</v>
          </cell>
          <cell r="AB95" t="str">
            <v>NY</v>
          </cell>
          <cell r="AC95" t="str">
            <v>10104</v>
          </cell>
          <cell r="AD95" t="str">
            <v>10500</v>
          </cell>
          <cell r="AE95" t="str">
            <v>AXAEE</v>
          </cell>
          <cell r="AF95">
            <v>133984.87388009607</v>
          </cell>
          <cell r="AG95">
            <v>174180.33604412488</v>
          </cell>
          <cell r="AH95">
            <v>214375.79820815372</v>
          </cell>
          <cell r="AI95">
            <v>133.98487388009607</v>
          </cell>
          <cell r="AJ95">
            <v>174.18033604412489</v>
          </cell>
          <cell r="AK95">
            <v>214.37579820815372</v>
          </cell>
          <cell r="AL95">
            <v>0</v>
          </cell>
          <cell r="AM95">
            <v>35</v>
          </cell>
          <cell r="AN95">
            <v>46</v>
          </cell>
          <cell r="AO95">
            <v>38615</v>
          </cell>
          <cell r="AP95">
            <v>38.615000000000002</v>
          </cell>
          <cell r="AQ95">
            <v>38000</v>
          </cell>
        </row>
        <row r="96">
          <cell r="A96" t="str">
            <v>P84435</v>
          </cell>
          <cell r="B96">
            <v>709.1</v>
          </cell>
          <cell r="C96" t="str">
            <v>Finance</v>
          </cell>
          <cell r="D96" t="str">
            <v>Corp Risk Mgmt &amp; Models</v>
          </cell>
          <cell r="E96" t="str">
            <v>Corporate Models</v>
          </cell>
          <cell r="F96" t="str">
            <v>BRYCE,GRAHAM M</v>
          </cell>
          <cell r="G96">
            <v>39986</v>
          </cell>
          <cell r="H96">
            <v>39986</v>
          </cell>
          <cell r="I96">
            <v>2009</v>
          </cell>
          <cell r="J96" t="str">
            <v>00009959</v>
          </cell>
          <cell r="K96">
            <v>133640</v>
          </cell>
          <cell r="L96">
            <v>133.63999999999999</v>
          </cell>
          <cell r="M96">
            <v>21</v>
          </cell>
          <cell r="N96" t="str">
            <v>L0515A</v>
          </cell>
          <cell r="O96" t="str">
            <v>Actuary</v>
          </cell>
          <cell r="P96" t="e">
            <v>#N/A</v>
          </cell>
          <cell r="Q96" t="e">
            <v>#N/A</v>
          </cell>
          <cell r="R96" t="str">
            <v>Exempt</v>
          </cell>
          <cell r="S96">
            <v>40</v>
          </cell>
          <cell r="T96" t="str">
            <v>80142</v>
          </cell>
          <cell r="U96">
            <v>7</v>
          </cell>
          <cell r="V96" t="str">
            <v>ANENBERG,DAVID H</v>
          </cell>
          <cell r="W96" t="str">
            <v>Vice President &amp; Actuary</v>
          </cell>
          <cell r="X96" t="str">
            <v>y</v>
          </cell>
          <cell r="Y96">
            <v>1</v>
          </cell>
          <cell r="Z96" t="str">
            <v>AS1</v>
          </cell>
          <cell r="AA96" t="str">
            <v>New York</v>
          </cell>
          <cell r="AB96" t="str">
            <v>NY</v>
          </cell>
          <cell r="AC96" t="str">
            <v>10104</v>
          </cell>
          <cell r="AD96" t="str">
            <v>10500</v>
          </cell>
          <cell r="AE96" t="str">
            <v>AXAEE</v>
          </cell>
          <cell r="AF96">
            <v>103460.90618827534</v>
          </cell>
          <cell r="AG96">
            <v>134499.17804475795</v>
          </cell>
          <cell r="AH96">
            <v>165537.44990124056</v>
          </cell>
          <cell r="AI96">
            <v>103.46090618827535</v>
          </cell>
          <cell r="AJ96">
            <v>134.49917804475794</v>
          </cell>
          <cell r="AK96">
            <v>165.53744990124056</v>
          </cell>
          <cell r="AL96">
            <v>0</v>
          </cell>
          <cell r="AM96">
            <v>16</v>
          </cell>
          <cell r="AN96">
            <v>21</v>
          </cell>
          <cell r="AO96">
            <v>11064</v>
          </cell>
          <cell r="AP96">
            <v>11.064</v>
          </cell>
        </row>
        <row r="97">
          <cell r="A97" t="str">
            <v>P85533</v>
          </cell>
          <cell r="B97">
            <v>502</v>
          </cell>
          <cell r="C97" t="str">
            <v>Finance</v>
          </cell>
          <cell r="D97" t="str">
            <v>Actuarial Valuation</v>
          </cell>
          <cell r="E97" t="str">
            <v>Valuation &amp; Projections</v>
          </cell>
          <cell r="F97" t="str">
            <v>LEE,CHANHO</v>
          </cell>
          <cell r="G97">
            <v>40007</v>
          </cell>
          <cell r="H97">
            <v>40007</v>
          </cell>
          <cell r="I97">
            <v>2009</v>
          </cell>
          <cell r="J97" t="str">
            <v>00013692</v>
          </cell>
          <cell r="K97">
            <v>130000</v>
          </cell>
          <cell r="L97">
            <v>130</v>
          </cell>
          <cell r="M97">
            <v>20</v>
          </cell>
          <cell r="N97" t="str">
            <v>L0633A</v>
          </cell>
          <cell r="O97" t="str">
            <v>Actuary-Associate</v>
          </cell>
          <cell r="P97" t="e">
            <v>#N/A</v>
          </cell>
          <cell r="Q97" t="e">
            <v>#N/A</v>
          </cell>
          <cell r="R97" t="str">
            <v>Exempt</v>
          </cell>
          <cell r="S97">
            <v>40</v>
          </cell>
          <cell r="T97" t="str">
            <v>01050</v>
          </cell>
          <cell r="U97">
            <v>6</v>
          </cell>
          <cell r="V97" t="str">
            <v>FLOMAN,KEITH E</v>
          </cell>
          <cell r="W97" t="str">
            <v>Senior Vice President</v>
          </cell>
          <cell r="X97" t="str">
            <v>n</v>
          </cell>
          <cell r="Y97">
            <v>0</v>
          </cell>
          <cell r="Z97" t="str">
            <v>AS1</v>
          </cell>
          <cell r="AA97" t="str">
            <v>Jersey City</v>
          </cell>
          <cell r="AB97" t="str">
            <v>NJ</v>
          </cell>
          <cell r="AC97" t="str">
            <v>07310</v>
          </cell>
          <cell r="AD97" t="str">
            <v>11150</v>
          </cell>
          <cell r="AE97" t="str">
            <v>AXAEE</v>
          </cell>
          <cell r="AF97">
            <v>93208.023593040838</v>
          </cell>
          <cell r="AG97">
            <v>121170.43067095311</v>
          </cell>
          <cell r="AH97">
            <v>149132.83774886536</v>
          </cell>
          <cell r="AI97">
            <v>93.208023593040835</v>
          </cell>
          <cell r="AJ97">
            <v>121.17043067095311</v>
          </cell>
          <cell r="AK97">
            <v>149.13283774886537</v>
          </cell>
          <cell r="AL97">
            <v>0</v>
          </cell>
          <cell r="AM97">
            <v>14</v>
          </cell>
          <cell r="AN97">
            <v>18</v>
          </cell>
          <cell r="AO97">
            <v>0</v>
          </cell>
          <cell r="AP97">
            <v>0</v>
          </cell>
        </row>
        <row r="98">
          <cell r="A98" t="str">
            <v>P85534</v>
          </cell>
          <cell r="B98">
            <v>505</v>
          </cell>
          <cell r="C98" t="str">
            <v>Finance</v>
          </cell>
          <cell r="D98" t="str">
            <v>Val, Earnings Analysis,Project</v>
          </cell>
          <cell r="E98" t="str">
            <v>Actuarial Program</v>
          </cell>
          <cell r="F98" t="str">
            <v>BABAYEV,ROMAN</v>
          </cell>
          <cell r="G98">
            <v>40014</v>
          </cell>
          <cell r="H98">
            <v>40014</v>
          </cell>
          <cell r="I98">
            <v>2009</v>
          </cell>
          <cell r="J98" t="str">
            <v>00013518</v>
          </cell>
          <cell r="K98">
            <v>69142</v>
          </cell>
          <cell r="L98">
            <v>69.141999999999996</v>
          </cell>
          <cell r="M98">
            <v>51</v>
          </cell>
          <cell r="N98" t="str">
            <v>CR1550</v>
          </cell>
          <cell r="O98" t="str">
            <v>Actuarial Assistant</v>
          </cell>
          <cell r="P98" t="e">
            <v>#N/A</v>
          </cell>
          <cell r="Q98" t="e">
            <v>#N/A</v>
          </cell>
          <cell r="R98" t="str">
            <v>Exempt</v>
          </cell>
          <cell r="S98">
            <v>40</v>
          </cell>
          <cell r="T98" t="str">
            <v>80402</v>
          </cell>
          <cell r="U98">
            <v>7</v>
          </cell>
          <cell r="V98" t="str">
            <v>KLIMEK,BRIAN J</v>
          </cell>
          <cell r="W98" t="str">
            <v>Vice President &amp; Actuary</v>
          </cell>
          <cell r="X98" t="str">
            <v>n</v>
          </cell>
          <cell r="Y98">
            <v>0</v>
          </cell>
          <cell r="Z98" t="str">
            <v>AS1</v>
          </cell>
          <cell r="AA98" t="str">
            <v>New York</v>
          </cell>
          <cell r="AB98" t="str">
            <v>NY</v>
          </cell>
          <cell r="AC98" t="str">
            <v>10104</v>
          </cell>
          <cell r="AD98" t="str">
            <v>10500</v>
          </cell>
          <cell r="AE98" t="str">
            <v>AXAEE</v>
          </cell>
          <cell r="AF98">
            <v>56170</v>
          </cell>
          <cell r="AG98">
            <v>70212.5</v>
          </cell>
          <cell r="AH98">
            <v>84255</v>
          </cell>
          <cell r="AI98">
            <v>56.17</v>
          </cell>
          <cell r="AJ98">
            <v>70.212500000000006</v>
          </cell>
          <cell r="AK98">
            <v>84.254999999999995</v>
          </cell>
          <cell r="AO98">
            <v>933</v>
          </cell>
          <cell r="AP98">
            <v>0.93300000000000005</v>
          </cell>
        </row>
        <row r="99">
          <cell r="A99" t="str">
            <v>P85567</v>
          </cell>
          <cell r="B99">
            <v>505</v>
          </cell>
          <cell r="C99" t="str">
            <v>Finance</v>
          </cell>
          <cell r="D99" t="str">
            <v>Val, Earnings Analysis,Project</v>
          </cell>
          <cell r="E99" t="str">
            <v>Actuarial Program</v>
          </cell>
          <cell r="F99" t="str">
            <v>JIANG,ALEXANDER Y</v>
          </cell>
          <cell r="G99">
            <v>40007</v>
          </cell>
          <cell r="H99">
            <v>40007</v>
          </cell>
          <cell r="I99">
            <v>2009</v>
          </cell>
          <cell r="J99" t="str">
            <v>00013517</v>
          </cell>
          <cell r="K99">
            <v>69363</v>
          </cell>
          <cell r="L99">
            <v>69.363</v>
          </cell>
          <cell r="M99">
            <v>51</v>
          </cell>
          <cell r="N99" t="str">
            <v>CR1550</v>
          </cell>
          <cell r="O99" t="str">
            <v>Actuarial Assistant</v>
          </cell>
          <cell r="P99" t="e">
            <v>#N/A</v>
          </cell>
          <cell r="Q99" t="e">
            <v>#N/A</v>
          </cell>
          <cell r="R99" t="str">
            <v>Exempt</v>
          </cell>
          <cell r="S99">
            <v>40</v>
          </cell>
          <cell r="T99" t="str">
            <v>80402</v>
          </cell>
          <cell r="U99">
            <v>7</v>
          </cell>
          <cell r="V99" t="str">
            <v>KLIMEK,BRIAN J</v>
          </cell>
          <cell r="W99" t="str">
            <v>Vice President &amp; Actuary</v>
          </cell>
          <cell r="X99" t="str">
            <v>n</v>
          </cell>
          <cell r="Y99">
            <v>0</v>
          </cell>
          <cell r="Z99" t="str">
            <v>AS1</v>
          </cell>
          <cell r="AA99" t="str">
            <v>Jersey City</v>
          </cell>
          <cell r="AB99" t="str">
            <v>NJ</v>
          </cell>
          <cell r="AC99" t="str">
            <v>07310</v>
          </cell>
          <cell r="AD99" t="str">
            <v>11150</v>
          </cell>
          <cell r="AE99" t="str">
            <v>AXAEE</v>
          </cell>
          <cell r="AF99">
            <v>56170</v>
          </cell>
          <cell r="AG99">
            <v>70212.5</v>
          </cell>
          <cell r="AH99">
            <v>84255</v>
          </cell>
          <cell r="AI99">
            <v>56.17</v>
          </cell>
          <cell r="AJ99">
            <v>70.212500000000006</v>
          </cell>
          <cell r="AK99">
            <v>84.254999999999995</v>
          </cell>
          <cell r="AO99">
            <v>1277</v>
          </cell>
          <cell r="AP99">
            <v>1.2769999999999999</v>
          </cell>
        </row>
        <row r="100">
          <cell r="A100" t="str">
            <v>P85813</v>
          </cell>
          <cell r="B100">
            <v>503</v>
          </cell>
          <cell r="C100" t="str">
            <v>Finance</v>
          </cell>
          <cell r="D100" t="str">
            <v>Risk Management</v>
          </cell>
          <cell r="E100" t="str">
            <v>Capital Forecasting</v>
          </cell>
          <cell r="F100" t="str">
            <v>YU,PING</v>
          </cell>
          <cell r="G100">
            <v>40016</v>
          </cell>
          <cell r="H100">
            <v>40016</v>
          </cell>
          <cell r="I100">
            <v>2009</v>
          </cell>
          <cell r="J100" t="str">
            <v>00013702</v>
          </cell>
          <cell r="K100">
            <v>113080</v>
          </cell>
          <cell r="L100">
            <v>113.08</v>
          </cell>
          <cell r="M100">
            <v>19</v>
          </cell>
          <cell r="N100" t="str">
            <v>L0634A</v>
          </cell>
          <cell r="O100" t="str">
            <v>Assistant Actuary</v>
          </cell>
          <cell r="P100" t="e">
            <v>#N/A</v>
          </cell>
          <cell r="Q100" t="e">
            <v>#N/A</v>
          </cell>
          <cell r="R100" t="str">
            <v>Exempt</v>
          </cell>
          <cell r="S100">
            <v>40</v>
          </cell>
          <cell r="T100" t="str">
            <v>80800</v>
          </cell>
          <cell r="U100">
            <v>7</v>
          </cell>
          <cell r="V100" t="str">
            <v>ABRAMOVICH,PETER</v>
          </cell>
          <cell r="W100" t="str">
            <v>Vice President &amp; Actuary</v>
          </cell>
          <cell r="X100" t="str">
            <v>N</v>
          </cell>
          <cell r="Y100">
            <v>0</v>
          </cell>
          <cell r="Z100" t="str">
            <v>AS1</v>
          </cell>
          <cell r="AA100" t="str">
            <v>New York</v>
          </cell>
          <cell r="AB100" t="str">
            <v>NY</v>
          </cell>
          <cell r="AC100" t="str">
            <v>10104</v>
          </cell>
          <cell r="AD100" t="str">
            <v>10500</v>
          </cell>
          <cell r="AE100" t="str">
            <v>AXAEE</v>
          </cell>
          <cell r="AF100">
            <v>85784.37569624999</v>
          </cell>
          <cell r="AG100">
            <v>107230.46962031249</v>
          </cell>
          <cell r="AH100">
            <v>128676.56354437499</v>
          </cell>
          <cell r="AI100">
            <v>85.784375696249995</v>
          </cell>
          <cell r="AJ100">
            <v>107.23046962031249</v>
          </cell>
          <cell r="AK100">
            <v>128.676563544375</v>
          </cell>
          <cell r="AL100">
            <v>0</v>
          </cell>
          <cell r="AM100">
            <v>12</v>
          </cell>
          <cell r="AN100">
            <v>16</v>
          </cell>
          <cell r="AO100">
            <v>6400</v>
          </cell>
          <cell r="AP100">
            <v>6.4</v>
          </cell>
        </row>
        <row r="101">
          <cell r="A101" t="str">
            <v>P85814</v>
          </cell>
          <cell r="B101">
            <v>401</v>
          </cell>
          <cell r="C101" t="str">
            <v>Finance</v>
          </cell>
          <cell r="D101" t="str">
            <v>Risk Management</v>
          </cell>
          <cell r="E101" t="str">
            <v>Capital Forecasting</v>
          </cell>
          <cell r="F101" t="str">
            <v>YOO,JINSUNG</v>
          </cell>
          <cell r="G101">
            <v>40021</v>
          </cell>
          <cell r="H101">
            <v>40021</v>
          </cell>
          <cell r="I101">
            <v>2009</v>
          </cell>
          <cell r="J101" t="str">
            <v>00013564</v>
          </cell>
          <cell r="K101">
            <v>164160</v>
          </cell>
          <cell r="L101">
            <v>164.16</v>
          </cell>
          <cell r="M101">
            <v>23</v>
          </cell>
          <cell r="N101" t="str">
            <v>L0523A</v>
          </cell>
          <cell r="O101" t="str">
            <v>AVP &amp; Actuary</v>
          </cell>
          <cell r="P101" t="e">
            <v>#N/A</v>
          </cell>
          <cell r="Q101" t="e">
            <v>#N/A</v>
          </cell>
          <cell r="R101" t="str">
            <v>Exempt</v>
          </cell>
          <cell r="S101">
            <v>40</v>
          </cell>
          <cell r="T101" t="str">
            <v>80800</v>
          </cell>
          <cell r="U101">
            <v>7</v>
          </cell>
          <cell r="V101" t="str">
            <v>SCHECHTER,PHILLIP R</v>
          </cell>
          <cell r="W101" t="str">
            <v>Vice President &amp; Actuary</v>
          </cell>
          <cell r="X101" t="str">
            <v>Y</v>
          </cell>
          <cell r="Y101">
            <v>2</v>
          </cell>
          <cell r="Z101" t="str">
            <v>AS1</v>
          </cell>
          <cell r="AA101" t="str">
            <v>New York</v>
          </cell>
          <cell r="AB101" t="str">
            <v>NY</v>
          </cell>
          <cell r="AC101" t="str">
            <v>10104</v>
          </cell>
          <cell r="AD101" t="str">
            <v>10500</v>
          </cell>
          <cell r="AE101" t="str">
            <v>AXAEE</v>
          </cell>
          <cell r="AF101">
            <v>122921.90264228995</v>
          </cell>
          <cell r="AG101">
            <v>159798.47343497694</v>
          </cell>
          <cell r="AH101">
            <v>196675.04422766395</v>
          </cell>
          <cell r="AI101">
            <v>122.92190264228995</v>
          </cell>
          <cell r="AJ101">
            <v>159.79847343497696</v>
          </cell>
          <cell r="AK101">
            <v>196.67504422766396</v>
          </cell>
          <cell r="AL101">
            <v>0</v>
          </cell>
          <cell r="AM101">
            <v>25</v>
          </cell>
          <cell r="AN101">
            <v>33</v>
          </cell>
          <cell r="AO101">
            <v>19080</v>
          </cell>
          <cell r="AP101">
            <v>19.079999999999998</v>
          </cell>
          <cell r="AQ101">
            <v>12000</v>
          </cell>
        </row>
        <row r="102">
          <cell r="A102" t="str">
            <v>P86057</v>
          </cell>
          <cell r="B102">
            <v>505</v>
          </cell>
          <cell r="C102" t="str">
            <v>Finance</v>
          </cell>
          <cell r="D102" t="str">
            <v>Val, Earnings Analysis,Project</v>
          </cell>
          <cell r="E102" t="str">
            <v>Actuarial Program</v>
          </cell>
          <cell r="F102" t="str">
            <v>KOTTKE,NATALIE M</v>
          </cell>
          <cell r="G102">
            <v>40035</v>
          </cell>
          <cell r="H102">
            <v>40035</v>
          </cell>
          <cell r="I102">
            <v>2009</v>
          </cell>
          <cell r="J102" t="str">
            <v>00013519</v>
          </cell>
          <cell r="K102">
            <v>65847</v>
          </cell>
          <cell r="L102">
            <v>65.846999999999994</v>
          </cell>
          <cell r="M102">
            <v>51</v>
          </cell>
          <cell r="N102" t="str">
            <v>CR1550</v>
          </cell>
          <cell r="O102" t="str">
            <v>Actuarial Assistant</v>
          </cell>
          <cell r="P102" t="e">
            <v>#N/A</v>
          </cell>
          <cell r="Q102" t="e">
            <v>#N/A</v>
          </cell>
          <cell r="R102" t="str">
            <v>Exempt</v>
          </cell>
          <cell r="S102">
            <v>40</v>
          </cell>
          <cell r="T102" t="str">
            <v>80402</v>
          </cell>
          <cell r="U102">
            <v>7</v>
          </cell>
          <cell r="V102" t="str">
            <v>KLIMEK,BRIAN J</v>
          </cell>
          <cell r="W102" t="str">
            <v>Vice President &amp; Actuary</v>
          </cell>
          <cell r="X102" t="str">
            <v>n</v>
          </cell>
          <cell r="Y102">
            <v>0</v>
          </cell>
          <cell r="Z102" t="str">
            <v>AS1</v>
          </cell>
          <cell r="AA102" t="str">
            <v>Jersey City</v>
          </cell>
          <cell r="AB102" t="str">
            <v>NJ</v>
          </cell>
          <cell r="AC102" t="str">
            <v>07310</v>
          </cell>
          <cell r="AD102" t="str">
            <v>11150</v>
          </cell>
          <cell r="AE102" t="str">
            <v>AXAEE</v>
          </cell>
          <cell r="AF102">
            <v>56170</v>
          </cell>
          <cell r="AG102">
            <v>70212.5</v>
          </cell>
          <cell r="AH102">
            <v>84255</v>
          </cell>
          <cell r="AI102">
            <v>56.17</v>
          </cell>
          <cell r="AJ102">
            <v>70.212500000000006</v>
          </cell>
          <cell r="AK102">
            <v>84.254999999999995</v>
          </cell>
          <cell r="AO102">
            <v>842</v>
          </cell>
          <cell r="AP102">
            <v>0.84199999999999997</v>
          </cell>
        </row>
        <row r="103">
          <cell r="A103" t="str">
            <v>P86834</v>
          </cell>
          <cell r="B103">
            <v>505</v>
          </cell>
          <cell r="C103" t="str">
            <v>Finance</v>
          </cell>
          <cell r="D103" t="str">
            <v>Val, Earnings Analysis,Project</v>
          </cell>
          <cell r="E103" t="str">
            <v>Actuarial Program</v>
          </cell>
          <cell r="F103" t="str">
            <v>VAZIRANI,SNEHA</v>
          </cell>
          <cell r="G103">
            <v>40064</v>
          </cell>
          <cell r="H103">
            <v>40064</v>
          </cell>
          <cell r="I103">
            <v>2009</v>
          </cell>
          <cell r="J103" t="str">
            <v>00013154</v>
          </cell>
          <cell r="K103">
            <v>65508</v>
          </cell>
          <cell r="L103">
            <v>65.507999999999996</v>
          </cell>
          <cell r="M103">
            <v>51</v>
          </cell>
          <cell r="N103" t="str">
            <v>CR1550</v>
          </cell>
          <cell r="O103" t="str">
            <v>Actuarial Assistant</v>
          </cell>
          <cell r="P103" t="e">
            <v>#N/A</v>
          </cell>
          <cell r="Q103" t="e">
            <v>#N/A</v>
          </cell>
          <cell r="R103" t="str">
            <v>Exempt</v>
          </cell>
          <cell r="S103">
            <v>40</v>
          </cell>
          <cell r="T103" t="str">
            <v>80402</v>
          </cell>
          <cell r="U103">
            <v>7</v>
          </cell>
          <cell r="V103" t="str">
            <v>KLIMEK,BRIAN J</v>
          </cell>
          <cell r="W103" t="str">
            <v>Vice President &amp; Actuary</v>
          </cell>
          <cell r="X103" t="str">
            <v>n</v>
          </cell>
          <cell r="Y103">
            <v>0</v>
          </cell>
          <cell r="Z103" t="str">
            <v>AS1</v>
          </cell>
          <cell r="AA103" t="str">
            <v>New York</v>
          </cell>
          <cell r="AB103" t="str">
            <v>NY</v>
          </cell>
          <cell r="AC103" t="str">
            <v>10104</v>
          </cell>
          <cell r="AD103" t="str">
            <v>10500</v>
          </cell>
          <cell r="AE103" t="str">
            <v>AXAEE</v>
          </cell>
          <cell r="AF103">
            <v>56170</v>
          </cell>
          <cell r="AG103">
            <v>70212.5</v>
          </cell>
          <cell r="AH103">
            <v>84255</v>
          </cell>
          <cell r="AI103">
            <v>56.17</v>
          </cell>
          <cell r="AJ103">
            <v>70.212500000000006</v>
          </cell>
          <cell r="AK103">
            <v>84.254999999999995</v>
          </cell>
          <cell r="AO103">
            <v>531</v>
          </cell>
          <cell r="AP103">
            <v>0.53100000000000003</v>
          </cell>
        </row>
        <row r="104">
          <cell r="A104" t="str">
            <v>P86979</v>
          </cell>
          <cell r="B104">
            <v>505</v>
          </cell>
          <cell r="C104" t="str">
            <v>Finance</v>
          </cell>
          <cell r="D104" t="str">
            <v>Val, Earnings Analysis,Project</v>
          </cell>
          <cell r="E104" t="str">
            <v>Actuarial Program</v>
          </cell>
          <cell r="F104" t="str">
            <v>ACCARDO,ADAM T</v>
          </cell>
          <cell r="G104">
            <v>40064</v>
          </cell>
          <cell r="H104">
            <v>40064</v>
          </cell>
          <cell r="I104">
            <v>2009</v>
          </cell>
          <cell r="J104" t="str">
            <v>00012347</v>
          </cell>
          <cell r="K104">
            <v>62757</v>
          </cell>
          <cell r="L104">
            <v>62.756999999999998</v>
          </cell>
          <cell r="M104">
            <v>51</v>
          </cell>
          <cell r="N104" t="str">
            <v>CR1550</v>
          </cell>
          <cell r="O104" t="str">
            <v>Actuarial Assistant</v>
          </cell>
          <cell r="P104" t="e">
            <v>#N/A</v>
          </cell>
          <cell r="Q104" t="e">
            <v>#N/A</v>
          </cell>
          <cell r="R104" t="str">
            <v>Exempt</v>
          </cell>
          <cell r="S104">
            <v>40</v>
          </cell>
          <cell r="T104" t="str">
            <v>80402</v>
          </cell>
          <cell r="U104">
            <v>7</v>
          </cell>
          <cell r="V104" t="str">
            <v>KLIMEK,BRIAN J</v>
          </cell>
          <cell r="W104" t="str">
            <v>Vice President &amp; Actuary</v>
          </cell>
          <cell r="X104" t="str">
            <v>n</v>
          </cell>
          <cell r="Y104">
            <v>0</v>
          </cell>
          <cell r="Z104" t="str">
            <v>AS1</v>
          </cell>
          <cell r="AA104" t="str">
            <v>New York</v>
          </cell>
          <cell r="AB104" t="str">
            <v>NY</v>
          </cell>
          <cell r="AC104" t="str">
            <v>10104</v>
          </cell>
          <cell r="AD104" t="str">
            <v>10500</v>
          </cell>
          <cell r="AE104" t="str">
            <v>AXAEE</v>
          </cell>
          <cell r="AF104">
            <v>56170</v>
          </cell>
          <cell r="AG104">
            <v>70212.5</v>
          </cell>
          <cell r="AH104">
            <v>84255</v>
          </cell>
          <cell r="AI104">
            <v>56.17</v>
          </cell>
          <cell r="AJ104">
            <v>70.212500000000006</v>
          </cell>
          <cell r="AK104">
            <v>84.254999999999995</v>
          </cell>
          <cell r="AO104">
            <v>632</v>
          </cell>
          <cell r="AP104">
            <v>0.63200000000000001</v>
          </cell>
        </row>
        <row r="105">
          <cell r="A105" t="str">
            <v>P87518</v>
          </cell>
          <cell r="B105">
            <v>401</v>
          </cell>
          <cell r="C105" t="str">
            <v>Finance</v>
          </cell>
          <cell r="D105" t="str">
            <v>Risk Management</v>
          </cell>
          <cell r="E105" t="str">
            <v>Capital Forecasting</v>
          </cell>
          <cell r="F105" t="str">
            <v>LIN,HSIU AN</v>
          </cell>
          <cell r="G105">
            <v>40084</v>
          </cell>
          <cell r="H105">
            <v>40084</v>
          </cell>
          <cell r="I105">
            <v>2009</v>
          </cell>
          <cell r="J105" t="str">
            <v>00013779</v>
          </cell>
          <cell r="K105">
            <v>165000</v>
          </cell>
          <cell r="L105">
            <v>165</v>
          </cell>
          <cell r="M105">
            <v>23</v>
          </cell>
          <cell r="N105" t="str">
            <v>L0523A</v>
          </cell>
          <cell r="O105" t="str">
            <v>AVP &amp; Actuary</v>
          </cell>
          <cell r="P105" t="e">
            <v>#N/A</v>
          </cell>
          <cell r="Q105" t="e">
            <v>#N/A</v>
          </cell>
          <cell r="R105" t="str">
            <v>Exempt</v>
          </cell>
          <cell r="S105">
            <v>40</v>
          </cell>
          <cell r="T105" t="str">
            <v>80800</v>
          </cell>
          <cell r="U105">
            <v>7</v>
          </cell>
          <cell r="V105" t="str">
            <v>SCHECHTER,PHILLIP R</v>
          </cell>
          <cell r="W105" t="str">
            <v>Vice President &amp; Actuary</v>
          </cell>
          <cell r="X105" t="str">
            <v>Y</v>
          </cell>
          <cell r="Y105">
            <v>2</v>
          </cell>
          <cell r="Z105" t="str">
            <v>AS1</v>
          </cell>
          <cell r="AA105" t="str">
            <v>New York</v>
          </cell>
          <cell r="AB105" t="str">
            <v>NY</v>
          </cell>
          <cell r="AC105" t="str">
            <v>10104</v>
          </cell>
          <cell r="AD105" t="str">
            <v>10500</v>
          </cell>
          <cell r="AE105" t="str">
            <v>AXAEE</v>
          </cell>
          <cell r="AF105">
            <v>122921.90264228995</v>
          </cell>
          <cell r="AG105">
            <v>159798.47343497694</v>
          </cell>
          <cell r="AH105">
            <v>196675.04422766395</v>
          </cell>
          <cell r="AI105">
            <v>122.92190264228995</v>
          </cell>
          <cell r="AJ105">
            <v>159.79847343497696</v>
          </cell>
          <cell r="AK105">
            <v>196.67504422766396</v>
          </cell>
          <cell r="AL105">
            <v>0</v>
          </cell>
          <cell r="AM105">
            <v>25</v>
          </cell>
          <cell r="AN105">
            <v>33</v>
          </cell>
          <cell r="AO105">
            <v>9022</v>
          </cell>
          <cell r="AP105">
            <v>9.0220000000000002</v>
          </cell>
          <cell r="AQ105">
            <v>10000</v>
          </cell>
        </row>
        <row r="106">
          <cell r="A106" t="str">
            <v>P88493</v>
          </cell>
          <cell r="B106">
            <v>401</v>
          </cell>
          <cell r="C106" t="str">
            <v>Finance</v>
          </cell>
          <cell r="D106" t="str">
            <v>Product Devel. Srvcs - Life</v>
          </cell>
          <cell r="E106" t="str">
            <v>Life Product Actuarial</v>
          </cell>
          <cell r="F106" t="str">
            <v>MCGREGOR,ROSS A</v>
          </cell>
          <cell r="G106">
            <v>40105</v>
          </cell>
          <cell r="H106">
            <v>40105</v>
          </cell>
          <cell r="I106">
            <v>2009</v>
          </cell>
          <cell r="J106" t="str">
            <v>00013813</v>
          </cell>
          <cell r="K106">
            <v>145000</v>
          </cell>
          <cell r="L106">
            <v>145</v>
          </cell>
          <cell r="M106">
            <v>22</v>
          </cell>
          <cell r="N106" t="str">
            <v>L0522A</v>
          </cell>
          <cell r="O106" t="str">
            <v>AVP &amp; Actuary</v>
          </cell>
          <cell r="P106" t="e">
            <v>#N/A</v>
          </cell>
          <cell r="Q106" t="e">
            <v>#N/A</v>
          </cell>
          <cell r="R106" t="str">
            <v>Exempt</v>
          </cell>
          <cell r="S106">
            <v>40</v>
          </cell>
          <cell r="T106" t="str">
            <v>30235</v>
          </cell>
          <cell r="U106">
            <v>8</v>
          </cell>
          <cell r="V106" t="str">
            <v>MULLINGS,CAROL ANN</v>
          </cell>
          <cell r="W106" t="str">
            <v>AVP &amp; Actuary</v>
          </cell>
          <cell r="X106" t="str">
            <v>N</v>
          </cell>
          <cell r="Y106">
            <v>0</v>
          </cell>
          <cell r="Z106" t="str">
            <v>AS1</v>
          </cell>
          <cell r="AA106" t="str">
            <v>New York</v>
          </cell>
          <cell r="AB106" t="str">
            <v>NY</v>
          </cell>
          <cell r="AC106" t="str">
            <v>10104</v>
          </cell>
          <cell r="AD106" t="str">
            <v>10500</v>
          </cell>
          <cell r="AE106" t="str">
            <v>AXAEE</v>
          </cell>
          <cell r="AF106">
            <v>112772.38774522013</v>
          </cell>
          <cell r="AG106">
            <v>146604.10406878617</v>
          </cell>
          <cell r="AH106">
            <v>180435.82039235221</v>
          </cell>
          <cell r="AI106">
            <v>112.77238774522013</v>
          </cell>
          <cell r="AJ106">
            <v>146.60410406878617</v>
          </cell>
          <cell r="AK106">
            <v>180.43582039235221</v>
          </cell>
          <cell r="AL106">
            <v>0</v>
          </cell>
          <cell r="AM106">
            <v>20</v>
          </cell>
          <cell r="AN106">
            <v>26</v>
          </cell>
          <cell r="AO106">
            <v>6700</v>
          </cell>
          <cell r="AP106">
            <v>6.7</v>
          </cell>
          <cell r="AQ106">
            <v>8100</v>
          </cell>
        </row>
        <row r="107">
          <cell r="A107" t="str">
            <v>P88497</v>
          </cell>
          <cell r="B107">
            <v>503</v>
          </cell>
          <cell r="C107" t="str">
            <v>Finance</v>
          </cell>
          <cell r="D107" t="str">
            <v>Risk Management</v>
          </cell>
          <cell r="E107" t="str">
            <v>Capital Forecasting</v>
          </cell>
          <cell r="F107" t="str">
            <v>LIU,HAIBO</v>
          </cell>
          <cell r="G107">
            <v>40126</v>
          </cell>
          <cell r="H107">
            <v>40126</v>
          </cell>
          <cell r="I107">
            <v>2009</v>
          </cell>
          <cell r="J107" t="str">
            <v>00013687</v>
          </cell>
          <cell r="K107">
            <v>108000</v>
          </cell>
          <cell r="L107">
            <v>108</v>
          </cell>
          <cell r="M107">
            <v>19</v>
          </cell>
          <cell r="N107" t="str">
            <v>L0634A</v>
          </cell>
          <cell r="O107" t="str">
            <v>Assistant Actuary</v>
          </cell>
          <cell r="P107" t="e">
            <v>#N/A</v>
          </cell>
          <cell r="Q107" t="e">
            <v>#N/A</v>
          </cell>
          <cell r="R107" t="str">
            <v>Exempt</v>
          </cell>
          <cell r="S107">
            <v>40</v>
          </cell>
          <cell r="T107" t="str">
            <v>80800</v>
          </cell>
          <cell r="U107">
            <v>9</v>
          </cell>
          <cell r="V107" t="str">
            <v>BRYCE,GRAHAM M</v>
          </cell>
          <cell r="W107" t="str">
            <v>Actuary</v>
          </cell>
          <cell r="X107" t="str">
            <v>n</v>
          </cell>
          <cell r="Y107">
            <v>0</v>
          </cell>
          <cell r="Z107" t="str">
            <v>AS1</v>
          </cell>
          <cell r="AA107" t="str">
            <v>New York</v>
          </cell>
          <cell r="AB107" t="str">
            <v>NY</v>
          </cell>
          <cell r="AC107" t="str">
            <v>10104</v>
          </cell>
          <cell r="AD107" t="str">
            <v>10500</v>
          </cell>
          <cell r="AE107" t="str">
            <v>AXAEE</v>
          </cell>
          <cell r="AF107">
            <v>85784.37569624999</v>
          </cell>
          <cell r="AG107">
            <v>107230.46962031249</v>
          </cell>
          <cell r="AH107">
            <v>128676.56354437499</v>
          </cell>
          <cell r="AI107">
            <v>85.784375696249995</v>
          </cell>
          <cell r="AJ107">
            <v>107.23046962031249</v>
          </cell>
          <cell r="AK107">
            <v>128.676563544375</v>
          </cell>
          <cell r="AL107">
            <v>0</v>
          </cell>
          <cell r="AM107">
            <v>12</v>
          </cell>
          <cell r="AN107">
            <v>16</v>
          </cell>
          <cell r="AO107">
            <v>0</v>
          </cell>
          <cell r="AP107">
            <v>0</v>
          </cell>
        </row>
        <row r="108">
          <cell r="A108" t="str">
            <v>P89002</v>
          </cell>
          <cell r="B108">
            <v>503</v>
          </cell>
          <cell r="C108" t="str">
            <v>Finance</v>
          </cell>
          <cell r="D108" t="str">
            <v>Risk Management</v>
          </cell>
          <cell r="E108" t="str">
            <v>Capital Forecasting</v>
          </cell>
          <cell r="F108" t="str">
            <v>LI,ZHENG</v>
          </cell>
          <cell r="G108">
            <v>40133</v>
          </cell>
          <cell r="H108">
            <v>40133</v>
          </cell>
          <cell r="I108">
            <v>2009</v>
          </cell>
          <cell r="J108" t="str">
            <v>00013824</v>
          </cell>
          <cell r="K108">
            <v>115000</v>
          </cell>
          <cell r="L108">
            <v>115</v>
          </cell>
          <cell r="M108">
            <v>19</v>
          </cell>
          <cell r="N108" t="str">
            <v>L0634A</v>
          </cell>
          <cell r="O108" t="str">
            <v>Assistant Actuary</v>
          </cell>
          <cell r="P108" t="e">
            <v>#N/A</v>
          </cell>
          <cell r="Q108" t="e">
            <v>#N/A</v>
          </cell>
          <cell r="R108" t="str">
            <v>Exempt</v>
          </cell>
          <cell r="S108">
            <v>40</v>
          </cell>
          <cell r="T108" t="str">
            <v>80800</v>
          </cell>
          <cell r="U108">
            <v>9</v>
          </cell>
          <cell r="V108" t="str">
            <v>COOMBS,MARKUS A</v>
          </cell>
          <cell r="W108" t="str">
            <v>Actuary</v>
          </cell>
          <cell r="X108" t="str">
            <v>n</v>
          </cell>
          <cell r="Y108">
            <v>0</v>
          </cell>
          <cell r="Z108" t="str">
            <v>AS1</v>
          </cell>
          <cell r="AA108" t="str">
            <v>New York</v>
          </cell>
          <cell r="AB108" t="str">
            <v>NY</v>
          </cell>
          <cell r="AC108" t="str">
            <v>10104</v>
          </cell>
          <cell r="AD108" t="str">
            <v>10500</v>
          </cell>
          <cell r="AE108" t="str">
            <v>AXAEE</v>
          </cell>
          <cell r="AF108">
            <v>85784.37569624999</v>
          </cell>
          <cell r="AG108">
            <v>107230.46962031249</v>
          </cell>
          <cell r="AH108">
            <v>128676.56354437499</v>
          </cell>
          <cell r="AI108">
            <v>85.784375696249995</v>
          </cell>
          <cell r="AJ108">
            <v>107.23046962031249</v>
          </cell>
          <cell r="AK108">
            <v>128.676563544375</v>
          </cell>
          <cell r="AL108">
            <v>0</v>
          </cell>
          <cell r="AM108">
            <v>12</v>
          </cell>
          <cell r="AN108">
            <v>16</v>
          </cell>
          <cell r="AO108">
            <v>0</v>
          </cell>
          <cell r="AP108">
            <v>0</v>
          </cell>
        </row>
        <row r="109">
          <cell r="A109" t="str">
            <v>P89521</v>
          </cell>
          <cell r="B109">
            <v>302</v>
          </cell>
          <cell r="C109" t="str">
            <v>Expatriates/Central</v>
          </cell>
          <cell r="D109" t="str">
            <v>Expatriates/Central</v>
          </cell>
          <cell r="E109" t="str">
            <v>Expatriates - Import</v>
          </cell>
          <cell r="F109" t="str">
            <v>PASTOR,XAVIER</v>
          </cell>
          <cell r="G109">
            <v>40119</v>
          </cell>
          <cell r="H109">
            <v>40119</v>
          </cell>
          <cell r="I109">
            <v>2009</v>
          </cell>
          <cell r="J109" t="str">
            <v>00013832</v>
          </cell>
          <cell r="K109">
            <v>120000</v>
          </cell>
          <cell r="L109">
            <v>120</v>
          </cell>
          <cell r="M109">
            <v>24</v>
          </cell>
          <cell r="N109" t="str">
            <v>L0087A</v>
          </cell>
          <cell r="O109" t="str">
            <v>Vice President &amp; Actuary</v>
          </cell>
          <cell r="P109" t="e">
            <v>#N/A</v>
          </cell>
          <cell r="Q109" t="e">
            <v>#N/A</v>
          </cell>
          <cell r="R109" t="str">
            <v>Exempt</v>
          </cell>
          <cell r="S109">
            <v>40</v>
          </cell>
          <cell r="T109" t="str">
            <v>90911</v>
          </cell>
          <cell r="U109">
            <v>7</v>
          </cell>
          <cell r="V109" t="str">
            <v>GORSKI,RICHARD A.</v>
          </cell>
          <cell r="W109" t="str">
            <v>VP &amp; Sr Actuary</v>
          </cell>
          <cell r="X109" t="str">
            <v>y</v>
          </cell>
          <cell r="Y109">
            <v>2</v>
          </cell>
          <cell r="Z109" t="str">
            <v>AS1</v>
          </cell>
          <cell r="AA109" t="str">
            <v>New York</v>
          </cell>
          <cell r="AB109" t="str">
            <v>NY</v>
          </cell>
          <cell r="AC109" t="str">
            <v>10104</v>
          </cell>
          <cell r="AD109" t="str">
            <v>10500</v>
          </cell>
          <cell r="AE109" t="str">
            <v>AXAEE</v>
          </cell>
          <cell r="AF109">
            <v>133984.87388009607</v>
          </cell>
          <cell r="AG109">
            <v>174180.33604412488</v>
          </cell>
          <cell r="AH109">
            <v>214375.79820815372</v>
          </cell>
          <cell r="AI109">
            <v>133.98487388009607</v>
          </cell>
          <cell r="AJ109">
            <v>174.18033604412489</v>
          </cell>
          <cell r="AK109">
            <v>214.37579820815372</v>
          </cell>
          <cell r="AL109">
            <v>0</v>
          </cell>
          <cell r="AM109">
            <v>35</v>
          </cell>
          <cell r="AN109">
            <v>46</v>
          </cell>
          <cell r="AO109">
            <v>6500</v>
          </cell>
          <cell r="AP109">
            <v>6.5</v>
          </cell>
          <cell r="AQ109">
            <v>25000</v>
          </cell>
        </row>
        <row r="110">
          <cell r="A110" t="str">
            <v>P89522</v>
          </cell>
          <cell r="B110" t="str">
            <v>expat</v>
          </cell>
          <cell r="C110" t="str">
            <v>Expatriates/Central</v>
          </cell>
          <cell r="D110" t="str">
            <v>Expatriates/Central</v>
          </cell>
          <cell r="E110" t="str">
            <v>Expatriates - Import</v>
          </cell>
          <cell r="F110" t="str">
            <v>YOUSSEF,WAFA</v>
          </cell>
          <cell r="G110">
            <v>40119</v>
          </cell>
          <cell r="H110">
            <v>40119</v>
          </cell>
          <cell r="I110">
            <v>2009</v>
          </cell>
          <cell r="J110" t="str">
            <v>00013686</v>
          </cell>
          <cell r="K110">
            <v>75000</v>
          </cell>
          <cell r="L110">
            <v>75</v>
          </cell>
          <cell r="M110">
            <v>21</v>
          </cell>
          <cell r="N110" t="str">
            <v>L0515A</v>
          </cell>
          <cell r="O110" t="str">
            <v>Actuary</v>
          </cell>
          <cell r="P110" t="e">
            <v>#N/A</v>
          </cell>
          <cell r="Q110" t="e">
            <v>#N/A</v>
          </cell>
          <cell r="R110" t="str">
            <v>Exempt</v>
          </cell>
          <cell r="S110">
            <v>40</v>
          </cell>
          <cell r="T110" t="str">
            <v>90911</v>
          </cell>
          <cell r="U110">
            <v>8</v>
          </cell>
          <cell r="V110" t="str">
            <v>WU,THERESA LILIN</v>
          </cell>
          <cell r="W110" t="str">
            <v>AVP &amp; Actuary</v>
          </cell>
          <cell r="X110" t="str">
            <v>N</v>
          </cell>
          <cell r="Y110">
            <v>0</v>
          </cell>
          <cell r="Z110" t="str">
            <v>AS1</v>
          </cell>
          <cell r="AA110" t="str">
            <v>New York</v>
          </cell>
          <cell r="AB110" t="str">
            <v>NY</v>
          </cell>
          <cell r="AC110" t="str">
            <v>10104</v>
          </cell>
          <cell r="AD110" t="str">
            <v>10500</v>
          </cell>
          <cell r="AE110" t="str">
            <v>AXAEE</v>
          </cell>
          <cell r="AF110">
            <v>103460.90618827534</v>
          </cell>
          <cell r="AG110">
            <v>134499.17804475795</v>
          </cell>
          <cell r="AH110">
            <v>165537.44990124056</v>
          </cell>
          <cell r="AI110">
            <v>103.46090618827535</v>
          </cell>
          <cell r="AJ110">
            <v>134.49917804475794</v>
          </cell>
          <cell r="AK110">
            <v>165.53744990124056</v>
          </cell>
          <cell r="AL110">
            <v>0</v>
          </cell>
          <cell r="AM110">
            <v>16</v>
          </cell>
          <cell r="AN110">
            <v>21</v>
          </cell>
          <cell r="AO110">
            <v>1750</v>
          </cell>
          <cell r="AP110">
            <v>1.75</v>
          </cell>
        </row>
        <row r="111">
          <cell r="A111" t="str">
            <v>P92400</v>
          </cell>
          <cell r="B111">
            <v>503</v>
          </cell>
          <cell r="C111" t="str">
            <v>Finance</v>
          </cell>
          <cell r="D111" t="str">
            <v>Actuarial Valuation</v>
          </cell>
          <cell r="E111" t="str">
            <v>Valuation &amp; Projections</v>
          </cell>
          <cell r="F111" t="str">
            <v>CHAUDHRY,NIKITA</v>
          </cell>
          <cell r="G111">
            <v>40227</v>
          </cell>
          <cell r="H111">
            <v>40227</v>
          </cell>
          <cell r="I111">
            <v>2010</v>
          </cell>
          <cell r="J111" t="str">
            <v>00013693</v>
          </cell>
          <cell r="K111">
            <v>115000</v>
          </cell>
          <cell r="L111">
            <v>115</v>
          </cell>
          <cell r="M111">
            <v>19</v>
          </cell>
          <cell r="N111" t="str">
            <v>L0634A</v>
          </cell>
          <cell r="O111" t="str">
            <v>Assistant Actuary</v>
          </cell>
          <cell r="P111" t="e">
            <v>#N/A</v>
          </cell>
          <cell r="Q111" t="e">
            <v>#N/A</v>
          </cell>
          <cell r="R111" t="str">
            <v>Exempt</v>
          </cell>
          <cell r="S111">
            <v>40</v>
          </cell>
          <cell r="T111" t="str">
            <v>01050</v>
          </cell>
          <cell r="U111">
            <v>7</v>
          </cell>
          <cell r="V111" t="str">
            <v>LUBER,HAROLD E</v>
          </cell>
          <cell r="W111" t="str">
            <v>Vice President</v>
          </cell>
          <cell r="X111" t="str">
            <v>N</v>
          </cell>
          <cell r="Y111">
            <v>0</v>
          </cell>
          <cell r="Z111" t="str">
            <v>AS1</v>
          </cell>
          <cell r="AA111" t="str">
            <v>Jersey City</v>
          </cell>
          <cell r="AB111" t="str">
            <v>NJ</v>
          </cell>
          <cell r="AC111" t="str">
            <v>07310</v>
          </cell>
          <cell r="AD111" t="str">
            <v>11150</v>
          </cell>
          <cell r="AE111" t="str">
            <v>AXAEE</v>
          </cell>
          <cell r="AF111">
            <v>85784.37569624999</v>
          </cell>
          <cell r="AG111">
            <v>107230.46962031249</v>
          </cell>
          <cell r="AH111">
            <v>128676.56354437499</v>
          </cell>
          <cell r="AI111">
            <v>85.784375696249995</v>
          </cell>
          <cell r="AJ111">
            <v>107.23046962031249</v>
          </cell>
          <cell r="AK111">
            <v>128.676563544375</v>
          </cell>
          <cell r="AL111">
            <v>0</v>
          </cell>
          <cell r="AM111">
            <v>12</v>
          </cell>
          <cell r="AN111">
            <v>16</v>
          </cell>
          <cell r="AO111" t="str">
            <v>Too New</v>
          </cell>
          <cell r="AP111" t="e">
            <v>#VALUE!</v>
          </cell>
        </row>
      </sheetData>
      <sheetData sheetId="8">
        <row r="14">
          <cell r="A14" t="str">
            <v>ID</v>
          </cell>
        </row>
      </sheetData>
      <sheetData sheetId="9">
        <row r="1">
          <cell r="A1" t="str">
            <v>EMPLID</v>
          </cell>
          <cell r="B1" t="str">
            <v>SSN</v>
          </cell>
          <cell r="C1" t="str">
            <v>GIE</v>
          </cell>
          <cell r="D1" t="str">
            <v>Last Name</v>
          </cell>
          <cell r="E1" t="str">
            <v>First Name</v>
          </cell>
          <cell r="F1" t="str">
            <v>Name</v>
          </cell>
          <cell r="G1" t="str">
            <v>2010 Grant Value</v>
          </cell>
          <cell r="H1" t="str">
            <v>%SO</v>
          </cell>
          <cell r="I1" t="str">
            <v>%PU</v>
          </cell>
          <cell r="J1" t="str">
            <v>%CASH</v>
          </cell>
          <cell r="K1" t="str">
            <v>%SARS</v>
          </cell>
          <cell r="L1" t="str">
            <v>%RS</v>
          </cell>
          <cell r="M1" t="str">
            <v>%ADR</v>
          </cell>
          <cell r="N1" t="str">
            <v>Total (Check)</v>
          </cell>
          <cell r="O1" t="str">
            <v>Vesting</v>
          </cell>
          <cell r="P1" t="str">
            <v>SO value</v>
          </cell>
          <cell r="Q1" t="str">
            <v>SO</v>
          </cell>
          <cell r="R1" t="str">
            <v>SO units</v>
          </cell>
          <cell r="S1" t="str">
            <v>PU value</v>
          </cell>
          <cell r="T1" t="str">
            <v>pu</v>
          </cell>
          <cell r="U1" t="str">
            <v>PU units</v>
          </cell>
          <cell r="V1" t="str">
            <v>SAR value</v>
          </cell>
          <cell r="W1" t="str">
            <v>SAR units</v>
          </cell>
          <cell r="X1" t="str">
            <v>RS value</v>
          </cell>
          <cell r="Y1" t="str">
            <v>RS units</v>
          </cell>
          <cell r="Z1" t="str">
            <v>ADR value</v>
          </cell>
          <cell r="AA1" t="str">
            <v>ADR units</v>
          </cell>
        </row>
        <row r="2">
          <cell r="A2">
            <v>1126</v>
          </cell>
          <cell r="B2">
            <v>447708601</v>
          </cell>
          <cell r="C2" t="str">
            <v>009432</v>
          </cell>
          <cell r="D2" t="str">
            <v>DUBBERSTEIN</v>
          </cell>
          <cell r="E2" t="str">
            <v>DEBRA L</v>
          </cell>
          <cell r="F2" t="str">
            <v>DUBBERSTEIN, DEBRA L</v>
          </cell>
          <cell r="G2">
            <v>10000</v>
          </cell>
          <cell r="H2">
            <v>0.25</v>
          </cell>
          <cell r="I2">
            <v>0.75</v>
          </cell>
          <cell r="N2">
            <v>1</v>
          </cell>
          <cell r="O2" t="str">
            <v>4yr Graded</v>
          </cell>
          <cell r="P2">
            <v>2500</v>
          </cell>
          <cell r="Q2">
            <v>2.5</v>
          </cell>
          <cell r="R2">
            <v>304</v>
          </cell>
          <cell r="S2">
            <v>7500</v>
          </cell>
          <cell r="T2">
            <v>7.5</v>
          </cell>
          <cell r="U2">
            <v>364</v>
          </cell>
        </row>
        <row r="3">
          <cell r="A3">
            <v>25854</v>
          </cell>
          <cell r="B3">
            <v>80366122</v>
          </cell>
          <cell r="C3" t="str">
            <v>007645</v>
          </cell>
          <cell r="D3" t="str">
            <v>MATHEWS</v>
          </cell>
          <cell r="E3" t="str">
            <v>CAROLANN V</v>
          </cell>
          <cell r="F3" t="str">
            <v>MATHEWS, CAROLANN V</v>
          </cell>
          <cell r="G3">
            <v>36000</v>
          </cell>
          <cell r="H3">
            <v>0.35</v>
          </cell>
          <cell r="I3">
            <v>0.65</v>
          </cell>
          <cell r="N3">
            <v>1</v>
          </cell>
          <cell r="O3" t="str">
            <v>4yr Graded</v>
          </cell>
          <cell r="P3">
            <v>12600</v>
          </cell>
          <cell r="Q3">
            <v>12.6</v>
          </cell>
          <cell r="R3">
            <v>1532</v>
          </cell>
          <cell r="S3">
            <v>23400</v>
          </cell>
          <cell r="T3">
            <v>23.4</v>
          </cell>
          <cell r="U3">
            <v>1138</v>
          </cell>
        </row>
        <row r="4">
          <cell r="A4">
            <v>26114</v>
          </cell>
          <cell r="B4">
            <v>90380776</v>
          </cell>
          <cell r="C4" t="str">
            <v>007646</v>
          </cell>
          <cell r="D4" t="str">
            <v>BAUTISTA</v>
          </cell>
          <cell r="E4" t="str">
            <v>JOHN F</v>
          </cell>
          <cell r="F4" t="str">
            <v>BAUTISTA, JOHN F</v>
          </cell>
          <cell r="G4">
            <v>9000</v>
          </cell>
          <cell r="H4">
            <v>0.25</v>
          </cell>
          <cell r="I4">
            <v>0.75</v>
          </cell>
          <cell r="N4">
            <v>1</v>
          </cell>
          <cell r="O4" t="str">
            <v>4yr Graded</v>
          </cell>
          <cell r="P4">
            <v>2250</v>
          </cell>
          <cell r="Q4">
            <v>2.25</v>
          </cell>
          <cell r="R4">
            <v>273</v>
          </cell>
          <cell r="S4">
            <v>6750</v>
          </cell>
          <cell r="T4">
            <v>6.75</v>
          </cell>
          <cell r="U4">
            <v>328</v>
          </cell>
        </row>
        <row r="5">
          <cell r="A5">
            <v>32414</v>
          </cell>
          <cell r="B5">
            <v>75424727</v>
          </cell>
          <cell r="C5" t="str">
            <v>3245</v>
          </cell>
          <cell r="D5" t="str">
            <v>WALKE</v>
          </cell>
          <cell r="E5" t="str">
            <v>TREVOR H</v>
          </cell>
          <cell r="F5" t="str">
            <v>WALKE, TREVOR H</v>
          </cell>
          <cell r="G5">
            <v>11000</v>
          </cell>
          <cell r="H5">
            <v>0.25</v>
          </cell>
          <cell r="I5">
            <v>0.75</v>
          </cell>
          <cell r="N5">
            <v>1</v>
          </cell>
          <cell r="O5" t="str">
            <v>4yr Graded</v>
          </cell>
          <cell r="P5">
            <v>2750</v>
          </cell>
          <cell r="Q5">
            <v>2.75</v>
          </cell>
          <cell r="R5">
            <v>334</v>
          </cell>
          <cell r="S5">
            <v>8250</v>
          </cell>
          <cell r="T5">
            <v>8.25</v>
          </cell>
          <cell r="U5">
            <v>401</v>
          </cell>
        </row>
        <row r="6">
          <cell r="A6">
            <v>40593</v>
          </cell>
          <cell r="B6">
            <v>103402866</v>
          </cell>
          <cell r="C6" t="str">
            <v>007663</v>
          </cell>
          <cell r="D6" t="str">
            <v>DEVIAN</v>
          </cell>
          <cell r="E6" t="str">
            <v>ESTELLA A</v>
          </cell>
          <cell r="F6" t="str">
            <v>DEVIAN, ESTELLA A</v>
          </cell>
          <cell r="G6">
            <v>35800</v>
          </cell>
          <cell r="H6">
            <v>0.35</v>
          </cell>
          <cell r="I6">
            <v>0.65</v>
          </cell>
          <cell r="N6">
            <v>1</v>
          </cell>
          <cell r="O6" t="str">
            <v>4yr Graded</v>
          </cell>
          <cell r="P6">
            <v>12530</v>
          </cell>
          <cell r="Q6">
            <v>12.53</v>
          </cell>
          <cell r="R6">
            <v>1524</v>
          </cell>
          <cell r="S6">
            <v>23270</v>
          </cell>
          <cell r="T6">
            <v>23.27</v>
          </cell>
          <cell r="U6">
            <v>1132</v>
          </cell>
        </row>
        <row r="7">
          <cell r="A7">
            <v>42328</v>
          </cell>
          <cell r="B7">
            <v>99464203</v>
          </cell>
          <cell r="C7" t="str">
            <v>007666</v>
          </cell>
          <cell r="D7" t="str">
            <v>GALLIGAN</v>
          </cell>
          <cell r="E7" t="str">
            <v>THOMAS J</v>
          </cell>
          <cell r="F7" t="str">
            <v>GALLIGAN, THOMAS J</v>
          </cell>
          <cell r="G7">
            <v>8100</v>
          </cell>
          <cell r="H7">
            <v>0.25</v>
          </cell>
          <cell r="I7">
            <v>0.75</v>
          </cell>
          <cell r="N7">
            <v>1</v>
          </cell>
          <cell r="O7" t="str">
            <v>4yr Graded</v>
          </cell>
          <cell r="P7">
            <v>2025</v>
          </cell>
          <cell r="Q7">
            <v>2.0249999999999999</v>
          </cell>
          <cell r="R7">
            <v>246</v>
          </cell>
          <cell r="S7">
            <v>6075</v>
          </cell>
          <cell r="T7">
            <v>6.0750000000000002</v>
          </cell>
          <cell r="U7">
            <v>295</v>
          </cell>
        </row>
        <row r="8">
          <cell r="A8">
            <v>90311</v>
          </cell>
          <cell r="B8">
            <v>331381172</v>
          </cell>
          <cell r="C8" t="str">
            <v>007673</v>
          </cell>
          <cell r="D8" t="str">
            <v>WOLGAST JR</v>
          </cell>
          <cell r="E8" t="str">
            <v>DONALD J</v>
          </cell>
          <cell r="F8" t="str">
            <v>WOLGAST JR, DONALD J</v>
          </cell>
          <cell r="G8">
            <v>11700</v>
          </cell>
          <cell r="H8">
            <v>0.25</v>
          </cell>
          <cell r="I8">
            <v>0.75</v>
          </cell>
          <cell r="N8">
            <v>1</v>
          </cell>
          <cell r="O8" t="str">
            <v>4yr Graded</v>
          </cell>
          <cell r="P8">
            <v>2925</v>
          </cell>
          <cell r="Q8">
            <v>2.9249999999999998</v>
          </cell>
          <cell r="R8">
            <v>355</v>
          </cell>
          <cell r="S8">
            <v>8775</v>
          </cell>
          <cell r="T8">
            <v>8.7750000000000004</v>
          </cell>
          <cell r="U8">
            <v>426</v>
          </cell>
        </row>
        <row r="9">
          <cell r="A9">
            <v>102703</v>
          </cell>
          <cell r="B9">
            <v>377581829</v>
          </cell>
          <cell r="C9" t="str">
            <v>013342</v>
          </cell>
          <cell r="D9" t="str">
            <v>TENNISON</v>
          </cell>
          <cell r="E9" t="str">
            <v>PAMELA E</v>
          </cell>
          <cell r="F9" t="str">
            <v>TENNISON, PAMELA E</v>
          </cell>
          <cell r="G9">
            <v>12000</v>
          </cell>
          <cell r="H9">
            <v>0.25</v>
          </cell>
          <cell r="I9">
            <v>0.75</v>
          </cell>
          <cell r="N9">
            <v>1</v>
          </cell>
          <cell r="O9" t="str">
            <v>4yr Graded</v>
          </cell>
          <cell r="P9">
            <v>3000</v>
          </cell>
          <cell r="Q9">
            <v>3</v>
          </cell>
          <cell r="R9">
            <v>364</v>
          </cell>
          <cell r="S9">
            <v>9000</v>
          </cell>
          <cell r="T9">
            <v>9</v>
          </cell>
          <cell r="U9">
            <v>437</v>
          </cell>
        </row>
        <row r="10">
          <cell r="A10">
            <v>103081</v>
          </cell>
          <cell r="B10">
            <v>105384202</v>
          </cell>
          <cell r="C10" t="str">
            <v>007676</v>
          </cell>
          <cell r="D10" t="str">
            <v>LYNCH</v>
          </cell>
          <cell r="E10" t="str">
            <v>JAMES T</v>
          </cell>
          <cell r="F10" t="str">
            <v>LYNCH, JAMES T</v>
          </cell>
          <cell r="G10">
            <v>34200</v>
          </cell>
          <cell r="H10">
            <v>0.35</v>
          </cell>
          <cell r="I10">
            <v>0.65</v>
          </cell>
          <cell r="N10">
            <v>1</v>
          </cell>
          <cell r="O10" t="str">
            <v>4yr Graded</v>
          </cell>
          <cell r="P10">
            <v>11970</v>
          </cell>
          <cell r="Q10">
            <v>11.97</v>
          </cell>
          <cell r="R10">
            <v>1456</v>
          </cell>
          <cell r="S10">
            <v>22230</v>
          </cell>
          <cell r="T10">
            <v>22.23</v>
          </cell>
          <cell r="U10">
            <v>1081</v>
          </cell>
        </row>
        <row r="11">
          <cell r="A11">
            <v>103087</v>
          </cell>
          <cell r="B11">
            <v>84403529</v>
          </cell>
          <cell r="C11" t="str">
            <v>007677</v>
          </cell>
          <cell r="D11" t="str">
            <v>SLOAN</v>
          </cell>
          <cell r="E11" t="str">
            <v>RITA V</v>
          </cell>
          <cell r="F11" t="str">
            <v>SLOAN, RITA V</v>
          </cell>
          <cell r="G11">
            <v>34200</v>
          </cell>
          <cell r="H11">
            <v>0.35</v>
          </cell>
          <cell r="I11">
            <v>0.65</v>
          </cell>
          <cell r="N11">
            <v>1</v>
          </cell>
          <cell r="O11" t="str">
            <v>4yr Graded</v>
          </cell>
          <cell r="P11">
            <v>11970</v>
          </cell>
          <cell r="Q11">
            <v>11.97</v>
          </cell>
          <cell r="R11">
            <v>1456</v>
          </cell>
          <cell r="S11">
            <v>22230</v>
          </cell>
          <cell r="T11">
            <v>22.23</v>
          </cell>
          <cell r="U11">
            <v>1081</v>
          </cell>
        </row>
        <row r="12">
          <cell r="A12">
            <v>103373</v>
          </cell>
          <cell r="B12">
            <v>63403730</v>
          </cell>
          <cell r="C12" t="str">
            <v>007679</v>
          </cell>
          <cell r="D12" t="str">
            <v>MCDONNELL</v>
          </cell>
          <cell r="E12" t="str">
            <v>JAMES V</v>
          </cell>
          <cell r="F12" t="str">
            <v>MCDONNELL, JAMES V</v>
          </cell>
          <cell r="G12">
            <v>110000</v>
          </cell>
          <cell r="H12">
            <v>0.35</v>
          </cell>
          <cell r="I12">
            <v>0.65</v>
          </cell>
          <cell r="N12">
            <v>1</v>
          </cell>
          <cell r="O12" t="str">
            <v>4yr Graded</v>
          </cell>
          <cell r="P12">
            <v>38500</v>
          </cell>
          <cell r="Q12">
            <v>38.5</v>
          </cell>
          <cell r="R12">
            <v>4683</v>
          </cell>
          <cell r="S12">
            <v>71500</v>
          </cell>
          <cell r="T12">
            <v>71.5</v>
          </cell>
          <cell r="U12">
            <v>3479</v>
          </cell>
        </row>
        <row r="13">
          <cell r="A13">
            <v>106658</v>
          </cell>
          <cell r="B13">
            <v>368526824</v>
          </cell>
          <cell r="C13" t="str">
            <v>007681</v>
          </cell>
          <cell r="D13" t="str">
            <v>MILLER</v>
          </cell>
          <cell r="E13" t="str">
            <v>PATRICIA A</v>
          </cell>
          <cell r="F13" t="str">
            <v>MILLER, PATRICIA A</v>
          </cell>
          <cell r="G13">
            <v>11500</v>
          </cell>
          <cell r="H13">
            <v>0.25</v>
          </cell>
          <cell r="I13">
            <v>0.75</v>
          </cell>
          <cell r="N13">
            <v>1</v>
          </cell>
          <cell r="O13" t="str">
            <v>4yr Graded</v>
          </cell>
          <cell r="P13">
            <v>2875</v>
          </cell>
          <cell r="Q13">
            <v>2.875</v>
          </cell>
          <cell r="R13">
            <v>349</v>
          </cell>
          <cell r="S13">
            <v>8625</v>
          </cell>
          <cell r="T13">
            <v>8.625</v>
          </cell>
          <cell r="U13">
            <v>419</v>
          </cell>
        </row>
        <row r="14">
          <cell r="A14">
            <v>106870</v>
          </cell>
          <cell r="B14">
            <v>114440175</v>
          </cell>
          <cell r="C14" t="str">
            <v>1579</v>
          </cell>
          <cell r="D14" t="str">
            <v>SIBIGTROTH</v>
          </cell>
          <cell r="E14" t="str">
            <v>SHARON L</v>
          </cell>
          <cell r="F14" t="str">
            <v>SIBIGTROTH, SHARON L</v>
          </cell>
          <cell r="G14">
            <v>55000</v>
          </cell>
          <cell r="H14">
            <v>0.35</v>
          </cell>
          <cell r="I14">
            <v>0.65</v>
          </cell>
          <cell r="N14">
            <v>1</v>
          </cell>
          <cell r="O14" t="str">
            <v>4yr Graded</v>
          </cell>
          <cell r="P14">
            <v>19250</v>
          </cell>
          <cell r="Q14">
            <v>19.25</v>
          </cell>
          <cell r="R14">
            <v>2341</v>
          </cell>
          <cell r="S14">
            <v>35750</v>
          </cell>
          <cell r="T14">
            <v>35.75</v>
          </cell>
          <cell r="U14">
            <v>1739</v>
          </cell>
        </row>
        <row r="15">
          <cell r="A15">
            <v>108382</v>
          </cell>
          <cell r="B15">
            <v>72481349</v>
          </cell>
          <cell r="C15" t="str">
            <v>00000170468</v>
          </cell>
          <cell r="D15" t="str">
            <v>JANSSEN</v>
          </cell>
          <cell r="E15" t="str">
            <v>ERNA</v>
          </cell>
          <cell r="F15" t="str">
            <v>JANSSEN, ERNA</v>
          </cell>
          <cell r="G15">
            <v>7000</v>
          </cell>
          <cell r="H15">
            <v>0.25</v>
          </cell>
          <cell r="I15">
            <v>0.75</v>
          </cell>
          <cell r="N15">
            <v>1</v>
          </cell>
          <cell r="O15" t="str">
            <v>4yr Graded</v>
          </cell>
          <cell r="P15">
            <v>1750</v>
          </cell>
          <cell r="Q15">
            <v>1.75</v>
          </cell>
          <cell r="R15">
            <v>212</v>
          </cell>
          <cell r="S15">
            <v>5250</v>
          </cell>
          <cell r="T15">
            <v>5.25</v>
          </cell>
          <cell r="U15">
            <v>255</v>
          </cell>
        </row>
        <row r="16">
          <cell r="A16">
            <v>110367</v>
          </cell>
          <cell r="B16">
            <v>116381261</v>
          </cell>
          <cell r="C16" t="str">
            <v>007683</v>
          </cell>
          <cell r="D16" t="str">
            <v>WHELAN</v>
          </cell>
          <cell r="E16" t="str">
            <v>KATHRYN M</v>
          </cell>
          <cell r="F16" t="str">
            <v>WHELAN, KATHRYN M</v>
          </cell>
          <cell r="G16">
            <v>8000</v>
          </cell>
          <cell r="H16">
            <v>0.25</v>
          </cell>
          <cell r="I16">
            <v>0.75</v>
          </cell>
          <cell r="N16">
            <v>1</v>
          </cell>
          <cell r="O16" t="str">
            <v>4yr Graded</v>
          </cell>
          <cell r="P16">
            <v>2000</v>
          </cell>
          <cell r="Q16">
            <v>2</v>
          </cell>
          <cell r="R16">
            <v>243</v>
          </cell>
          <cell r="S16">
            <v>6000</v>
          </cell>
          <cell r="T16">
            <v>6</v>
          </cell>
          <cell r="U16">
            <v>291</v>
          </cell>
        </row>
        <row r="17">
          <cell r="A17">
            <v>111558</v>
          </cell>
          <cell r="B17">
            <v>204365874</v>
          </cell>
          <cell r="C17" t="str">
            <v>007684</v>
          </cell>
          <cell r="D17" t="str">
            <v>YATES</v>
          </cell>
          <cell r="E17" t="str">
            <v>RONALD E</v>
          </cell>
          <cell r="F17" t="str">
            <v>YATES, RONALD E</v>
          </cell>
          <cell r="G17">
            <v>11700</v>
          </cell>
          <cell r="H17">
            <v>0.25</v>
          </cell>
          <cell r="I17">
            <v>0.75</v>
          </cell>
          <cell r="N17">
            <v>1</v>
          </cell>
          <cell r="O17" t="str">
            <v>4yr Graded</v>
          </cell>
          <cell r="P17">
            <v>2925</v>
          </cell>
          <cell r="Q17">
            <v>2.9249999999999998</v>
          </cell>
          <cell r="R17">
            <v>355</v>
          </cell>
          <cell r="S17">
            <v>8775</v>
          </cell>
          <cell r="T17">
            <v>8.7750000000000004</v>
          </cell>
          <cell r="U17">
            <v>426</v>
          </cell>
        </row>
        <row r="18">
          <cell r="A18">
            <v>112931</v>
          </cell>
          <cell r="B18">
            <v>105383522</v>
          </cell>
          <cell r="C18" t="str">
            <v>007686</v>
          </cell>
          <cell r="D18" t="str">
            <v>QUIST</v>
          </cell>
          <cell r="E18" t="str">
            <v>RONALD R</v>
          </cell>
          <cell r="F18" t="str">
            <v>QUIST, RONALD R</v>
          </cell>
          <cell r="G18">
            <v>63000</v>
          </cell>
          <cell r="H18">
            <v>0.35</v>
          </cell>
          <cell r="I18">
            <v>0.65</v>
          </cell>
          <cell r="N18">
            <v>1</v>
          </cell>
          <cell r="O18" t="str">
            <v>4yr Graded</v>
          </cell>
          <cell r="P18">
            <v>22050</v>
          </cell>
          <cell r="Q18">
            <v>22.05</v>
          </cell>
          <cell r="R18">
            <v>2682</v>
          </cell>
          <cell r="S18">
            <v>40950</v>
          </cell>
          <cell r="T18">
            <v>40.950000000000003</v>
          </cell>
          <cell r="U18">
            <v>1992</v>
          </cell>
        </row>
        <row r="19">
          <cell r="A19">
            <v>114348</v>
          </cell>
          <cell r="B19">
            <v>205405280</v>
          </cell>
          <cell r="C19" t="str">
            <v>007688</v>
          </cell>
          <cell r="D19" t="str">
            <v>SCHLERETH</v>
          </cell>
          <cell r="E19" t="str">
            <v>JOSEPH G</v>
          </cell>
          <cell r="F19" t="str">
            <v>SCHLERETH, JOSEPH G</v>
          </cell>
          <cell r="G19">
            <v>45000</v>
          </cell>
          <cell r="H19">
            <v>0.35</v>
          </cell>
          <cell r="I19">
            <v>0.65</v>
          </cell>
          <cell r="N19">
            <v>1</v>
          </cell>
          <cell r="O19" t="str">
            <v>4yr Graded</v>
          </cell>
          <cell r="P19">
            <v>15749.999999999998</v>
          </cell>
          <cell r="Q19">
            <v>15.749999999999998</v>
          </cell>
          <cell r="R19">
            <v>1916</v>
          </cell>
          <cell r="S19">
            <v>29250</v>
          </cell>
          <cell r="T19">
            <v>29.25</v>
          </cell>
          <cell r="U19">
            <v>1423</v>
          </cell>
        </row>
        <row r="20">
          <cell r="A20">
            <v>114947</v>
          </cell>
          <cell r="B20">
            <v>53462179</v>
          </cell>
          <cell r="C20" t="str">
            <v>007689</v>
          </cell>
          <cell r="D20" t="str">
            <v>STEPHAN</v>
          </cell>
          <cell r="E20" t="str">
            <v>PAUL E</v>
          </cell>
          <cell r="F20" t="str">
            <v>STEPHAN, PAUL E</v>
          </cell>
          <cell r="G20">
            <v>7000</v>
          </cell>
          <cell r="H20">
            <v>0.25</v>
          </cell>
          <cell r="I20">
            <v>0.75</v>
          </cell>
          <cell r="N20">
            <v>1</v>
          </cell>
          <cell r="O20" t="str">
            <v>4yr Graded</v>
          </cell>
          <cell r="P20">
            <v>1750</v>
          </cell>
          <cell r="Q20">
            <v>1.75</v>
          </cell>
          <cell r="R20">
            <v>212</v>
          </cell>
          <cell r="S20">
            <v>5250</v>
          </cell>
          <cell r="T20">
            <v>5.25</v>
          </cell>
          <cell r="U20">
            <v>255</v>
          </cell>
        </row>
        <row r="21">
          <cell r="A21">
            <v>117501</v>
          </cell>
          <cell r="B21">
            <v>82429650</v>
          </cell>
          <cell r="C21" t="str">
            <v>009496</v>
          </cell>
          <cell r="D21" t="str">
            <v>MEHLIG</v>
          </cell>
          <cell r="E21" t="str">
            <v>EDMUND G</v>
          </cell>
          <cell r="F21" t="str">
            <v>MEHLIG, EDMUND G</v>
          </cell>
          <cell r="G21">
            <v>6000</v>
          </cell>
          <cell r="H21">
            <v>0.25</v>
          </cell>
          <cell r="I21">
            <v>0.75</v>
          </cell>
          <cell r="N21">
            <v>1</v>
          </cell>
          <cell r="O21" t="str">
            <v>4yr Graded</v>
          </cell>
          <cell r="P21">
            <v>1500</v>
          </cell>
          <cell r="Q21">
            <v>1.5</v>
          </cell>
          <cell r="R21">
            <v>182</v>
          </cell>
          <cell r="S21">
            <v>4500</v>
          </cell>
          <cell r="T21">
            <v>4.5</v>
          </cell>
          <cell r="U21">
            <v>218</v>
          </cell>
        </row>
        <row r="22">
          <cell r="A22">
            <v>118614</v>
          </cell>
          <cell r="B22">
            <v>84485828</v>
          </cell>
          <cell r="C22" t="str">
            <v>009513</v>
          </cell>
          <cell r="D22" t="str">
            <v>PELLEGRINO</v>
          </cell>
          <cell r="E22" t="str">
            <v>PAULA M</v>
          </cell>
          <cell r="F22" t="str">
            <v>PELLEGRINO, PAULA M</v>
          </cell>
          <cell r="G22">
            <v>8100</v>
          </cell>
          <cell r="H22">
            <v>0.25</v>
          </cell>
          <cell r="I22">
            <v>0.75</v>
          </cell>
          <cell r="N22">
            <v>1</v>
          </cell>
          <cell r="O22" t="str">
            <v>4yr Graded</v>
          </cell>
          <cell r="P22">
            <v>2025</v>
          </cell>
          <cell r="Q22">
            <v>2.0249999999999999</v>
          </cell>
          <cell r="R22">
            <v>246</v>
          </cell>
          <cell r="S22">
            <v>6075</v>
          </cell>
          <cell r="T22">
            <v>6.0750000000000002</v>
          </cell>
          <cell r="U22">
            <v>295</v>
          </cell>
        </row>
        <row r="23">
          <cell r="A23">
            <v>122279</v>
          </cell>
          <cell r="B23">
            <v>76365127</v>
          </cell>
          <cell r="C23" t="str">
            <v>007694</v>
          </cell>
          <cell r="D23" t="str">
            <v>STUMPF</v>
          </cell>
          <cell r="E23" t="str">
            <v>RICHARD H</v>
          </cell>
          <cell r="F23" t="str">
            <v>STUMPF, RICHARD H</v>
          </cell>
          <cell r="G23">
            <v>50000</v>
          </cell>
          <cell r="H23">
            <v>0.35</v>
          </cell>
          <cell r="I23">
            <v>0.65</v>
          </cell>
          <cell r="N23">
            <v>1</v>
          </cell>
          <cell r="O23" t="str">
            <v>4yr Graded</v>
          </cell>
          <cell r="P23">
            <v>17500</v>
          </cell>
          <cell r="Q23">
            <v>17.5</v>
          </cell>
          <cell r="R23">
            <v>2128</v>
          </cell>
          <cell r="S23">
            <v>32500</v>
          </cell>
          <cell r="T23">
            <v>32.5</v>
          </cell>
          <cell r="U23">
            <v>1581</v>
          </cell>
        </row>
        <row r="24">
          <cell r="A24">
            <v>128875</v>
          </cell>
          <cell r="B24">
            <v>77481675</v>
          </cell>
          <cell r="C24" t="str">
            <v>007701</v>
          </cell>
          <cell r="D24" t="str">
            <v>GERSTEL</v>
          </cell>
          <cell r="E24" t="str">
            <v>BARBARA J</v>
          </cell>
          <cell r="F24" t="str">
            <v>GERSTEL, BARBARA J</v>
          </cell>
          <cell r="G24">
            <v>8000</v>
          </cell>
          <cell r="H24">
            <v>0.25</v>
          </cell>
          <cell r="I24">
            <v>0.75</v>
          </cell>
          <cell r="N24">
            <v>1</v>
          </cell>
          <cell r="O24" t="str">
            <v>4yr Graded</v>
          </cell>
          <cell r="P24">
            <v>2000</v>
          </cell>
          <cell r="Q24">
            <v>2</v>
          </cell>
          <cell r="R24">
            <v>243</v>
          </cell>
          <cell r="S24">
            <v>6000</v>
          </cell>
          <cell r="T24">
            <v>6</v>
          </cell>
          <cell r="U24">
            <v>291</v>
          </cell>
        </row>
        <row r="25">
          <cell r="A25">
            <v>129341</v>
          </cell>
          <cell r="B25">
            <v>125423778</v>
          </cell>
          <cell r="C25" t="str">
            <v>007702</v>
          </cell>
          <cell r="D25" t="str">
            <v>CHWAST</v>
          </cell>
          <cell r="E25" t="str">
            <v>SUSAN L</v>
          </cell>
          <cell r="F25" t="str">
            <v>CHWAST, SUSAN L</v>
          </cell>
          <cell r="G25">
            <v>69000</v>
          </cell>
          <cell r="H25">
            <v>0.35</v>
          </cell>
          <cell r="I25">
            <v>0.65</v>
          </cell>
          <cell r="N25">
            <v>1</v>
          </cell>
          <cell r="O25" t="str">
            <v>4yr Graded</v>
          </cell>
          <cell r="P25">
            <v>24150</v>
          </cell>
          <cell r="Q25">
            <v>24.15</v>
          </cell>
          <cell r="R25">
            <v>2937</v>
          </cell>
          <cell r="S25">
            <v>44850</v>
          </cell>
          <cell r="T25">
            <v>44.85</v>
          </cell>
          <cell r="U25">
            <v>2182</v>
          </cell>
        </row>
        <row r="26">
          <cell r="A26">
            <v>129358</v>
          </cell>
          <cell r="B26">
            <v>106446617</v>
          </cell>
          <cell r="C26" t="str">
            <v>007703</v>
          </cell>
          <cell r="D26" t="str">
            <v>ALLERT</v>
          </cell>
          <cell r="E26" t="str">
            <v>WILLIAM E</v>
          </cell>
          <cell r="F26" t="str">
            <v>ALLERT, WILLIAM E</v>
          </cell>
          <cell r="G26">
            <v>7000</v>
          </cell>
          <cell r="H26">
            <v>0.25</v>
          </cell>
          <cell r="I26">
            <v>0.75</v>
          </cell>
          <cell r="N26">
            <v>1</v>
          </cell>
          <cell r="O26" t="str">
            <v>4yr Graded</v>
          </cell>
          <cell r="P26">
            <v>1750</v>
          </cell>
          <cell r="Q26">
            <v>1.75</v>
          </cell>
          <cell r="R26">
            <v>212</v>
          </cell>
          <cell r="S26">
            <v>5250</v>
          </cell>
          <cell r="T26">
            <v>5.25</v>
          </cell>
          <cell r="U26">
            <v>255</v>
          </cell>
        </row>
        <row r="27">
          <cell r="A27">
            <v>132838</v>
          </cell>
          <cell r="B27">
            <v>87469228</v>
          </cell>
          <cell r="C27" t="str">
            <v>007707</v>
          </cell>
          <cell r="D27" t="str">
            <v>HALL</v>
          </cell>
          <cell r="E27" t="str">
            <v>MARGARET M</v>
          </cell>
          <cell r="F27" t="str">
            <v>HALL, MARGARET M</v>
          </cell>
          <cell r="G27">
            <v>65000</v>
          </cell>
          <cell r="H27">
            <v>0.35</v>
          </cell>
          <cell r="I27">
            <v>0.65</v>
          </cell>
          <cell r="N27">
            <v>1</v>
          </cell>
          <cell r="O27" t="str">
            <v>4yr Graded</v>
          </cell>
          <cell r="P27">
            <v>22750</v>
          </cell>
          <cell r="Q27">
            <v>22.75</v>
          </cell>
          <cell r="R27">
            <v>2767</v>
          </cell>
          <cell r="S27">
            <v>42250</v>
          </cell>
          <cell r="T27">
            <v>42.25</v>
          </cell>
          <cell r="U27">
            <v>2055</v>
          </cell>
        </row>
        <row r="28">
          <cell r="A28">
            <v>134842</v>
          </cell>
          <cell r="B28">
            <v>91485066</v>
          </cell>
          <cell r="C28" t="str">
            <v>2485</v>
          </cell>
          <cell r="D28" t="str">
            <v>FRANCESCHINI</v>
          </cell>
          <cell r="E28" t="str">
            <v>AMY L</v>
          </cell>
          <cell r="F28" t="str">
            <v>FRANCESCHINI, AMY L</v>
          </cell>
          <cell r="G28">
            <v>6000</v>
          </cell>
          <cell r="H28">
            <v>0.25</v>
          </cell>
          <cell r="I28">
            <v>0.75</v>
          </cell>
          <cell r="N28">
            <v>1</v>
          </cell>
          <cell r="O28" t="str">
            <v>4yr Graded</v>
          </cell>
          <cell r="P28">
            <v>1500</v>
          </cell>
          <cell r="Q28">
            <v>1.5</v>
          </cell>
          <cell r="R28">
            <v>182</v>
          </cell>
          <cell r="S28">
            <v>4500</v>
          </cell>
          <cell r="T28">
            <v>4.5</v>
          </cell>
          <cell r="U28">
            <v>218</v>
          </cell>
        </row>
        <row r="29">
          <cell r="A29">
            <v>135087</v>
          </cell>
          <cell r="B29">
            <v>90460581</v>
          </cell>
          <cell r="C29" t="str">
            <v>007709</v>
          </cell>
          <cell r="D29" t="str">
            <v>SCIACCA</v>
          </cell>
          <cell r="E29" t="str">
            <v>RAYMOND</v>
          </cell>
          <cell r="F29" t="str">
            <v>SCIACCA, RAYMOND</v>
          </cell>
          <cell r="G29">
            <v>34200</v>
          </cell>
          <cell r="H29">
            <v>0.35</v>
          </cell>
          <cell r="I29">
            <v>0.65</v>
          </cell>
          <cell r="N29">
            <v>1</v>
          </cell>
          <cell r="O29" t="str">
            <v>4yr Graded</v>
          </cell>
          <cell r="P29">
            <v>11970</v>
          </cell>
          <cell r="Q29">
            <v>11.97</v>
          </cell>
          <cell r="R29">
            <v>1456</v>
          </cell>
          <cell r="S29">
            <v>22230</v>
          </cell>
          <cell r="T29">
            <v>22.23</v>
          </cell>
          <cell r="U29">
            <v>1081</v>
          </cell>
        </row>
        <row r="30">
          <cell r="A30">
            <v>135179</v>
          </cell>
          <cell r="B30">
            <v>320463203</v>
          </cell>
          <cell r="C30" t="str">
            <v>013310</v>
          </cell>
          <cell r="D30" t="str">
            <v>PETERSON III</v>
          </cell>
          <cell r="E30" t="str">
            <v>KARL J</v>
          </cell>
          <cell r="F30" t="str">
            <v>PETERSON III, KARL J</v>
          </cell>
          <cell r="G30">
            <v>8100</v>
          </cell>
          <cell r="H30">
            <v>0.25</v>
          </cell>
          <cell r="I30">
            <v>0.75</v>
          </cell>
          <cell r="N30">
            <v>1</v>
          </cell>
          <cell r="O30" t="str">
            <v>4yr Graded</v>
          </cell>
          <cell r="P30">
            <v>2025</v>
          </cell>
          <cell r="Q30">
            <v>2.0249999999999999</v>
          </cell>
          <cell r="R30">
            <v>246</v>
          </cell>
          <cell r="S30">
            <v>6075</v>
          </cell>
          <cell r="T30">
            <v>6.0750000000000002</v>
          </cell>
          <cell r="U30">
            <v>295</v>
          </cell>
        </row>
        <row r="31">
          <cell r="A31">
            <v>135522</v>
          </cell>
          <cell r="B31">
            <v>67469336</v>
          </cell>
          <cell r="C31" t="str">
            <v>009462</v>
          </cell>
          <cell r="D31" t="str">
            <v>HYLAND</v>
          </cell>
          <cell r="E31" t="str">
            <v>MARY A</v>
          </cell>
          <cell r="F31" t="str">
            <v>HYLAND, MARY A</v>
          </cell>
          <cell r="G31">
            <v>8500</v>
          </cell>
          <cell r="H31">
            <v>0.25</v>
          </cell>
          <cell r="I31">
            <v>0.75</v>
          </cell>
          <cell r="N31">
            <v>1</v>
          </cell>
          <cell r="O31" t="str">
            <v>4yr Graded</v>
          </cell>
          <cell r="P31">
            <v>2125</v>
          </cell>
          <cell r="Q31">
            <v>2.125</v>
          </cell>
          <cell r="R31">
            <v>258</v>
          </cell>
          <cell r="S31">
            <v>6375</v>
          </cell>
          <cell r="T31">
            <v>6.375</v>
          </cell>
          <cell r="U31">
            <v>310</v>
          </cell>
        </row>
        <row r="32">
          <cell r="A32">
            <v>137855</v>
          </cell>
          <cell r="B32">
            <v>141449514</v>
          </cell>
          <cell r="C32" t="str">
            <v>3262</v>
          </cell>
          <cell r="D32" t="str">
            <v>PANASIK</v>
          </cell>
          <cell r="E32" t="str">
            <v>DAVID W</v>
          </cell>
          <cell r="F32" t="str">
            <v>PANASIK, DAVID W</v>
          </cell>
          <cell r="G32">
            <v>36200</v>
          </cell>
          <cell r="H32">
            <v>0.35</v>
          </cell>
          <cell r="I32">
            <v>0.65</v>
          </cell>
          <cell r="N32">
            <v>1</v>
          </cell>
          <cell r="O32" t="str">
            <v>4yr Graded</v>
          </cell>
          <cell r="P32">
            <v>12670</v>
          </cell>
          <cell r="Q32">
            <v>12.67</v>
          </cell>
          <cell r="R32">
            <v>1541</v>
          </cell>
          <cell r="S32">
            <v>23530</v>
          </cell>
          <cell r="T32">
            <v>23.53</v>
          </cell>
          <cell r="U32">
            <v>1144</v>
          </cell>
        </row>
        <row r="33">
          <cell r="A33">
            <v>138579</v>
          </cell>
          <cell r="B33">
            <v>89464070</v>
          </cell>
          <cell r="C33" t="str">
            <v>007712</v>
          </cell>
          <cell r="D33" t="str">
            <v>GREEN</v>
          </cell>
          <cell r="E33" t="str">
            <v>JAMES P</v>
          </cell>
          <cell r="F33" t="str">
            <v>GREEN, JAMES P</v>
          </cell>
          <cell r="G33">
            <v>63000</v>
          </cell>
          <cell r="H33">
            <v>0.35</v>
          </cell>
          <cell r="I33">
            <v>0.65</v>
          </cell>
          <cell r="N33">
            <v>1</v>
          </cell>
          <cell r="O33" t="str">
            <v>4yr Graded</v>
          </cell>
          <cell r="P33">
            <v>22050</v>
          </cell>
          <cell r="Q33">
            <v>22.05</v>
          </cell>
          <cell r="R33">
            <v>2682</v>
          </cell>
          <cell r="S33">
            <v>40950</v>
          </cell>
          <cell r="T33">
            <v>40.950000000000003</v>
          </cell>
          <cell r="U33">
            <v>1992</v>
          </cell>
        </row>
        <row r="34">
          <cell r="A34">
            <v>139925</v>
          </cell>
          <cell r="B34">
            <v>354445346</v>
          </cell>
          <cell r="C34" t="str">
            <v>007713</v>
          </cell>
          <cell r="D34" t="str">
            <v>TSCHANG</v>
          </cell>
          <cell r="E34" t="str">
            <v>KWOK LAN C</v>
          </cell>
          <cell r="F34" t="str">
            <v>TSCHANG, KWOK LAN C</v>
          </cell>
          <cell r="G34">
            <v>11700</v>
          </cell>
          <cell r="H34">
            <v>0.25</v>
          </cell>
          <cell r="I34">
            <v>0.75</v>
          </cell>
          <cell r="N34">
            <v>1</v>
          </cell>
          <cell r="O34" t="str">
            <v>4yr Graded</v>
          </cell>
          <cell r="P34">
            <v>2925</v>
          </cell>
          <cell r="Q34">
            <v>2.9249999999999998</v>
          </cell>
          <cell r="R34">
            <v>355</v>
          </cell>
          <cell r="S34">
            <v>8775</v>
          </cell>
          <cell r="T34">
            <v>8.7750000000000004</v>
          </cell>
          <cell r="U34">
            <v>426</v>
          </cell>
        </row>
        <row r="35">
          <cell r="A35">
            <v>141330</v>
          </cell>
          <cell r="B35">
            <v>71386915</v>
          </cell>
          <cell r="C35" t="str">
            <v>015556</v>
          </cell>
          <cell r="D35" t="str">
            <v>PAPISH</v>
          </cell>
          <cell r="E35" t="str">
            <v>DENISE S</v>
          </cell>
          <cell r="F35" t="str">
            <v>PAPISH, DENISE S</v>
          </cell>
          <cell r="G35">
            <v>34200</v>
          </cell>
          <cell r="H35">
            <v>0.35</v>
          </cell>
          <cell r="I35">
            <v>0.65</v>
          </cell>
          <cell r="N35">
            <v>1</v>
          </cell>
          <cell r="O35" t="str">
            <v>4yr Graded</v>
          </cell>
          <cell r="P35">
            <v>11970</v>
          </cell>
          <cell r="Q35">
            <v>11.97</v>
          </cell>
          <cell r="R35">
            <v>1456</v>
          </cell>
          <cell r="S35">
            <v>22230</v>
          </cell>
          <cell r="T35">
            <v>22.23</v>
          </cell>
          <cell r="U35">
            <v>1081</v>
          </cell>
        </row>
        <row r="36">
          <cell r="A36">
            <v>148724</v>
          </cell>
          <cell r="B36">
            <v>59408230</v>
          </cell>
          <cell r="C36" t="str">
            <v>007717</v>
          </cell>
          <cell r="D36" t="str">
            <v>MARRON</v>
          </cell>
          <cell r="E36" t="str">
            <v>EDWARD A</v>
          </cell>
          <cell r="F36" t="str">
            <v>MARRON, EDWARD A</v>
          </cell>
          <cell r="G36">
            <v>120000</v>
          </cell>
          <cell r="H36">
            <v>0.35</v>
          </cell>
          <cell r="I36">
            <v>0.65</v>
          </cell>
          <cell r="N36">
            <v>1</v>
          </cell>
          <cell r="O36" t="str">
            <v>4yr Graded</v>
          </cell>
          <cell r="P36">
            <v>42000</v>
          </cell>
          <cell r="Q36">
            <v>42</v>
          </cell>
          <cell r="R36">
            <v>5109</v>
          </cell>
          <cell r="S36">
            <v>78000</v>
          </cell>
          <cell r="T36">
            <v>78</v>
          </cell>
          <cell r="U36">
            <v>3795</v>
          </cell>
        </row>
        <row r="37">
          <cell r="A37">
            <v>150182</v>
          </cell>
          <cell r="B37">
            <v>124542335</v>
          </cell>
          <cell r="C37" t="str">
            <v>007718</v>
          </cell>
          <cell r="D37" t="str">
            <v>ENDERS</v>
          </cell>
          <cell r="E37" t="str">
            <v>THOMAS W</v>
          </cell>
          <cell r="F37" t="str">
            <v>ENDERS, THOMAS W</v>
          </cell>
          <cell r="G37">
            <v>35740</v>
          </cell>
          <cell r="H37">
            <v>0.35</v>
          </cell>
          <cell r="I37">
            <v>0.65</v>
          </cell>
          <cell r="N37">
            <v>1</v>
          </cell>
          <cell r="O37" t="str">
            <v>4yr Graded</v>
          </cell>
          <cell r="P37">
            <v>12509</v>
          </cell>
          <cell r="Q37">
            <v>12.509</v>
          </cell>
          <cell r="R37">
            <v>1521</v>
          </cell>
          <cell r="S37">
            <v>23231</v>
          </cell>
          <cell r="T37">
            <v>23.231000000000002</v>
          </cell>
          <cell r="U37">
            <v>1130</v>
          </cell>
        </row>
        <row r="38">
          <cell r="A38">
            <v>150428</v>
          </cell>
          <cell r="B38">
            <v>93482297</v>
          </cell>
          <cell r="C38" t="str">
            <v>007719</v>
          </cell>
          <cell r="D38" t="str">
            <v>KONDRACKE</v>
          </cell>
          <cell r="E38" t="str">
            <v>JEANNE T</v>
          </cell>
          <cell r="F38" t="str">
            <v>KONDRACKE, JEANNE T</v>
          </cell>
          <cell r="G38">
            <v>65000</v>
          </cell>
          <cell r="H38">
            <v>0.35</v>
          </cell>
          <cell r="I38">
            <v>0.65</v>
          </cell>
          <cell r="N38">
            <v>1</v>
          </cell>
          <cell r="O38" t="str">
            <v>4yr Graded</v>
          </cell>
          <cell r="P38">
            <v>22750</v>
          </cell>
          <cell r="Q38">
            <v>22.75</v>
          </cell>
          <cell r="R38">
            <v>2767</v>
          </cell>
          <cell r="S38">
            <v>42250</v>
          </cell>
          <cell r="T38">
            <v>42.25</v>
          </cell>
          <cell r="U38">
            <v>2055</v>
          </cell>
        </row>
        <row r="39">
          <cell r="A39">
            <v>152322</v>
          </cell>
          <cell r="B39">
            <v>146485117</v>
          </cell>
          <cell r="C39" t="str">
            <v>007720</v>
          </cell>
          <cell r="D39" t="str">
            <v>MACISAAC</v>
          </cell>
          <cell r="E39" t="str">
            <v>PATRICIA A</v>
          </cell>
          <cell r="F39" t="str">
            <v>MACISAAC, PATRICIA A</v>
          </cell>
          <cell r="G39">
            <v>80000</v>
          </cell>
          <cell r="H39">
            <v>0.35</v>
          </cell>
          <cell r="I39">
            <v>0.65</v>
          </cell>
          <cell r="N39">
            <v>1</v>
          </cell>
          <cell r="O39" t="str">
            <v>4yr Graded</v>
          </cell>
          <cell r="P39">
            <v>28000</v>
          </cell>
          <cell r="Q39">
            <v>28</v>
          </cell>
          <cell r="R39">
            <v>3406</v>
          </cell>
          <cell r="S39">
            <v>52000</v>
          </cell>
          <cell r="T39">
            <v>52</v>
          </cell>
          <cell r="U39">
            <v>2530</v>
          </cell>
        </row>
        <row r="40">
          <cell r="A40">
            <v>156947</v>
          </cell>
          <cell r="B40">
            <v>86383272</v>
          </cell>
          <cell r="C40" t="str">
            <v>1608</v>
          </cell>
          <cell r="D40" t="str">
            <v>SHOMSTEIN</v>
          </cell>
          <cell r="E40" t="str">
            <v>ROSEMARIE</v>
          </cell>
          <cell r="F40" t="str">
            <v>SHOMSTEIN, ROSEMARIE</v>
          </cell>
          <cell r="G40">
            <v>215000</v>
          </cell>
          <cell r="H40">
            <v>0.35</v>
          </cell>
          <cell r="I40">
            <v>0.65</v>
          </cell>
          <cell r="N40">
            <v>1</v>
          </cell>
          <cell r="O40" t="str">
            <v>4yr Graded</v>
          </cell>
          <cell r="P40">
            <v>75250</v>
          </cell>
          <cell r="Q40">
            <v>75.25</v>
          </cell>
          <cell r="R40">
            <v>9154</v>
          </cell>
          <cell r="S40">
            <v>139750</v>
          </cell>
          <cell r="T40">
            <v>139.75</v>
          </cell>
          <cell r="U40">
            <v>6800</v>
          </cell>
        </row>
        <row r="41">
          <cell r="A41">
            <v>159792</v>
          </cell>
          <cell r="B41">
            <v>119520978</v>
          </cell>
          <cell r="C41" t="str">
            <v>013308</v>
          </cell>
          <cell r="D41" t="str">
            <v>PATEL</v>
          </cell>
          <cell r="E41" t="str">
            <v>DHIRU C</v>
          </cell>
          <cell r="F41" t="str">
            <v>PATEL, DHIRU C</v>
          </cell>
          <cell r="G41">
            <v>8100</v>
          </cell>
          <cell r="H41">
            <v>0.25</v>
          </cell>
          <cell r="I41">
            <v>0.75</v>
          </cell>
          <cell r="N41">
            <v>1</v>
          </cell>
          <cell r="O41" t="str">
            <v>4yr Graded</v>
          </cell>
          <cell r="P41">
            <v>2025</v>
          </cell>
          <cell r="Q41">
            <v>2.0249999999999999</v>
          </cell>
          <cell r="R41">
            <v>246</v>
          </cell>
          <cell r="S41">
            <v>6075</v>
          </cell>
          <cell r="T41">
            <v>6.0750000000000002</v>
          </cell>
          <cell r="U41">
            <v>295</v>
          </cell>
        </row>
        <row r="42">
          <cell r="A42">
            <v>160436</v>
          </cell>
          <cell r="B42">
            <v>141480309</v>
          </cell>
          <cell r="C42" t="str">
            <v>009445</v>
          </cell>
          <cell r="D42" t="str">
            <v>GAC</v>
          </cell>
          <cell r="E42" t="str">
            <v>AMY H</v>
          </cell>
          <cell r="F42" t="str">
            <v>GAC, AMY H</v>
          </cell>
          <cell r="G42">
            <v>5400</v>
          </cell>
          <cell r="H42">
            <v>0.25</v>
          </cell>
          <cell r="I42">
            <v>0.75</v>
          </cell>
          <cell r="N42">
            <v>1</v>
          </cell>
          <cell r="O42" t="str">
            <v>4yr Graded</v>
          </cell>
          <cell r="P42">
            <v>1350</v>
          </cell>
          <cell r="Q42">
            <v>1.35</v>
          </cell>
          <cell r="R42">
            <v>164</v>
          </cell>
          <cell r="S42">
            <v>4050</v>
          </cell>
          <cell r="T42">
            <v>4.05</v>
          </cell>
          <cell r="U42">
            <v>197</v>
          </cell>
        </row>
        <row r="43">
          <cell r="A43">
            <v>161575</v>
          </cell>
          <cell r="B43">
            <v>134529879</v>
          </cell>
          <cell r="C43" t="str">
            <v>007723</v>
          </cell>
          <cell r="D43" t="str">
            <v>GORDON</v>
          </cell>
          <cell r="E43" t="str">
            <v>WINSTON A</v>
          </cell>
          <cell r="F43" t="str">
            <v>GORDON, WINSTON A</v>
          </cell>
          <cell r="G43">
            <v>11700</v>
          </cell>
          <cell r="H43">
            <v>0.25</v>
          </cell>
          <cell r="I43">
            <v>0.75</v>
          </cell>
          <cell r="N43">
            <v>1</v>
          </cell>
          <cell r="O43" t="str">
            <v>4yr Graded</v>
          </cell>
          <cell r="P43">
            <v>2925</v>
          </cell>
          <cell r="Q43">
            <v>2.9249999999999998</v>
          </cell>
          <cell r="R43">
            <v>355</v>
          </cell>
          <cell r="S43">
            <v>8775</v>
          </cell>
          <cell r="T43">
            <v>8.7750000000000004</v>
          </cell>
          <cell r="U43">
            <v>426</v>
          </cell>
        </row>
        <row r="44">
          <cell r="A44">
            <v>161577</v>
          </cell>
          <cell r="B44">
            <v>358464086</v>
          </cell>
          <cell r="C44" t="str">
            <v>007724</v>
          </cell>
          <cell r="D44" t="str">
            <v>SHORTER</v>
          </cell>
          <cell r="E44" t="str">
            <v>RUTH A</v>
          </cell>
          <cell r="F44" t="str">
            <v>SHORTER, RUTH A</v>
          </cell>
          <cell r="G44">
            <v>36000</v>
          </cell>
          <cell r="H44">
            <v>0.35</v>
          </cell>
          <cell r="I44">
            <v>0.65</v>
          </cell>
          <cell r="N44">
            <v>1</v>
          </cell>
          <cell r="O44" t="str">
            <v>4yr Graded</v>
          </cell>
          <cell r="P44">
            <v>12600</v>
          </cell>
          <cell r="Q44">
            <v>12.6</v>
          </cell>
          <cell r="R44">
            <v>1532</v>
          </cell>
          <cell r="S44">
            <v>23400</v>
          </cell>
          <cell r="T44">
            <v>23.4</v>
          </cell>
          <cell r="U44">
            <v>1138</v>
          </cell>
        </row>
        <row r="45">
          <cell r="A45">
            <v>163505</v>
          </cell>
          <cell r="B45">
            <v>119540062</v>
          </cell>
          <cell r="C45" t="str">
            <v>007725</v>
          </cell>
          <cell r="D45" t="str">
            <v>TARONI</v>
          </cell>
          <cell r="E45" t="str">
            <v>JOHN C</v>
          </cell>
          <cell r="F45" t="str">
            <v>TARONI, JOHN C</v>
          </cell>
          <cell r="G45">
            <v>63000</v>
          </cell>
          <cell r="H45">
            <v>0.35</v>
          </cell>
          <cell r="I45">
            <v>0.65</v>
          </cell>
          <cell r="N45">
            <v>1</v>
          </cell>
          <cell r="O45" t="str">
            <v>4yr Graded</v>
          </cell>
          <cell r="P45">
            <v>22050</v>
          </cell>
          <cell r="Q45">
            <v>22.05</v>
          </cell>
          <cell r="R45">
            <v>2682</v>
          </cell>
          <cell r="S45">
            <v>40950</v>
          </cell>
          <cell r="T45">
            <v>40.950000000000003</v>
          </cell>
          <cell r="U45">
            <v>1992</v>
          </cell>
        </row>
        <row r="46">
          <cell r="A46">
            <v>163963</v>
          </cell>
          <cell r="B46">
            <v>482545535</v>
          </cell>
          <cell r="C46" t="str">
            <v>007726</v>
          </cell>
          <cell r="D46" t="str">
            <v>JACKSON</v>
          </cell>
          <cell r="E46" t="str">
            <v>JULIE</v>
          </cell>
          <cell r="F46" t="str">
            <v>JACKSON, JULIE</v>
          </cell>
          <cell r="G46">
            <v>11700</v>
          </cell>
          <cell r="H46">
            <v>0.25</v>
          </cell>
          <cell r="I46">
            <v>0.75</v>
          </cell>
          <cell r="N46">
            <v>1</v>
          </cell>
          <cell r="O46" t="str">
            <v>4yr Graded</v>
          </cell>
          <cell r="P46">
            <v>2925</v>
          </cell>
          <cell r="Q46">
            <v>2.9249999999999998</v>
          </cell>
          <cell r="R46">
            <v>355</v>
          </cell>
          <cell r="S46">
            <v>8775</v>
          </cell>
          <cell r="T46">
            <v>8.7750000000000004</v>
          </cell>
          <cell r="U46">
            <v>426</v>
          </cell>
        </row>
        <row r="47">
          <cell r="A47">
            <v>164064</v>
          </cell>
          <cell r="B47">
            <v>62469373</v>
          </cell>
          <cell r="C47" t="str">
            <v>007727</v>
          </cell>
          <cell r="D47" t="str">
            <v>SEIDENFELD</v>
          </cell>
          <cell r="E47" t="str">
            <v>SHELDON K</v>
          </cell>
          <cell r="F47" t="str">
            <v>SEIDENFELD, SHELDON K</v>
          </cell>
          <cell r="G47">
            <v>34200</v>
          </cell>
          <cell r="H47">
            <v>0.35</v>
          </cell>
          <cell r="I47">
            <v>0.65</v>
          </cell>
          <cell r="N47">
            <v>1</v>
          </cell>
          <cell r="O47" t="str">
            <v>4yr Graded</v>
          </cell>
          <cell r="P47">
            <v>11970</v>
          </cell>
          <cell r="Q47">
            <v>11.97</v>
          </cell>
          <cell r="R47">
            <v>1456</v>
          </cell>
          <cell r="S47">
            <v>22230</v>
          </cell>
          <cell r="T47">
            <v>22.23</v>
          </cell>
          <cell r="U47">
            <v>1081</v>
          </cell>
        </row>
        <row r="48">
          <cell r="A48">
            <v>165531</v>
          </cell>
          <cell r="B48">
            <v>282462827</v>
          </cell>
          <cell r="C48" t="str">
            <v>007728</v>
          </cell>
          <cell r="D48" t="str">
            <v>HALLAM</v>
          </cell>
          <cell r="E48" t="str">
            <v>ELIZABETH</v>
          </cell>
          <cell r="F48" t="str">
            <v>HALLAM, ELIZABETH</v>
          </cell>
          <cell r="G48">
            <v>11700</v>
          </cell>
          <cell r="H48">
            <v>0.25</v>
          </cell>
          <cell r="I48">
            <v>0.75</v>
          </cell>
          <cell r="N48">
            <v>1</v>
          </cell>
          <cell r="O48" t="str">
            <v>4yr Graded</v>
          </cell>
          <cell r="P48">
            <v>2925</v>
          </cell>
          <cell r="Q48">
            <v>2.9249999999999998</v>
          </cell>
          <cell r="R48">
            <v>355</v>
          </cell>
          <cell r="S48">
            <v>8775</v>
          </cell>
          <cell r="T48">
            <v>8.7750000000000004</v>
          </cell>
          <cell r="U48">
            <v>426</v>
          </cell>
        </row>
        <row r="49">
          <cell r="A49">
            <v>166517</v>
          </cell>
          <cell r="B49">
            <v>82443136</v>
          </cell>
          <cell r="C49" t="str">
            <v>007730</v>
          </cell>
          <cell r="D49" t="str">
            <v>FOX</v>
          </cell>
          <cell r="E49" t="str">
            <v>STANLEY A</v>
          </cell>
          <cell r="F49" t="str">
            <v>FOX, STANLEY A</v>
          </cell>
          <cell r="G49">
            <v>11000</v>
          </cell>
          <cell r="H49">
            <v>0.25</v>
          </cell>
          <cell r="I49">
            <v>0.75</v>
          </cell>
          <cell r="N49">
            <v>1</v>
          </cell>
          <cell r="O49" t="str">
            <v>4yr Graded</v>
          </cell>
          <cell r="P49">
            <v>2750</v>
          </cell>
          <cell r="Q49">
            <v>2.75</v>
          </cell>
          <cell r="R49">
            <v>334</v>
          </cell>
          <cell r="S49">
            <v>8250</v>
          </cell>
          <cell r="T49">
            <v>8.25</v>
          </cell>
          <cell r="U49">
            <v>401</v>
          </cell>
        </row>
        <row r="50">
          <cell r="A50">
            <v>169180</v>
          </cell>
          <cell r="B50">
            <v>91368703</v>
          </cell>
          <cell r="C50" t="str">
            <v>007733</v>
          </cell>
          <cell r="D50" t="str">
            <v>LOVIER</v>
          </cell>
          <cell r="E50" t="str">
            <v>LESTER L</v>
          </cell>
          <cell r="F50" t="str">
            <v>LOVIER, LESTER L</v>
          </cell>
          <cell r="G50">
            <v>63000</v>
          </cell>
          <cell r="H50">
            <v>0.35</v>
          </cell>
          <cell r="I50">
            <v>0.65</v>
          </cell>
          <cell r="N50">
            <v>1</v>
          </cell>
          <cell r="O50" t="str">
            <v>4yr Graded</v>
          </cell>
          <cell r="P50">
            <v>22050</v>
          </cell>
          <cell r="Q50">
            <v>22.05</v>
          </cell>
          <cell r="R50">
            <v>2682</v>
          </cell>
          <cell r="S50">
            <v>40950</v>
          </cell>
          <cell r="T50">
            <v>40.950000000000003</v>
          </cell>
          <cell r="U50">
            <v>1992</v>
          </cell>
        </row>
        <row r="51">
          <cell r="A51">
            <v>170904</v>
          </cell>
          <cell r="B51">
            <v>124580158</v>
          </cell>
          <cell r="C51" t="str">
            <v>007734</v>
          </cell>
          <cell r="D51" t="str">
            <v>SULLIVAN</v>
          </cell>
          <cell r="E51" t="str">
            <v>DENNIS P</v>
          </cell>
          <cell r="F51" t="str">
            <v>SULLIVAN, DENNIS P</v>
          </cell>
          <cell r="G51">
            <v>63000</v>
          </cell>
          <cell r="H51">
            <v>0.35</v>
          </cell>
          <cell r="I51">
            <v>0.65</v>
          </cell>
          <cell r="N51">
            <v>1</v>
          </cell>
          <cell r="O51" t="str">
            <v>4yr Graded</v>
          </cell>
          <cell r="P51">
            <v>22050</v>
          </cell>
          <cell r="Q51">
            <v>22.05</v>
          </cell>
          <cell r="R51">
            <v>2682</v>
          </cell>
          <cell r="S51">
            <v>40950</v>
          </cell>
          <cell r="T51">
            <v>40.950000000000003</v>
          </cell>
          <cell r="U51">
            <v>1992</v>
          </cell>
        </row>
        <row r="52">
          <cell r="A52">
            <v>173374</v>
          </cell>
          <cell r="B52">
            <v>134429888</v>
          </cell>
          <cell r="C52" t="str">
            <v>007735</v>
          </cell>
          <cell r="D52" t="str">
            <v>WURTZEL</v>
          </cell>
          <cell r="E52" t="str">
            <v>VICTOR M</v>
          </cell>
          <cell r="F52" t="str">
            <v>WURTZEL, VICTOR M</v>
          </cell>
          <cell r="G52">
            <v>12000</v>
          </cell>
          <cell r="H52">
            <v>0.25</v>
          </cell>
          <cell r="I52">
            <v>0.75</v>
          </cell>
          <cell r="N52">
            <v>1</v>
          </cell>
          <cell r="O52" t="str">
            <v>4yr Graded</v>
          </cell>
          <cell r="P52">
            <v>3000</v>
          </cell>
          <cell r="Q52">
            <v>3</v>
          </cell>
          <cell r="R52">
            <v>364</v>
          </cell>
          <cell r="S52">
            <v>9000</v>
          </cell>
          <cell r="T52">
            <v>9</v>
          </cell>
          <cell r="U52">
            <v>437</v>
          </cell>
        </row>
        <row r="53">
          <cell r="A53">
            <v>175893</v>
          </cell>
          <cell r="B53">
            <v>122540625</v>
          </cell>
          <cell r="C53" t="str">
            <v>007736</v>
          </cell>
          <cell r="D53" t="str">
            <v>MARINO</v>
          </cell>
          <cell r="E53" t="str">
            <v>CHARLES</v>
          </cell>
          <cell r="F53" t="str">
            <v>MARINO, CHARLES</v>
          </cell>
          <cell r="G53">
            <v>600000</v>
          </cell>
          <cell r="H53">
            <v>0.45</v>
          </cell>
          <cell r="I53">
            <v>0.55000000000000004</v>
          </cell>
          <cell r="N53">
            <v>1</v>
          </cell>
          <cell r="O53" t="str">
            <v>4yr Graded</v>
          </cell>
          <cell r="P53">
            <v>270000</v>
          </cell>
          <cell r="Q53">
            <v>270</v>
          </cell>
          <cell r="R53">
            <v>32845</v>
          </cell>
          <cell r="S53">
            <v>330000</v>
          </cell>
          <cell r="T53">
            <v>330</v>
          </cell>
          <cell r="U53">
            <v>16058</v>
          </cell>
        </row>
        <row r="54">
          <cell r="A54">
            <v>177293</v>
          </cell>
          <cell r="B54">
            <v>152369661</v>
          </cell>
          <cell r="C54" t="str">
            <v>007738</v>
          </cell>
          <cell r="D54" t="str">
            <v>HAMILL</v>
          </cell>
          <cell r="E54" t="str">
            <v>ELEANOR</v>
          </cell>
          <cell r="F54" t="str">
            <v>HAMILL, ELEANOR</v>
          </cell>
          <cell r="G54">
            <v>34200</v>
          </cell>
          <cell r="H54">
            <v>0.35</v>
          </cell>
          <cell r="I54">
            <v>0.65</v>
          </cell>
          <cell r="N54">
            <v>1</v>
          </cell>
          <cell r="O54" t="str">
            <v>4yr Graded</v>
          </cell>
          <cell r="P54">
            <v>11970</v>
          </cell>
          <cell r="Q54">
            <v>11.97</v>
          </cell>
          <cell r="R54">
            <v>1456</v>
          </cell>
          <cell r="S54">
            <v>22230</v>
          </cell>
          <cell r="T54">
            <v>22.23</v>
          </cell>
          <cell r="U54">
            <v>1081</v>
          </cell>
        </row>
        <row r="55">
          <cell r="A55">
            <v>180553</v>
          </cell>
          <cell r="B55">
            <v>163402676</v>
          </cell>
          <cell r="C55" t="str">
            <v>007740</v>
          </cell>
          <cell r="D55" t="str">
            <v>PINEDA</v>
          </cell>
          <cell r="E55" t="str">
            <v>KAREN P</v>
          </cell>
          <cell r="F55" t="str">
            <v>PINEDA, KAREN P</v>
          </cell>
          <cell r="G55">
            <v>45000</v>
          </cell>
          <cell r="H55">
            <v>0.35</v>
          </cell>
          <cell r="I55">
            <v>0.65</v>
          </cell>
          <cell r="N55">
            <v>1</v>
          </cell>
          <cell r="O55" t="str">
            <v>4yr Graded</v>
          </cell>
          <cell r="P55">
            <v>15749.999999999998</v>
          </cell>
          <cell r="Q55">
            <v>15.749999999999998</v>
          </cell>
          <cell r="R55">
            <v>1916</v>
          </cell>
          <cell r="S55">
            <v>29250</v>
          </cell>
          <cell r="T55">
            <v>29.25</v>
          </cell>
          <cell r="U55">
            <v>1423</v>
          </cell>
        </row>
        <row r="56">
          <cell r="A56">
            <v>182039</v>
          </cell>
          <cell r="B56">
            <v>212541124</v>
          </cell>
          <cell r="C56" t="str">
            <v>007742</v>
          </cell>
          <cell r="D56" t="str">
            <v>SEAL III</v>
          </cell>
          <cell r="E56" t="str">
            <v>GEORGE M</v>
          </cell>
          <cell r="F56" t="str">
            <v>SEAL III, GEORGE M</v>
          </cell>
          <cell r="G56">
            <v>63000</v>
          </cell>
          <cell r="H56">
            <v>0.35</v>
          </cell>
          <cell r="I56">
            <v>0.65</v>
          </cell>
          <cell r="N56">
            <v>1</v>
          </cell>
          <cell r="O56" t="str">
            <v>4yr Graded</v>
          </cell>
          <cell r="P56">
            <v>22050</v>
          </cell>
          <cell r="Q56">
            <v>22.05</v>
          </cell>
          <cell r="R56">
            <v>2682</v>
          </cell>
          <cell r="S56">
            <v>40950</v>
          </cell>
          <cell r="T56">
            <v>40.950000000000003</v>
          </cell>
          <cell r="U56">
            <v>1992</v>
          </cell>
        </row>
        <row r="57">
          <cell r="A57">
            <v>182602</v>
          </cell>
          <cell r="B57">
            <v>157465658</v>
          </cell>
          <cell r="C57" t="str">
            <v>007743</v>
          </cell>
          <cell r="D57" t="str">
            <v>STEINMETZ</v>
          </cell>
          <cell r="E57" t="str">
            <v>STEPHEN J</v>
          </cell>
          <cell r="F57" t="str">
            <v>STEINMETZ, STEPHEN J</v>
          </cell>
          <cell r="G57">
            <v>35100</v>
          </cell>
          <cell r="H57">
            <v>0.35</v>
          </cell>
          <cell r="I57">
            <v>0.65</v>
          </cell>
          <cell r="N57">
            <v>1</v>
          </cell>
          <cell r="O57" t="str">
            <v>4yr Graded</v>
          </cell>
          <cell r="P57">
            <v>12285</v>
          </cell>
          <cell r="Q57">
            <v>12.285</v>
          </cell>
          <cell r="R57">
            <v>1494</v>
          </cell>
          <cell r="S57">
            <v>22815</v>
          </cell>
          <cell r="T57">
            <v>22.815000000000001</v>
          </cell>
          <cell r="U57">
            <v>1110</v>
          </cell>
        </row>
        <row r="58">
          <cell r="A58">
            <v>185788</v>
          </cell>
          <cell r="B58">
            <v>239173317</v>
          </cell>
          <cell r="C58" t="str">
            <v>013276</v>
          </cell>
          <cell r="D58" t="str">
            <v>MCCALL</v>
          </cell>
          <cell r="E58" t="str">
            <v>BARBARA G</v>
          </cell>
          <cell r="F58" t="str">
            <v>MCCALL, BARBARA G</v>
          </cell>
          <cell r="G58">
            <v>8700</v>
          </cell>
          <cell r="H58">
            <v>0.25</v>
          </cell>
          <cell r="I58">
            <v>0.75</v>
          </cell>
          <cell r="N58">
            <v>1</v>
          </cell>
          <cell r="O58" t="str">
            <v>4yr Graded</v>
          </cell>
          <cell r="P58">
            <v>2175</v>
          </cell>
          <cell r="Q58">
            <v>2.1749999999999998</v>
          </cell>
          <cell r="R58">
            <v>264</v>
          </cell>
          <cell r="S58">
            <v>6525</v>
          </cell>
          <cell r="T58">
            <v>6.5250000000000004</v>
          </cell>
          <cell r="U58">
            <v>317</v>
          </cell>
        </row>
        <row r="59">
          <cell r="A59">
            <v>187970</v>
          </cell>
          <cell r="B59">
            <v>89449045</v>
          </cell>
          <cell r="C59" t="str">
            <v>007744</v>
          </cell>
          <cell r="D59" t="str">
            <v>BOWEN</v>
          </cell>
          <cell r="E59" t="str">
            <v>MARGRETTA</v>
          </cell>
          <cell r="F59" t="str">
            <v>BOWEN, MARGRETTA</v>
          </cell>
          <cell r="G59">
            <v>58000</v>
          </cell>
          <cell r="H59">
            <v>0.35</v>
          </cell>
          <cell r="I59">
            <v>0.65</v>
          </cell>
          <cell r="N59">
            <v>1</v>
          </cell>
          <cell r="O59" t="str">
            <v>4yr Graded</v>
          </cell>
          <cell r="P59">
            <v>20300</v>
          </cell>
          <cell r="Q59">
            <v>20.3</v>
          </cell>
          <cell r="R59">
            <v>2469</v>
          </cell>
          <cell r="S59">
            <v>37700</v>
          </cell>
          <cell r="T59">
            <v>37.700000000000003</v>
          </cell>
          <cell r="U59">
            <v>1834</v>
          </cell>
        </row>
        <row r="60">
          <cell r="A60">
            <v>189562</v>
          </cell>
          <cell r="B60">
            <v>150480540</v>
          </cell>
          <cell r="C60" t="str">
            <v>007746</v>
          </cell>
          <cell r="D60" t="str">
            <v>DEGROOTE STRIANO</v>
          </cell>
          <cell r="E60" t="str">
            <v>MARYANNE</v>
          </cell>
          <cell r="F60" t="str">
            <v>DEGROOTE STRIANO, MARYANNE</v>
          </cell>
          <cell r="G60">
            <v>58000</v>
          </cell>
          <cell r="H60">
            <v>0.35</v>
          </cell>
          <cell r="I60">
            <v>0.65</v>
          </cell>
          <cell r="N60">
            <v>1</v>
          </cell>
          <cell r="O60" t="str">
            <v>4yr Graded</v>
          </cell>
          <cell r="P60">
            <v>20300</v>
          </cell>
          <cell r="Q60">
            <v>20.3</v>
          </cell>
          <cell r="R60">
            <v>2469</v>
          </cell>
          <cell r="S60">
            <v>37700</v>
          </cell>
          <cell r="T60">
            <v>37.700000000000003</v>
          </cell>
          <cell r="U60">
            <v>1834</v>
          </cell>
        </row>
        <row r="61">
          <cell r="A61">
            <v>190430</v>
          </cell>
          <cell r="B61">
            <v>212724459</v>
          </cell>
          <cell r="C61" t="str">
            <v>1588</v>
          </cell>
          <cell r="D61" t="str">
            <v>BYRNE</v>
          </cell>
          <cell r="E61" t="str">
            <v>KEVIN R</v>
          </cell>
          <cell r="F61" t="str">
            <v>BYRNE, KEVIN R</v>
          </cell>
          <cell r="G61">
            <v>540000</v>
          </cell>
          <cell r="H61">
            <v>0.45</v>
          </cell>
          <cell r="I61">
            <v>0.55000000000000004</v>
          </cell>
          <cell r="N61">
            <v>1</v>
          </cell>
          <cell r="O61" t="str">
            <v>4yr Graded</v>
          </cell>
          <cell r="P61">
            <v>243000</v>
          </cell>
          <cell r="Q61">
            <v>243</v>
          </cell>
          <cell r="R61">
            <v>29561</v>
          </cell>
          <cell r="S61">
            <v>297000</v>
          </cell>
          <cell r="T61">
            <v>297</v>
          </cell>
          <cell r="U61">
            <v>14452</v>
          </cell>
        </row>
        <row r="62">
          <cell r="A62">
            <v>191688</v>
          </cell>
          <cell r="B62">
            <v>87667740</v>
          </cell>
          <cell r="C62" t="str">
            <v>013358</v>
          </cell>
          <cell r="D62" t="str">
            <v>WATSON</v>
          </cell>
          <cell r="E62" t="str">
            <v>DAVID E</v>
          </cell>
          <cell r="F62" t="str">
            <v>WATSON, DAVID E</v>
          </cell>
          <cell r="G62">
            <v>12000</v>
          </cell>
          <cell r="H62">
            <v>0.25</v>
          </cell>
          <cell r="I62">
            <v>0.75</v>
          </cell>
          <cell r="N62">
            <v>1</v>
          </cell>
          <cell r="O62" t="str">
            <v>4yr Graded</v>
          </cell>
          <cell r="P62">
            <v>3000</v>
          </cell>
          <cell r="Q62">
            <v>3</v>
          </cell>
          <cell r="R62">
            <v>364</v>
          </cell>
          <cell r="S62">
            <v>9000</v>
          </cell>
          <cell r="T62">
            <v>9</v>
          </cell>
          <cell r="U62">
            <v>437</v>
          </cell>
        </row>
        <row r="63">
          <cell r="A63">
            <v>198087</v>
          </cell>
          <cell r="B63">
            <v>95441441</v>
          </cell>
          <cell r="C63" t="str">
            <v>007748</v>
          </cell>
          <cell r="D63" t="str">
            <v>FERGUSON</v>
          </cell>
          <cell r="E63" t="str">
            <v>PAMELA C</v>
          </cell>
          <cell r="F63" t="str">
            <v>FERGUSON, PAMELA C</v>
          </cell>
          <cell r="G63">
            <v>15000</v>
          </cell>
          <cell r="H63">
            <v>0.25</v>
          </cell>
          <cell r="I63">
            <v>0.75</v>
          </cell>
          <cell r="N63">
            <v>1</v>
          </cell>
          <cell r="O63" t="str">
            <v>4yr Graded</v>
          </cell>
          <cell r="P63">
            <v>3750</v>
          </cell>
          <cell r="Q63">
            <v>3.75</v>
          </cell>
          <cell r="R63">
            <v>456</v>
          </cell>
          <cell r="S63">
            <v>11250</v>
          </cell>
          <cell r="T63">
            <v>11.25</v>
          </cell>
          <cell r="U63">
            <v>547</v>
          </cell>
        </row>
        <row r="64">
          <cell r="A64">
            <v>199831</v>
          </cell>
          <cell r="B64">
            <v>243299934</v>
          </cell>
          <cell r="C64" t="str">
            <v>014679</v>
          </cell>
          <cell r="D64" t="str">
            <v>BOLICK</v>
          </cell>
          <cell r="E64" t="str">
            <v>NORA C</v>
          </cell>
          <cell r="F64" t="str">
            <v>BOLICK, NORA C</v>
          </cell>
          <cell r="G64">
            <v>10800</v>
          </cell>
          <cell r="H64">
            <v>0.25</v>
          </cell>
          <cell r="I64">
            <v>0.75</v>
          </cell>
          <cell r="N64">
            <v>1</v>
          </cell>
          <cell r="O64" t="str">
            <v>4yr Graded</v>
          </cell>
          <cell r="P64">
            <v>2700</v>
          </cell>
          <cell r="Q64">
            <v>2.7</v>
          </cell>
          <cell r="R64">
            <v>328</v>
          </cell>
          <cell r="S64">
            <v>8100</v>
          </cell>
          <cell r="T64">
            <v>8.1</v>
          </cell>
          <cell r="U64">
            <v>394</v>
          </cell>
        </row>
        <row r="65">
          <cell r="A65">
            <v>201694</v>
          </cell>
          <cell r="B65">
            <v>68487565</v>
          </cell>
          <cell r="C65" t="str">
            <v>007750</v>
          </cell>
          <cell r="D65" t="str">
            <v>ABBATE</v>
          </cell>
          <cell r="E65" t="str">
            <v>JOHN C</v>
          </cell>
          <cell r="F65" t="str">
            <v>ABBATE, JOHN C</v>
          </cell>
          <cell r="G65">
            <v>63000</v>
          </cell>
          <cell r="H65">
            <v>0.35</v>
          </cell>
          <cell r="I65">
            <v>0.65</v>
          </cell>
          <cell r="N65">
            <v>1</v>
          </cell>
          <cell r="O65" t="str">
            <v>4yr Graded</v>
          </cell>
          <cell r="P65">
            <v>22050</v>
          </cell>
          <cell r="Q65">
            <v>22.05</v>
          </cell>
          <cell r="R65">
            <v>2682</v>
          </cell>
          <cell r="S65">
            <v>40950</v>
          </cell>
          <cell r="T65">
            <v>40.950000000000003</v>
          </cell>
          <cell r="U65">
            <v>1992</v>
          </cell>
        </row>
        <row r="66">
          <cell r="A66">
            <v>203563</v>
          </cell>
          <cell r="B66">
            <v>106423349</v>
          </cell>
          <cell r="C66" t="str">
            <v>2510</v>
          </cell>
          <cell r="D66" t="str">
            <v>O'GRADY</v>
          </cell>
          <cell r="E66" t="str">
            <v>MAUREEN A</v>
          </cell>
          <cell r="F66" t="str">
            <v>O'GRADY, MAUREEN A</v>
          </cell>
          <cell r="G66">
            <v>13000</v>
          </cell>
          <cell r="H66">
            <v>0.25</v>
          </cell>
          <cell r="I66">
            <v>0.75</v>
          </cell>
          <cell r="N66">
            <v>1</v>
          </cell>
          <cell r="O66" t="str">
            <v>4yr Graded</v>
          </cell>
          <cell r="P66">
            <v>3250</v>
          </cell>
          <cell r="Q66">
            <v>3.25</v>
          </cell>
          <cell r="R66">
            <v>395</v>
          </cell>
          <cell r="S66">
            <v>9750</v>
          </cell>
          <cell r="T66">
            <v>9.75</v>
          </cell>
          <cell r="U66">
            <v>474</v>
          </cell>
        </row>
        <row r="67">
          <cell r="A67">
            <v>203683</v>
          </cell>
          <cell r="B67">
            <v>55580312</v>
          </cell>
          <cell r="C67" t="str">
            <v>007751</v>
          </cell>
          <cell r="D67" t="str">
            <v>SYLVESTER</v>
          </cell>
          <cell r="E67" t="str">
            <v>CURTIS M</v>
          </cell>
          <cell r="F67" t="str">
            <v>SYLVESTER, CURTIS M</v>
          </cell>
          <cell r="G67">
            <v>34200</v>
          </cell>
          <cell r="H67">
            <v>0.35</v>
          </cell>
          <cell r="I67">
            <v>0.65</v>
          </cell>
          <cell r="N67">
            <v>1</v>
          </cell>
          <cell r="O67" t="str">
            <v>4yr Graded</v>
          </cell>
          <cell r="P67">
            <v>11970</v>
          </cell>
          <cell r="Q67">
            <v>11.97</v>
          </cell>
          <cell r="R67">
            <v>1456</v>
          </cell>
          <cell r="S67">
            <v>22230</v>
          </cell>
          <cell r="T67">
            <v>22.23</v>
          </cell>
          <cell r="U67">
            <v>1081</v>
          </cell>
        </row>
        <row r="68">
          <cell r="A68">
            <v>204352</v>
          </cell>
          <cell r="B68">
            <v>79523217</v>
          </cell>
          <cell r="C68" t="str">
            <v>013203</v>
          </cell>
          <cell r="D68" t="str">
            <v>DE LA ROSA</v>
          </cell>
          <cell r="E68" t="str">
            <v>ANA</v>
          </cell>
          <cell r="F68" t="str">
            <v>DE LA ROSA, ANA</v>
          </cell>
          <cell r="G68">
            <v>34200</v>
          </cell>
          <cell r="H68">
            <v>0.35</v>
          </cell>
          <cell r="I68">
            <v>0.65</v>
          </cell>
          <cell r="N68">
            <v>1</v>
          </cell>
          <cell r="O68" t="str">
            <v>4yr Graded</v>
          </cell>
          <cell r="P68">
            <v>11970</v>
          </cell>
          <cell r="Q68">
            <v>11.97</v>
          </cell>
          <cell r="R68">
            <v>1456</v>
          </cell>
          <cell r="S68">
            <v>22230</v>
          </cell>
          <cell r="T68">
            <v>22.23</v>
          </cell>
          <cell r="U68">
            <v>1081</v>
          </cell>
        </row>
        <row r="69">
          <cell r="A69">
            <v>204384</v>
          </cell>
          <cell r="B69">
            <v>59543110</v>
          </cell>
          <cell r="C69" t="str">
            <v>007753</v>
          </cell>
          <cell r="D69" t="str">
            <v>FORD</v>
          </cell>
          <cell r="E69" t="str">
            <v>MARY G</v>
          </cell>
          <cell r="F69" t="str">
            <v>FORD, MARY G</v>
          </cell>
          <cell r="G69">
            <v>37000</v>
          </cell>
          <cell r="H69">
            <v>0.35</v>
          </cell>
          <cell r="I69">
            <v>0.65</v>
          </cell>
          <cell r="N69">
            <v>1</v>
          </cell>
          <cell r="O69" t="str">
            <v>4yr Graded</v>
          </cell>
          <cell r="P69">
            <v>12950</v>
          </cell>
          <cell r="Q69">
            <v>12.95</v>
          </cell>
          <cell r="R69">
            <v>1575</v>
          </cell>
          <cell r="S69">
            <v>24050</v>
          </cell>
          <cell r="T69">
            <v>24.05</v>
          </cell>
          <cell r="U69">
            <v>1170</v>
          </cell>
        </row>
        <row r="70">
          <cell r="A70">
            <v>204773</v>
          </cell>
          <cell r="B70">
            <v>89565006</v>
          </cell>
          <cell r="C70" t="str">
            <v>007754</v>
          </cell>
          <cell r="D70" t="str">
            <v>ACIERNO</v>
          </cell>
          <cell r="E70" t="str">
            <v>FRANK R</v>
          </cell>
          <cell r="F70" t="str">
            <v>ACIERNO, FRANK R</v>
          </cell>
          <cell r="G70">
            <v>34000</v>
          </cell>
          <cell r="H70">
            <v>0.35</v>
          </cell>
          <cell r="I70">
            <v>0.65</v>
          </cell>
          <cell r="N70">
            <v>1</v>
          </cell>
          <cell r="O70" t="str">
            <v>4yr Graded</v>
          </cell>
          <cell r="P70">
            <v>11900</v>
          </cell>
          <cell r="Q70">
            <v>11.9</v>
          </cell>
          <cell r="R70">
            <v>1447</v>
          </cell>
          <cell r="S70">
            <v>22100</v>
          </cell>
          <cell r="T70">
            <v>22.1</v>
          </cell>
          <cell r="U70">
            <v>1075</v>
          </cell>
        </row>
        <row r="71">
          <cell r="A71">
            <v>204880</v>
          </cell>
          <cell r="B71">
            <v>586245226</v>
          </cell>
          <cell r="C71" t="str">
            <v>007755</v>
          </cell>
          <cell r="D71" t="str">
            <v>TUILETUFUGA</v>
          </cell>
          <cell r="E71" t="str">
            <v>SOLOMON</v>
          </cell>
          <cell r="F71" t="str">
            <v>TUILETUFUGA, SOLOMON</v>
          </cell>
          <cell r="G71">
            <v>10800</v>
          </cell>
          <cell r="H71">
            <v>0.25</v>
          </cell>
          <cell r="I71">
            <v>0.75</v>
          </cell>
          <cell r="N71">
            <v>1</v>
          </cell>
          <cell r="O71" t="str">
            <v>4yr Graded</v>
          </cell>
          <cell r="P71">
            <v>2700</v>
          </cell>
          <cell r="Q71">
            <v>2.7</v>
          </cell>
          <cell r="R71">
            <v>328</v>
          </cell>
          <cell r="S71">
            <v>8100</v>
          </cell>
          <cell r="T71">
            <v>8.1</v>
          </cell>
          <cell r="U71">
            <v>394</v>
          </cell>
        </row>
        <row r="72">
          <cell r="A72">
            <v>205858</v>
          </cell>
          <cell r="B72">
            <v>54628189</v>
          </cell>
          <cell r="C72" t="str">
            <v>007757</v>
          </cell>
          <cell r="D72" t="str">
            <v>BRADACH</v>
          </cell>
          <cell r="E72" t="str">
            <v>MARY E</v>
          </cell>
          <cell r="F72" t="str">
            <v>BRADACH, MARY E</v>
          </cell>
          <cell r="G72">
            <v>61500</v>
          </cell>
          <cell r="H72">
            <v>0.35</v>
          </cell>
          <cell r="I72">
            <v>0.65</v>
          </cell>
          <cell r="N72">
            <v>1</v>
          </cell>
          <cell r="O72" t="str">
            <v>4yr Graded</v>
          </cell>
          <cell r="P72">
            <v>21525</v>
          </cell>
          <cell r="Q72">
            <v>21.524999999999999</v>
          </cell>
          <cell r="R72">
            <v>2618</v>
          </cell>
          <cell r="S72">
            <v>39975</v>
          </cell>
          <cell r="T72">
            <v>39.975000000000001</v>
          </cell>
          <cell r="U72">
            <v>1945</v>
          </cell>
        </row>
        <row r="73">
          <cell r="A73">
            <v>206425</v>
          </cell>
          <cell r="B73">
            <v>452049611</v>
          </cell>
          <cell r="C73" t="str">
            <v>007758</v>
          </cell>
          <cell r="D73" t="str">
            <v>LUNGWITZ</v>
          </cell>
          <cell r="E73" t="str">
            <v>HELEN</v>
          </cell>
          <cell r="F73" t="str">
            <v>LUNGWITZ, HELEN</v>
          </cell>
          <cell r="G73">
            <v>43000</v>
          </cell>
          <cell r="H73">
            <v>0.35</v>
          </cell>
          <cell r="I73">
            <v>0.65</v>
          </cell>
          <cell r="N73">
            <v>1</v>
          </cell>
          <cell r="O73" t="str">
            <v>4yr Graded</v>
          </cell>
          <cell r="P73">
            <v>15049.999999999998</v>
          </cell>
          <cell r="Q73">
            <v>15.049999999999999</v>
          </cell>
          <cell r="R73">
            <v>1830</v>
          </cell>
          <cell r="S73">
            <v>27950</v>
          </cell>
          <cell r="T73">
            <v>27.95</v>
          </cell>
          <cell r="U73">
            <v>1360</v>
          </cell>
        </row>
        <row r="74">
          <cell r="A74">
            <v>206590</v>
          </cell>
          <cell r="B74">
            <v>61489000</v>
          </cell>
          <cell r="C74" t="str">
            <v>007759</v>
          </cell>
          <cell r="D74" t="str">
            <v>NOLAN</v>
          </cell>
          <cell r="E74" t="str">
            <v>KATHERINE</v>
          </cell>
          <cell r="F74" t="str">
            <v>NOLAN, KATHERINE</v>
          </cell>
          <cell r="G74">
            <v>25000</v>
          </cell>
          <cell r="H74">
            <v>0.35</v>
          </cell>
          <cell r="I74">
            <v>0.65</v>
          </cell>
          <cell r="N74">
            <v>1</v>
          </cell>
          <cell r="O74" t="str">
            <v>4yr Graded</v>
          </cell>
          <cell r="P74">
            <v>8750</v>
          </cell>
          <cell r="Q74">
            <v>8.75</v>
          </cell>
          <cell r="R74">
            <v>1064</v>
          </cell>
          <cell r="S74">
            <v>16250</v>
          </cell>
          <cell r="T74">
            <v>16.25</v>
          </cell>
          <cell r="U74">
            <v>790</v>
          </cell>
        </row>
        <row r="75">
          <cell r="A75">
            <v>207143</v>
          </cell>
          <cell r="B75">
            <v>87605061</v>
          </cell>
          <cell r="C75" t="str">
            <v>007761</v>
          </cell>
          <cell r="D75" t="str">
            <v>MULLINGS</v>
          </cell>
          <cell r="E75" t="str">
            <v>CAROL ANN</v>
          </cell>
          <cell r="F75" t="str">
            <v>MULLINGS, CAROL ANN</v>
          </cell>
          <cell r="G75">
            <v>13000</v>
          </cell>
          <cell r="H75">
            <v>0.25</v>
          </cell>
          <cell r="I75">
            <v>0.75</v>
          </cell>
          <cell r="N75">
            <v>1</v>
          </cell>
          <cell r="O75" t="str">
            <v>4yr Graded</v>
          </cell>
          <cell r="P75">
            <v>3250</v>
          </cell>
          <cell r="Q75">
            <v>3.25</v>
          </cell>
          <cell r="R75">
            <v>395</v>
          </cell>
          <cell r="S75">
            <v>9750</v>
          </cell>
          <cell r="T75">
            <v>9.75</v>
          </cell>
          <cell r="U75">
            <v>474</v>
          </cell>
        </row>
        <row r="76">
          <cell r="A76">
            <v>207302</v>
          </cell>
          <cell r="B76">
            <v>87580459</v>
          </cell>
          <cell r="C76" t="str">
            <v>007762</v>
          </cell>
          <cell r="D76" t="str">
            <v>RAIT</v>
          </cell>
          <cell r="E76" t="str">
            <v>JEFFREY S</v>
          </cell>
          <cell r="F76" t="str">
            <v>RAIT, JEFFREY S</v>
          </cell>
          <cell r="G76">
            <v>75000</v>
          </cell>
          <cell r="H76">
            <v>0.35</v>
          </cell>
          <cell r="I76">
            <v>0.65</v>
          </cell>
          <cell r="N76">
            <v>1</v>
          </cell>
          <cell r="O76" t="str">
            <v>4yr Graded</v>
          </cell>
          <cell r="P76">
            <v>26250</v>
          </cell>
          <cell r="Q76">
            <v>26.25</v>
          </cell>
          <cell r="R76">
            <v>3193</v>
          </cell>
          <cell r="S76">
            <v>48750</v>
          </cell>
          <cell r="T76">
            <v>48.75</v>
          </cell>
          <cell r="U76">
            <v>2372</v>
          </cell>
        </row>
        <row r="77">
          <cell r="A77">
            <v>207317</v>
          </cell>
          <cell r="B77">
            <v>140460372</v>
          </cell>
          <cell r="C77" t="str">
            <v>1763</v>
          </cell>
          <cell r="D77" t="str">
            <v>MAIKISCH</v>
          </cell>
          <cell r="E77" t="str">
            <v>STEPHEN F</v>
          </cell>
          <cell r="F77" t="str">
            <v>MAIKISCH, STEPHEN F</v>
          </cell>
          <cell r="G77">
            <v>68000</v>
          </cell>
          <cell r="H77">
            <v>0.35</v>
          </cell>
          <cell r="I77">
            <v>0.65</v>
          </cell>
          <cell r="N77">
            <v>1</v>
          </cell>
          <cell r="O77" t="str">
            <v>4yr Graded</v>
          </cell>
          <cell r="P77">
            <v>23800</v>
          </cell>
          <cell r="Q77">
            <v>23.8</v>
          </cell>
          <cell r="R77">
            <v>2895</v>
          </cell>
          <cell r="S77">
            <v>44200</v>
          </cell>
          <cell r="T77">
            <v>44.2</v>
          </cell>
          <cell r="U77">
            <v>2150</v>
          </cell>
        </row>
        <row r="78">
          <cell r="A78">
            <v>207669</v>
          </cell>
          <cell r="B78">
            <v>59581337</v>
          </cell>
          <cell r="C78" t="str">
            <v>007763</v>
          </cell>
          <cell r="D78" t="str">
            <v>MARTIN</v>
          </cell>
          <cell r="E78" t="str">
            <v>SYLVIA</v>
          </cell>
          <cell r="F78" t="str">
            <v>MARTIN, SYLVIA</v>
          </cell>
          <cell r="G78">
            <v>11700</v>
          </cell>
          <cell r="H78">
            <v>0.25</v>
          </cell>
          <cell r="I78">
            <v>0.75</v>
          </cell>
          <cell r="N78">
            <v>1</v>
          </cell>
          <cell r="O78" t="str">
            <v>4yr Graded</v>
          </cell>
          <cell r="P78">
            <v>2925</v>
          </cell>
          <cell r="Q78">
            <v>2.9249999999999998</v>
          </cell>
          <cell r="R78">
            <v>355</v>
          </cell>
          <cell r="S78">
            <v>8775</v>
          </cell>
          <cell r="T78">
            <v>8.7750000000000004</v>
          </cell>
          <cell r="U78">
            <v>426</v>
          </cell>
        </row>
        <row r="79">
          <cell r="A79">
            <v>208227</v>
          </cell>
          <cell r="B79">
            <v>102463198</v>
          </cell>
          <cell r="C79" t="str">
            <v>007765</v>
          </cell>
          <cell r="D79" t="str">
            <v>IRVING</v>
          </cell>
          <cell r="E79" t="str">
            <v>JOSEPH E</v>
          </cell>
          <cell r="F79" t="str">
            <v>IRVING, JOSEPH E</v>
          </cell>
          <cell r="G79">
            <v>7000</v>
          </cell>
          <cell r="H79">
            <v>0.25</v>
          </cell>
          <cell r="I79">
            <v>0.75</v>
          </cell>
          <cell r="N79">
            <v>1</v>
          </cell>
          <cell r="O79" t="str">
            <v>4yr Graded</v>
          </cell>
          <cell r="P79">
            <v>1750</v>
          </cell>
          <cell r="Q79">
            <v>1.75</v>
          </cell>
          <cell r="R79">
            <v>212</v>
          </cell>
          <cell r="S79">
            <v>5250</v>
          </cell>
          <cell r="T79">
            <v>5.25</v>
          </cell>
          <cell r="U79">
            <v>255</v>
          </cell>
        </row>
        <row r="80">
          <cell r="A80">
            <v>209405</v>
          </cell>
          <cell r="B80">
            <v>246170228</v>
          </cell>
          <cell r="C80" t="str">
            <v>007766</v>
          </cell>
          <cell r="D80" t="str">
            <v>MILLS</v>
          </cell>
          <cell r="E80" t="str">
            <v>WILLIAM E</v>
          </cell>
          <cell r="F80" t="str">
            <v>MILLS, WILLIAM E</v>
          </cell>
          <cell r="G80">
            <v>6000</v>
          </cell>
          <cell r="H80">
            <v>0.25</v>
          </cell>
          <cell r="I80">
            <v>0.75</v>
          </cell>
          <cell r="N80">
            <v>1</v>
          </cell>
          <cell r="O80" t="str">
            <v>4yr Graded</v>
          </cell>
          <cell r="P80">
            <v>1500</v>
          </cell>
          <cell r="Q80">
            <v>1.5</v>
          </cell>
          <cell r="R80">
            <v>182</v>
          </cell>
          <cell r="S80">
            <v>4500</v>
          </cell>
          <cell r="T80">
            <v>4.5</v>
          </cell>
          <cell r="U80">
            <v>218</v>
          </cell>
        </row>
        <row r="81">
          <cell r="A81">
            <v>210450</v>
          </cell>
          <cell r="B81">
            <v>356400867</v>
          </cell>
          <cell r="C81" t="str">
            <v>007767</v>
          </cell>
          <cell r="D81" t="str">
            <v>DEER</v>
          </cell>
          <cell r="E81" t="str">
            <v>STEVEN A</v>
          </cell>
          <cell r="F81" t="str">
            <v>DEER, STEVEN A</v>
          </cell>
          <cell r="G81">
            <v>10500</v>
          </cell>
          <cell r="H81">
            <v>0.25</v>
          </cell>
          <cell r="I81">
            <v>0.75</v>
          </cell>
          <cell r="N81">
            <v>1</v>
          </cell>
          <cell r="O81" t="str">
            <v>4yr Graded</v>
          </cell>
          <cell r="P81">
            <v>2625</v>
          </cell>
          <cell r="Q81">
            <v>2.625</v>
          </cell>
          <cell r="R81">
            <v>319</v>
          </cell>
          <cell r="S81">
            <v>7875</v>
          </cell>
          <cell r="T81">
            <v>7.875</v>
          </cell>
          <cell r="U81">
            <v>383</v>
          </cell>
        </row>
        <row r="82">
          <cell r="A82">
            <v>211434</v>
          </cell>
          <cell r="B82">
            <v>567317051</v>
          </cell>
          <cell r="C82" t="str">
            <v>007768</v>
          </cell>
          <cell r="D82" t="str">
            <v>MABRY</v>
          </cell>
          <cell r="E82" t="str">
            <v>STEVEN R</v>
          </cell>
          <cell r="F82" t="str">
            <v>MABRY, STEVEN R</v>
          </cell>
          <cell r="G82">
            <v>161000</v>
          </cell>
          <cell r="H82">
            <v>0.35</v>
          </cell>
          <cell r="I82">
            <v>0.65</v>
          </cell>
          <cell r="N82">
            <v>1</v>
          </cell>
          <cell r="O82" t="str">
            <v>4yr Graded</v>
          </cell>
          <cell r="P82">
            <v>56350</v>
          </cell>
          <cell r="Q82">
            <v>56.35</v>
          </cell>
          <cell r="R82">
            <v>6855</v>
          </cell>
          <cell r="S82">
            <v>104650</v>
          </cell>
          <cell r="T82">
            <v>104.65</v>
          </cell>
          <cell r="U82">
            <v>5092</v>
          </cell>
        </row>
        <row r="83">
          <cell r="A83">
            <v>211459</v>
          </cell>
          <cell r="B83">
            <v>557371984</v>
          </cell>
          <cell r="C83" t="str">
            <v>014689</v>
          </cell>
          <cell r="D83" t="str">
            <v>FOREMAN</v>
          </cell>
          <cell r="E83" t="str">
            <v>BELINDA A</v>
          </cell>
          <cell r="F83" t="str">
            <v>FOREMAN, BELINDA A</v>
          </cell>
          <cell r="G83">
            <v>8550</v>
          </cell>
          <cell r="H83">
            <v>0.25</v>
          </cell>
          <cell r="I83">
            <v>0.75</v>
          </cell>
          <cell r="N83">
            <v>1</v>
          </cell>
          <cell r="O83" t="str">
            <v>4yr Graded</v>
          </cell>
          <cell r="P83">
            <v>2137.5</v>
          </cell>
          <cell r="Q83">
            <v>2.1375000000000002</v>
          </cell>
          <cell r="R83">
            <v>260</v>
          </cell>
          <cell r="S83">
            <v>6412.5</v>
          </cell>
          <cell r="T83">
            <v>6.4124999999999996</v>
          </cell>
          <cell r="U83">
            <v>312</v>
          </cell>
        </row>
        <row r="84">
          <cell r="A84">
            <v>212413</v>
          </cell>
          <cell r="B84">
            <v>75406151</v>
          </cell>
          <cell r="C84" t="str">
            <v>007769</v>
          </cell>
          <cell r="D84" t="str">
            <v>COLAN</v>
          </cell>
          <cell r="E84" t="str">
            <v>ROBERT</v>
          </cell>
          <cell r="F84" t="str">
            <v>COLAN, ROBERT</v>
          </cell>
          <cell r="G84">
            <v>60000</v>
          </cell>
          <cell r="H84">
            <v>0.35</v>
          </cell>
          <cell r="I84">
            <v>0.65</v>
          </cell>
          <cell r="N84">
            <v>1</v>
          </cell>
          <cell r="O84" t="str">
            <v>4yr Graded</v>
          </cell>
          <cell r="P84">
            <v>21000</v>
          </cell>
          <cell r="Q84">
            <v>21</v>
          </cell>
          <cell r="R84">
            <v>2554</v>
          </cell>
          <cell r="S84">
            <v>39000</v>
          </cell>
          <cell r="T84">
            <v>39</v>
          </cell>
          <cell r="U84">
            <v>1897</v>
          </cell>
        </row>
        <row r="85">
          <cell r="A85">
            <v>212419</v>
          </cell>
          <cell r="B85">
            <v>98322990</v>
          </cell>
          <cell r="C85" t="str">
            <v>007770</v>
          </cell>
          <cell r="D85" t="str">
            <v>GAINES</v>
          </cell>
          <cell r="E85" t="str">
            <v>JONATHAN E</v>
          </cell>
          <cell r="F85" t="str">
            <v>GAINES, JONATHAN E</v>
          </cell>
          <cell r="G85">
            <v>68000</v>
          </cell>
          <cell r="H85">
            <v>0.35</v>
          </cell>
          <cell r="I85">
            <v>0.65</v>
          </cell>
          <cell r="N85">
            <v>1</v>
          </cell>
          <cell r="O85" t="str">
            <v>4yr Graded</v>
          </cell>
          <cell r="P85">
            <v>23800</v>
          </cell>
          <cell r="Q85">
            <v>23.8</v>
          </cell>
          <cell r="R85">
            <v>2895</v>
          </cell>
          <cell r="S85">
            <v>44200</v>
          </cell>
          <cell r="T85">
            <v>44.2</v>
          </cell>
          <cell r="U85">
            <v>2150</v>
          </cell>
        </row>
        <row r="86">
          <cell r="A86">
            <v>213395</v>
          </cell>
          <cell r="B86" t="str">
            <v>-</v>
          </cell>
          <cell r="C86" t="str">
            <v>007771</v>
          </cell>
          <cell r="D86" t="str">
            <v>CAMPBELL</v>
          </cell>
          <cell r="E86" t="str">
            <v>STEVEN</v>
          </cell>
          <cell r="F86" t="str">
            <v>CAMPBELL, STEVEN</v>
          </cell>
          <cell r="G86">
            <v>11960</v>
          </cell>
          <cell r="H86">
            <v>0.35</v>
          </cell>
          <cell r="I86">
            <v>0.65</v>
          </cell>
          <cell r="N86">
            <v>1</v>
          </cell>
          <cell r="O86" t="str">
            <v>4yr Graded</v>
          </cell>
          <cell r="P86">
            <v>4186</v>
          </cell>
          <cell r="Q86">
            <v>4.1859999999999999</v>
          </cell>
          <cell r="R86">
            <v>509</v>
          </cell>
          <cell r="S86">
            <v>7774</v>
          </cell>
          <cell r="T86">
            <v>7.774</v>
          </cell>
          <cell r="U86">
            <v>378</v>
          </cell>
        </row>
        <row r="87">
          <cell r="A87">
            <v>214246</v>
          </cell>
          <cell r="B87">
            <v>141604923</v>
          </cell>
          <cell r="C87" t="str">
            <v>013355</v>
          </cell>
          <cell r="D87" t="str">
            <v>VINCEK</v>
          </cell>
          <cell r="E87" t="str">
            <v>RONALD</v>
          </cell>
          <cell r="F87" t="str">
            <v>VINCEK, RONALD</v>
          </cell>
          <cell r="G87">
            <v>25000</v>
          </cell>
          <cell r="H87">
            <v>0.25</v>
          </cell>
          <cell r="I87">
            <v>0.75</v>
          </cell>
          <cell r="N87">
            <v>1</v>
          </cell>
          <cell r="O87" t="str">
            <v>4yr Graded</v>
          </cell>
          <cell r="P87">
            <v>6250</v>
          </cell>
          <cell r="Q87">
            <v>6.25</v>
          </cell>
          <cell r="R87">
            <v>760</v>
          </cell>
          <cell r="S87">
            <v>18750</v>
          </cell>
          <cell r="T87">
            <v>18.75</v>
          </cell>
          <cell r="U87">
            <v>912</v>
          </cell>
        </row>
        <row r="88">
          <cell r="A88">
            <v>215344</v>
          </cell>
          <cell r="B88">
            <v>53467495</v>
          </cell>
          <cell r="C88" t="str">
            <v>3242</v>
          </cell>
          <cell r="D88" t="str">
            <v>MINKOFF</v>
          </cell>
          <cell r="E88" t="str">
            <v>RICHARD L</v>
          </cell>
          <cell r="F88" t="str">
            <v>MINKOFF, RICHARD L</v>
          </cell>
          <cell r="G88">
            <v>11700</v>
          </cell>
          <cell r="H88">
            <v>0.25</v>
          </cell>
          <cell r="I88">
            <v>0.75</v>
          </cell>
          <cell r="N88">
            <v>1</v>
          </cell>
          <cell r="O88" t="str">
            <v>4yr Graded</v>
          </cell>
          <cell r="P88">
            <v>2925</v>
          </cell>
          <cell r="Q88">
            <v>2.9249999999999998</v>
          </cell>
          <cell r="R88">
            <v>355</v>
          </cell>
          <cell r="S88">
            <v>8775</v>
          </cell>
          <cell r="T88">
            <v>8.7750000000000004</v>
          </cell>
          <cell r="U88">
            <v>426</v>
          </cell>
        </row>
        <row r="89">
          <cell r="A89">
            <v>216693</v>
          </cell>
          <cell r="B89">
            <v>332460308</v>
          </cell>
          <cell r="C89" t="str">
            <v>007772</v>
          </cell>
          <cell r="D89" t="str">
            <v>WEINSTEIN</v>
          </cell>
          <cell r="E89" t="str">
            <v>NAOMI J</v>
          </cell>
          <cell r="F89" t="str">
            <v>WEINSTEIN, NAOMI J</v>
          </cell>
          <cell r="G89">
            <v>63000</v>
          </cell>
          <cell r="H89">
            <v>0.35</v>
          </cell>
          <cell r="I89">
            <v>0.65</v>
          </cell>
          <cell r="N89">
            <v>1</v>
          </cell>
          <cell r="O89" t="str">
            <v>4yr Graded</v>
          </cell>
          <cell r="P89">
            <v>22050</v>
          </cell>
          <cell r="Q89">
            <v>22.05</v>
          </cell>
          <cell r="R89">
            <v>2682</v>
          </cell>
          <cell r="S89">
            <v>40950</v>
          </cell>
          <cell r="T89">
            <v>40.950000000000003</v>
          </cell>
          <cell r="U89">
            <v>1992</v>
          </cell>
        </row>
        <row r="90">
          <cell r="A90">
            <v>216735</v>
          </cell>
          <cell r="B90">
            <v>415786913</v>
          </cell>
          <cell r="C90" t="str">
            <v>007773</v>
          </cell>
          <cell r="D90" t="str">
            <v>PITTS</v>
          </cell>
          <cell r="E90" t="str">
            <v>LYDIA M</v>
          </cell>
          <cell r="F90" t="str">
            <v>PITTS, LYDIA M</v>
          </cell>
          <cell r="G90">
            <v>50000</v>
          </cell>
          <cell r="H90">
            <v>0.35</v>
          </cell>
          <cell r="I90">
            <v>0.65</v>
          </cell>
          <cell r="N90">
            <v>1</v>
          </cell>
          <cell r="O90" t="str">
            <v>4yr Graded</v>
          </cell>
          <cell r="P90">
            <v>17500</v>
          </cell>
          <cell r="Q90">
            <v>17.5</v>
          </cell>
          <cell r="R90">
            <v>2128</v>
          </cell>
          <cell r="S90">
            <v>32500</v>
          </cell>
          <cell r="T90">
            <v>32.5</v>
          </cell>
          <cell r="U90">
            <v>1581</v>
          </cell>
        </row>
        <row r="91">
          <cell r="A91">
            <v>217110</v>
          </cell>
          <cell r="B91">
            <v>87582398</v>
          </cell>
          <cell r="C91" t="str">
            <v>007774</v>
          </cell>
          <cell r="D91" t="str">
            <v>DIXON</v>
          </cell>
          <cell r="E91" t="str">
            <v>ELAINE</v>
          </cell>
          <cell r="F91" t="str">
            <v>DIXON, ELAINE</v>
          </cell>
          <cell r="G91">
            <v>39500</v>
          </cell>
          <cell r="H91">
            <v>0.35</v>
          </cell>
          <cell r="I91">
            <v>0.65</v>
          </cell>
          <cell r="N91">
            <v>1</v>
          </cell>
          <cell r="O91" t="str">
            <v>4yr Graded</v>
          </cell>
          <cell r="P91">
            <v>13825</v>
          </cell>
          <cell r="Q91">
            <v>13.824999999999999</v>
          </cell>
          <cell r="R91">
            <v>1681</v>
          </cell>
          <cell r="S91">
            <v>25675</v>
          </cell>
          <cell r="T91">
            <v>25.675000000000001</v>
          </cell>
          <cell r="U91">
            <v>1249</v>
          </cell>
        </row>
        <row r="92">
          <cell r="A92">
            <v>222708</v>
          </cell>
          <cell r="B92">
            <v>146521167</v>
          </cell>
          <cell r="C92" t="str">
            <v>00000170458</v>
          </cell>
          <cell r="D92" t="str">
            <v>CIOFFI</v>
          </cell>
          <cell r="E92" t="str">
            <v>THOMAS J</v>
          </cell>
          <cell r="F92" t="str">
            <v>CIOFFI, THOMAS J</v>
          </cell>
          <cell r="G92">
            <v>8100</v>
          </cell>
          <cell r="H92">
            <v>0.25</v>
          </cell>
          <cell r="I92">
            <v>0.75</v>
          </cell>
          <cell r="N92">
            <v>1</v>
          </cell>
          <cell r="O92" t="str">
            <v>4yr Graded</v>
          </cell>
          <cell r="P92">
            <v>2025</v>
          </cell>
          <cell r="Q92">
            <v>2.0249999999999999</v>
          </cell>
          <cell r="R92">
            <v>246</v>
          </cell>
          <cell r="S92">
            <v>6075</v>
          </cell>
          <cell r="T92">
            <v>6.0750000000000002</v>
          </cell>
          <cell r="U92">
            <v>295</v>
          </cell>
        </row>
        <row r="93">
          <cell r="A93">
            <v>223147</v>
          </cell>
          <cell r="B93">
            <v>76461583</v>
          </cell>
          <cell r="C93" t="str">
            <v>1556</v>
          </cell>
          <cell r="D93" t="str">
            <v>KATCHER</v>
          </cell>
          <cell r="E93" t="str">
            <v>ANNE M</v>
          </cell>
          <cell r="F93" t="str">
            <v>KATCHER, ANNE M</v>
          </cell>
          <cell r="G93">
            <v>230000</v>
          </cell>
          <cell r="H93">
            <v>0.35</v>
          </cell>
          <cell r="I93">
            <v>0.65</v>
          </cell>
          <cell r="N93">
            <v>1</v>
          </cell>
          <cell r="O93" t="str">
            <v>4yr Graded</v>
          </cell>
          <cell r="P93">
            <v>80500</v>
          </cell>
          <cell r="Q93">
            <v>80.5</v>
          </cell>
          <cell r="R93">
            <v>9792</v>
          </cell>
          <cell r="S93">
            <v>149500</v>
          </cell>
          <cell r="T93">
            <v>149.5</v>
          </cell>
          <cell r="U93">
            <v>7274</v>
          </cell>
        </row>
        <row r="94">
          <cell r="A94">
            <v>223194</v>
          </cell>
          <cell r="B94">
            <v>90485260</v>
          </cell>
          <cell r="C94" t="str">
            <v>007776</v>
          </cell>
          <cell r="D94" t="str">
            <v>BECER</v>
          </cell>
          <cell r="E94" t="str">
            <v>ISMAIL</v>
          </cell>
          <cell r="F94" t="str">
            <v>BECER, ISMAIL</v>
          </cell>
          <cell r="G94">
            <v>12000</v>
          </cell>
          <cell r="H94">
            <v>0.25</v>
          </cell>
          <cell r="I94">
            <v>0.75</v>
          </cell>
          <cell r="N94">
            <v>1</v>
          </cell>
          <cell r="O94" t="str">
            <v>4yr Graded</v>
          </cell>
          <cell r="P94">
            <v>3000</v>
          </cell>
          <cell r="Q94">
            <v>3</v>
          </cell>
          <cell r="R94">
            <v>364</v>
          </cell>
          <cell r="S94">
            <v>9000</v>
          </cell>
          <cell r="T94">
            <v>9</v>
          </cell>
          <cell r="U94">
            <v>437</v>
          </cell>
        </row>
        <row r="95">
          <cell r="A95">
            <v>223385</v>
          </cell>
          <cell r="B95">
            <v>134505469</v>
          </cell>
          <cell r="C95" t="str">
            <v>015481</v>
          </cell>
          <cell r="D95" t="str">
            <v>ANSALONE</v>
          </cell>
          <cell r="E95" t="str">
            <v>JOSEPH</v>
          </cell>
          <cell r="F95" t="str">
            <v>ANSALONE, JOSEPH</v>
          </cell>
          <cell r="G95">
            <v>10000</v>
          </cell>
          <cell r="H95">
            <v>0.25</v>
          </cell>
          <cell r="I95">
            <v>0.75</v>
          </cell>
          <cell r="N95">
            <v>1</v>
          </cell>
          <cell r="O95" t="str">
            <v>4yr Graded</v>
          </cell>
          <cell r="P95">
            <v>2500</v>
          </cell>
          <cell r="Q95">
            <v>2.5</v>
          </cell>
          <cell r="R95">
            <v>304</v>
          </cell>
          <cell r="S95">
            <v>7500</v>
          </cell>
          <cell r="T95">
            <v>7.5</v>
          </cell>
          <cell r="U95">
            <v>364</v>
          </cell>
        </row>
        <row r="96">
          <cell r="A96">
            <v>224612</v>
          </cell>
          <cell r="B96">
            <v>80648165</v>
          </cell>
          <cell r="C96" t="str">
            <v>007777</v>
          </cell>
          <cell r="D96" t="str">
            <v>TIERNEY</v>
          </cell>
          <cell r="E96" t="str">
            <v>MARCIA E</v>
          </cell>
          <cell r="F96" t="str">
            <v>TIERNEY, MARCIA E</v>
          </cell>
          <cell r="G96">
            <v>99750</v>
          </cell>
          <cell r="H96">
            <v>0.35</v>
          </cell>
          <cell r="I96">
            <v>0.65</v>
          </cell>
          <cell r="N96">
            <v>1</v>
          </cell>
          <cell r="O96" t="str">
            <v>4yr Graded</v>
          </cell>
          <cell r="P96">
            <v>34912.5</v>
          </cell>
          <cell r="Q96">
            <v>34.912500000000001</v>
          </cell>
          <cell r="R96">
            <v>4247</v>
          </cell>
          <cell r="S96">
            <v>64837.5</v>
          </cell>
          <cell r="T96">
            <v>64.837500000000006</v>
          </cell>
          <cell r="U96">
            <v>3155</v>
          </cell>
        </row>
        <row r="97">
          <cell r="A97">
            <v>224781</v>
          </cell>
          <cell r="B97">
            <v>126426257</v>
          </cell>
          <cell r="C97" t="str">
            <v>007778</v>
          </cell>
          <cell r="D97" t="str">
            <v>ZABUSKY</v>
          </cell>
          <cell r="E97" t="str">
            <v>ALLEN J</v>
          </cell>
          <cell r="F97" t="str">
            <v>ZABUSKY, ALLEN J</v>
          </cell>
          <cell r="G97">
            <v>200000</v>
          </cell>
          <cell r="H97">
            <v>0.35</v>
          </cell>
          <cell r="I97">
            <v>0.65</v>
          </cell>
          <cell r="N97">
            <v>1</v>
          </cell>
          <cell r="O97" t="str">
            <v>4yr Graded</v>
          </cell>
          <cell r="P97">
            <v>70000</v>
          </cell>
          <cell r="Q97">
            <v>70</v>
          </cell>
          <cell r="R97">
            <v>8515</v>
          </cell>
          <cell r="S97">
            <v>130000</v>
          </cell>
          <cell r="T97">
            <v>130</v>
          </cell>
          <cell r="U97">
            <v>6325</v>
          </cell>
        </row>
        <row r="98">
          <cell r="A98">
            <v>225195</v>
          </cell>
          <cell r="B98">
            <v>142683612</v>
          </cell>
          <cell r="C98" t="str">
            <v>007779</v>
          </cell>
          <cell r="D98" t="str">
            <v>GARDNER</v>
          </cell>
          <cell r="E98" t="str">
            <v>GLEN T</v>
          </cell>
          <cell r="F98" t="str">
            <v>GARDNER, GLEN T</v>
          </cell>
          <cell r="G98">
            <v>67000</v>
          </cell>
          <cell r="H98">
            <v>0.35</v>
          </cell>
          <cell r="I98">
            <v>0.65</v>
          </cell>
          <cell r="N98">
            <v>1</v>
          </cell>
          <cell r="O98" t="str">
            <v>4yr Graded</v>
          </cell>
          <cell r="P98">
            <v>23450</v>
          </cell>
          <cell r="Q98">
            <v>23.45</v>
          </cell>
          <cell r="R98">
            <v>2852</v>
          </cell>
          <cell r="S98">
            <v>43550</v>
          </cell>
          <cell r="T98">
            <v>43.55</v>
          </cell>
          <cell r="U98">
            <v>2119</v>
          </cell>
        </row>
        <row r="99">
          <cell r="A99">
            <v>225196</v>
          </cell>
          <cell r="B99">
            <v>141944720</v>
          </cell>
          <cell r="C99" t="str">
            <v>007780</v>
          </cell>
          <cell r="D99" t="str">
            <v>MURPHY</v>
          </cell>
          <cell r="E99" t="str">
            <v>JAMES J</v>
          </cell>
          <cell r="F99" t="str">
            <v>MURPHY, JAMES J</v>
          </cell>
          <cell r="G99">
            <v>10000</v>
          </cell>
          <cell r="H99">
            <v>0.25</v>
          </cell>
          <cell r="I99">
            <v>0.75</v>
          </cell>
          <cell r="N99">
            <v>1</v>
          </cell>
          <cell r="O99" t="str">
            <v>4yr Graded</v>
          </cell>
          <cell r="P99">
            <v>2500</v>
          </cell>
          <cell r="Q99">
            <v>2.5</v>
          </cell>
          <cell r="R99">
            <v>304</v>
          </cell>
          <cell r="S99">
            <v>7500</v>
          </cell>
          <cell r="T99">
            <v>7.5</v>
          </cell>
          <cell r="U99">
            <v>364</v>
          </cell>
        </row>
        <row r="100">
          <cell r="A100">
            <v>225513</v>
          </cell>
          <cell r="B100">
            <v>177383967</v>
          </cell>
          <cell r="C100" t="str">
            <v>007783</v>
          </cell>
          <cell r="D100" t="str">
            <v>COHEN</v>
          </cell>
          <cell r="E100" t="str">
            <v>ANDREA HAR</v>
          </cell>
          <cell r="F100" t="str">
            <v>COHEN, ANDREA HAR</v>
          </cell>
          <cell r="G100">
            <v>50000</v>
          </cell>
          <cell r="H100">
            <v>0.35</v>
          </cell>
          <cell r="I100">
            <v>0.65</v>
          </cell>
          <cell r="N100">
            <v>1</v>
          </cell>
          <cell r="O100" t="str">
            <v>4yr Graded</v>
          </cell>
          <cell r="P100">
            <v>17500</v>
          </cell>
          <cell r="Q100">
            <v>17.5</v>
          </cell>
          <cell r="R100">
            <v>2128</v>
          </cell>
          <cell r="S100">
            <v>32500</v>
          </cell>
          <cell r="T100">
            <v>32.5</v>
          </cell>
          <cell r="U100">
            <v>1581</v>
          </cell>
        </row>
        <row r="101">
          <cell r="A101">
            <v>225569</v>
          </cell>
          <cell r="B101">
            <v>108486484</v>
          </cell>
          <cell r="C101" t="str">
            <v>007784</v>
          </cell>
          <cell r="D101" t="str">
            <v>PAPAZICOS</v>
          </cell>
          <cell r="E101" t="str">
            <v>GEORGE</v>
          </cell>
          <cell r="F101" t="str">
            <v>PAPAZICOS, GEORGE</v>
          </cell>
          <cell r="G101">
            <v>175000</v>
          </cell>
          <cell r="H101">
            <v>0.35</v>
          </cell>
          <cell r="I101">
            <v>0.65</v>
          </cell>
          <cell r="N101">
            <v>1</v>
          </cell>
          <cell r="O101" t="str">
            <v>4yr Graded</v>
          </cell>
          <cell r="P101">
            <v>61249.999999999993</v>
          </cell>
          <cell r="Q101">
            <v>61.249999999999993</v>
          </cell>
          <cell r="R101">
            <v>7451</v>
          </cell>
          <cell r="S101">
            <v>113750</v>
          </cell>
          <cell r="T101">
            <v>113.75</v>
          </cell>
          <cell r="U101">
            <v>5535</v>
          </cell>
        </row>
        <row r="102">
          <cell r="A102">
            <v>226456</v>
          </cell>
          <cell r="B102">
            <v>95442001</v>
          </cell>
          <cell r="C102" t="str">
            <v>007785</v>
          </cell>
          <cell r="D102" t="str">
            <v>FORD</v>
          </cell>
          <cell r="E102" t="str">
            <v>KEVIN C</v>
          </cell>
          <cell r="F102" t="str">
            <v>FORD, KEVIN C</v>
          </cell>
          <cell r="G102">
            <v>34200</v>
          </cell>
          <cell r="H102">
            <v>0.35</v>
          </cell>
          <cell r="I102">
            <v>0.65</v>
          </cell>
          <cell r="N102">
            <v>1</v>
          </cell>
          <cell r="O102" t="str">
            <v>4yr Graded</v>
          </cell>
          <cell r="P102">
            <v>11970</v>
          </cell>
          <cell r="Q102">
            <v>11.97</v>
          </cell>
          <cell r="R102">
            <v>1456</v>
          </cell>
          <cell r="S102">
            <v>22230</v>
          </cell>
          <cell r="T102">
            <v>22.23</v>
          </cell>
          <cell r="U102">
            <v>1081</v>
          </cell>
        </row>
        <row r="103">
          <cell r="A103">
            <v>227013</v>
          </cell>
          <cell r="B103">
            <v>131462809</v>
          </cell>
          <cell r="C103" t="str">
            <v>007786</v>
          </cell>
          <cell r="D103" t="str">
            <v>GUY</v>
          </cell>
          <cell r="E103" t="str">
            <v>CHRISTINE</v>
          </cell>
          <cell r="F103" t="str">
            <v>GUY, CHRISTINE</v>
          </cell>
          <cell r="G103">
            <v>63000</v>
          </cell>
          <cell r="H103">
            <v>0.35</v>
          </cell>
          <cell r="I103">
            <v>0.65</v>
          </cell>
          <cell r="N103">
            <v>1</v>
          </cell>
          <cell r="O103" t="str">
            <v>4yr Graded</v>
          </cell>
          <cell r="P103">
            <v>22050</v>
          </cell>
          <cell r="Q103">
            <v>22.05</v>
          </cell>
          <cell r="R103">
            <v>2682</v>
          </cell>
          <cell r="S103">
            <v>40950</v>
          </cell>
          <cell r="T103">
            <v>40.950000000000003</v>
          </cell>
          <cell r="U103">
            <v>1992</v>
          </cell>
        </row>
        <row r="104">
          <cell r="A104">
            <v>227249</v>
          </cell>
          <cell r="B104">
            <v>95622878</v>
          </cell>
          <cell r="C104" t="str">
            <v>013237</v>
          </cell>
          <cell r="D104" t="str">
            <v>HECTOR</v>
          </cell>
          <cell r="E104" t="str">
            <v>DIAN E</v>
          </cell>
          <cell r="F104" t="str">
            <v>HECTOR, DIAN E</v>
          </cell>
          <cell r="G104">
            <v>10000</v>
          </cell>
          <cell r="H104">
            <v>0.25</v>
          </cell>
          <cell r="I104">
            <v>0.75</v>
          </cell>
          <cell r="N104">
            <v>1</v>
          </cell>
          <cell r="O104" t="str">
            <v>4yr Graded</v>
          </cell>
          <cell r="P104">
            <v>2500</v>
          </cell>
          <cell r="Q104">
            <v>2.5</v>
          </cell>
          <cell r="R104">
            <v>304</v>
          </cell>
          <cell r="S104">
            <v>7500</v>
          </cell>
          <cell r="T104">
            <v>7.5</v>
          </cell>
          <cell r="U104">
            <v>364</v>
          </cell>
        </row>
        <row r="105">
          <cell r="A105">
            <v>227431</v>
          </cell>
          <cell r="B105">
            <v>43684077</v>
          </cell>
          <cell r="C105" t="str">
            <v>00000170492</v>
          </cell>
          <cell r="D105" t="str">
            <v>TUNNEY</v>
          </cell>
          <cell r="E105" t="str">
            <v>MICHAEL J</v>
          </cell>
          <cell r="F105" t="str">
            <v>TUNNEY, MICHAEL J</v>
          </cell>
          <cell r="G105">
            <v>8500</v>
          </cell>
          <cell r="H105">
            <v>0.25</v>
          </cell>
          <cell r="I105">
            <v>0.75</v>
          </cell>
          <cell r="N105">
            <v>1</v>
          </cell>
          <cell r="O105" t="str">
            <v>4yr Graded</v>
          </cell>
          <cell r="P105">
            <v>2125</v>
          </cell>
          <cell r="Q105">
            <v>2.125</v>
          </cell>
          <cell r="R105">
            <v>258</v>
          </cell>
          <cell r="S105">
            <v>6375</v>
          </cell>
          <cell r="T105">
            <v>6.375</v>
          </cell>
          <cell r="U105">
            <v>310</v>
          </cell>
        </row>
        <row r="106">
          <cell r="A106">
            <v>227761</v>
          </cell>
          <cell r="B106">
            <v>264826743</v>
          </cell>
          <cell r="C106" t="str">
            <v>007787</v>
          </cell>
          <cell r="D106" t="str">
            <v>LESSING</v>
          </cell>
          <cell r="E106" t="str">
            <v>BRIAN R</v>
          </cell>
          <cell r="F106" t="str">
            <v>LESSING, BRIAN R</v>
          </cell>
          <cell r="G106">
            <v>34200</v>
          </cell>
          <cell r="H106">
            <v>0.35</v>
          </cell>
          <cell r="I106">
            <v>0.65</v>
          </cell>
          <cell r="N106">
            <v>1</v>
          </cell>
          <cell r="O106" t="str">
            <v>4yr Graded</v>
          </cell>
          <cell r="P106">
            <v>11970</v>
          </cell>
          <cell r="Q106">
            <v>11.97</v>
          </cell>
          <cell r="R106">
            <v>1456</v>
          </cell>
          <cell r="S106">
            <v>22230</v>
          </cell>
          <cell r="T106">
            <v>22.23</v>
          </cell>
          <cell r="U106">
            <v>1081</v>
          </cell>
        </row>
        <row r="107">
          <cell r="A107">
            <v>227813</v>
          </cell>
          <cell r="B107">
            <v>39447712</v>
          </cell>
          <cell r="C107" t="str">
            <v>015595</v>
          </cell>
          <cell r="D107" t="str">
            <v>WRENN</v>
          </cell>
          <cell r="E107" t="str">
            <v>MICHAEL E</v>
          </cell>
          <cell r="F107" t="str">
            <v>WRENN, MICHAEL E</v>
          </cell>
          <cell r="G107">
            <v>8100</v>
          </cell>
          <cell r="H107">
            <v>0.25</v>
          </cell>
          <cell r="I107">
            <v>0.75</v>
          </cell>
          <cell r="N107">
            <v>1</v>
          </cell>
          <cell r="O107" t="str">
            <v>4yr Graded</v>
          </cell>
          <cell r="P107">
            <v>2025</v>
          </cell>
          <cell r="Q107">
            <v>2.0249999999999999</v>
          </cell>
          <cell r="R107">
            <v>246</v>
          </cell>
          <cell r="S107">
            <v>6075</v>
          </cell>
          <cell r="T107">
            <v>6.0750000000000002</v>
          </cell>
          <cell r="U107">
            <v>295</v>
          </cell>
        </row>
        <row r="108">
          <cell r="A108">
            <v>227837</v>
          </cell>
          <cell r="B108">
            <v>131522411</v>
          </cell>
          <cell r="C108" t="str">
            <v>007788</v>
          </cell>
          <cell r="D108" t="str">
            <v>LIVANOS</v>
          </cell>
          <cell r="E108" t="str">
            <v>NICKI</v>
          </cell>
          <cell r="F108" t="str">
            <v>LIVANOS, NICKI</v>
          </cell>
          <cell r="G108">
            <v>63000</v>
          </cell>
          <cell r="H108">
            <v>0.35</v>
          </cell>
          <cell r="I108">
            <v>0.65</v>
          </cell>
          <cell r="N108">
            <v>1</v>
          </cell>
          <cell r="O108" t="str">
            <v>4yr Graded</v>
          </cell>
          <cell r="P108">
            <v>22050</v>
          </cell>
          <cell r="Q108">
            <v>22.05</v>
          </cell>
          <cell r="R108">
            <v>2682</v>
          </cell>
          <cell r="S108">
            <v>40950</v>
          </cell>
          <cell r="T108">
            <v>40.950000000000003</v>
          </cell>
          <cell r="U108">
            <v>1992</v>
          </cell>
        </row>
        <row r="109">
          <cell r="A109">
            <v>228049</v>
          </cell>
          <cell r="B109">
            <v>57409513</v>
          </cell>
          <cell r="C109" t="str">
            <v>007789</v>
          </cell>
          <cell r="D109" t="str">
            <v>SPEKMAN</v>
          </cell>
          <cell r="E109" t="str">
            <v>HYMAN S</v>
          </cell>
          <cell r="F109" t="str">
            <v>SPEKMAN, HYMAN S</v>
          </cell>
          <cell r="G109">
            <v>9000</v>
          </cell>
          <cell r="H109">
            <v>0.25</v>
          </cell>
          <cell r="I109">
            <v>0.75</v>
          </cell>
          <cell r="N109">
            <v>1</v>
          </cell>
          <cell r="O109" t="str">
            <v>4yr Graded</v>
          </cell>
          <cell r="P109">
            <v>2250</v>
          </cell>
          <cell r="Q109">
            <v>2.25</v>
          </cell>
          <cell r="R109">
            <v>273</v>
          </cell>
          <cell r="S109">
            <v>6750</v>
          </cell>
          <cell r="T109">
            <v>6.75</v>
          </cell>
          <cell r="U109">
            <v>328</v>
          </cell>
        </row>
        <row r="110">
          <cell r="A110">
            <v>228064</v>
          </cell>
          <cell r="B110">
            <v>74527338</v>
          </cell>
          <cell r="C110" t="str">
            <v>007790</v>
          </cell>
          <cell r="D110" t="str">
            <v>LOPORTO</v>
          </cell>
          <cell r="E110" t="str">
            <v>SANTO P</v>
          </cell>
          <cell r="F110" t="str">
            <v>LOPORTO, SANTO P</v>
          </cell>
          <cell r="G110">
            <v>20000</v>
          </cell>
          <cell r="H110">
            <v>0.35</v>
          </cell>
          <cell r="I110">
            <v>0.65</v>
          </cell>
          <cell r="N110">
            <v>1</v>
          </cell>
          <cell r="O110" t="str">
            <v>4yr Graded</v>
          </cell>
          <cell r="P110">
            <v>7000</v>
          </cell>
          <cell r="Q110">
            <v>7</v>
          </cell>
          <cell r="R110">
            <v>851</v>
          </cell>
          <cell r="S110">
            <v>13000</v>
          </cell>
          <cell r="T110">
            <v>13</v>
          </cell>
          <cell r="U110">
            <v>632</v>
          </cell>
        </row>
        <row r="111">
          <cell r="A111">
            <v>228070</v>
          </cell>
          <cell r="B111">
            <v>66506783</v>
          </cell>
          <cell r="C111" t="str">
            <v>00000170461</v>
          </cell>
          <cell r="D111" t="str">
            <v>FALLO</v>
          </cell>
          <cell r="E111" t="str">
            <v>ROBERT M</v>
          </cell>
          <cell r="F111" t="str">
            <v>FALLO, ROBERT M</v>
          </cell>
          <cell r="G111">
            <v>9800</v>
          </cell>
          <cell r="H111">
            <v>0.25</v>
          </cell>
          <cell r="I111">
            <v>0.75</v>
          </cell>
          <cell r="N111">
            <v>1</v>
          </cell>
          <cell r="O111" t="str">
            <v>4yr Graded</v>
          </cell>
          <cell r="P111">
            <v>2450</v>
          </cell>
          <cell r="Q111">
            <v>2.4500000000000002</v>
          </cell>
          <cell r="R111">
            <v>298</v>
          </cell>
          <cell r="S111">
            <v>7350</v>
          </cell>
          <cell r="T111">
            <v>7.35</v>
          </cell>
          <cell r="U111">
            <v>357</v>
          </cell>
        </row>
        <row r="112">
          <cell r="A112">
            <v>228089</v>
          </cell>
          <cell r="B112">
            <v>144520610</v>
          </cell>
          <cell r="C112" t="str">
            <v>007792</v>
          </cell>
          <cell r="D112" t="str">
            <v>CLAIR</v>
          </cell>
          <cell r="E112" t="str">
            <v>KEVIN S</v>
          </cell>
          <cell r="F112" t="str">
            <v>CLAIR, KEVIN S</v>
          </cell>
          <cell r="G112">
            <v>7500</v>
          </cell>
          <cell r="H112">
            <v>0.25</v>
          </cell>
          <cell r="I112">
            <v>0.75</v>
          </cell>
          <cell r="N112">
            <v>1</v>
          </cell>
          <cell r="O112" t="str">
            <v>4yr Graded</v>
          </cell>
          <cell r="P112">
            <v>1875</v>
          </cell>
          <cell r="Q112">
            <v>1.875</v>
          </cell>
          <cell r="R112">
            <v>228</v>
          </cell>
          <cell r="S112">
            <v>5625</v>
          </cell>
          <cell r="T112">
            <v>5.625</v>
          </cell>
          <cell r="U112">
            <v>273</v>
          </cell>
        </row>
        <row r="113">
          <cell r="A113">
            <v>228093</v>
          </cell>
          <cell r="B113">
            <v>158509733</v>
          </cell>
          <cell r="C113" t="str">
            <v>00000176135</v>
          </cell>
          <cell r="D113" t="str">
            <v>BOHMER</v>
          </cell>
          <cell r="E113" t="str">
            <v>DAVID</v>
          </cell>
          <cell r="F113" t="str">
            <v>BOHMER, DAVID</v>
          </cell>
          <cell r="G113">
            <v>10000</v>
          </cell>
          <cell r="H113">
            <v>0.25</v>
          </cell>
          <cell r="I113">
            <v>0.75</v>
          </cell>
          <cell r="N113">
            <v>1</v>
          </cell>
          <cell r="O113" t="str">
            <v>4yr Graded</v>
          </cell>
          <cell r="P113">
            <v>2500</v>
          </cell>
          <cell r="Q113">
            <v>2.5</v>
          </cell>
          <cell r="R113">
            <v>304</v>
          </cell>
          <cell r="S113">
            <v>7500</v>
          </cell>
          <cell r="T113">
            <v>7.5</v>
          </cell>
          <cell r="U113">
            <v>364</v>
          </cell>
        </row>
        <row r="114">
          <cell r="A114">
            <v>230596</v>
          </cell>
          <cell r="B114">
            <v>106664954</v>
          </cell>
          <cell r="C114" t="str">
            <v>015480</v>
          </cell>
          <cell r="D114" t="str">
            <v>ANDREW</v>
          </cell>
          <cell r="E114" t="str">
            <v>PATRICK G</v>
          </cell>
          <cell r="F114" t="str">
            <v>ANDREW, PATRICK G</v>
          </cell>
          <cell r="G114">
            <v>12000</v>
          </cell>
          <cell r="H114">
            <v>0.25</v>
          </cell>
          <cell r="I114">
            <v>0.75</v>
          </cell>
          <cell r="N114">
            <v>1</v>
          </cell>
          <cell r="O114" t="str">
            <v>4yr Graded</v>
          </cell>
          <cell r="P114">
            <v>3000</v>
          </cell>
          <cell r="Q114">
            <v>3</v>
          </cell>
          <cell r="R114">
            <v>364</v>
          </cell>
          <cell r="S114">
            <v>9000</v>
          </cell>
          <cell r="T114">
            <v>9</v>
          </cell>
          <cell r="U114">
            <v>437</v>
          </cell>
        </row>
        <row r="115">
          <cell r="A115">
            <v>230939</v>
          </cell>
          <cell r="B115">
            <v>112341067</v>
          </cell>
          <cell r="C115" t="str">
            <v>007795</v>
          </cell>
          <cell r="D115" t="str">
            <v>FINNERAN</v>
          </cell>
          <cell r="E115" t="str">
            <v>JOHN R</v>
          </cell>
          <cell r="F115" t="str">
            <v>FINNERAN, JOHN R</v>
          </cell>
          <cell r="G115">
            <v>8100</v>
          </cell>
          <cell r="H115">
            <v>0.25</v>
          </cell>
          <cell r="I115">
            <v>0.75</v>
          </cell>
          <cell r="N115">
            <v>1</v>
          </cell>
          <cell r="O115" t="str">
            <v>4yr Graded</v>
          </cell>
          <cell r="P115">
            <v>2025</v>
          </cell>
          <cell r="Q115">
            <v>2.0249999999999999</v>
          </cell>
          <cell r="R115">
            <v>246</v>
          </cell>
          <cell r="S115">
            <v>6075</v>
          </cell>
          <cell r="T115">
            <v>6.0750000000000002</v>
          </cell>
          <cell r="U115">
            <v>295</v>
          </cell>
        </row>
        <row r="116">
          <cell r="A116">
            <v>231125</v>
          </cell>
          <cell r="B116">
            <v>387684598</v>
          </cell>
          <cell r="C116" t="str">
            <v>007796</v>
          </cell>
          <cell r="D116" t="str">
            <v>WARDWELL</v>
          </cell>
          <cell r="E116" t="str">
            <v>STEPHEN R</v>
          </cell>
          <cell r="F116" t="str">
            <v>WARDWELL, STEPHEN R</v>
          </cell>
          <cell r="G116">
            <v>30000</v>
          </cell>
          <cell r="H116">
            <v>0.35</v>
          </cell>
          <cell r="I116">
            <v>0.65</v>
          </cell>
          <cell r="N116">
            <v>1</v>
          </cell>
          <cell r="O116" t="str">
            <v>4yr Graded</v>
          </cell>
          <cell r="P116">
            <v>10500</v>
          </cell>
          <cell r="Q116">
            <v>10.5</v>
          </cell>
          <cell r="R116">
            <v>1277</v>
          </cell>
          <cell r="S116">
            <v>19500</v>
          </cell>
          <cell r="T116">
            <v>19.5</v>
          </cell>
          <cell r="U116">
            <v>948</v>
          </cell>
        </row>
        <row r="117">
          <cell r="A117">
            <v>231176</v>
          </cell>
          <cell r="B117">
            <v>50508365</v>
          </cell>
          <cell r="C117" t="str">
            <v>1558</v>
          </cell>
          <cell r="D117" t="str">
            <v>SILVER</v>
          </cell>
          <cell r="E117" t="str">
            <v>RICHARD V</v>
          </cell>
          <cell r="F117" t="str">
            <v>SILVER, RICHARD V</v>
          </cell>
          <cell r="G117">
            <v>800000</v>
          </cell>
          <cell r="H117">
            <v>0.45</v>
          </cell>
          <cell r="I117">
            <v>0.55000000000000004</v>
          </cell>
          <cell r="N117">
            <v>1</v>
          </cell>
          <cell r="O117" t="str">
            <v>4yr Graded</v>
          </cell>
          <cell r="P117">
            <v>360000</v>
          </cell>
          <cell r="Q117">
            <v>360</v>
          </cell>
          <cell r="R117">
            <v>43794</v>
          </cell>
          <cell r="S117">
            <v>440000.00000000006</v>
          </cell>
          <cell r="T117">
            <v>440.00000000000006</v>
          </cell>
          <cell r="U117">
            <v>21410</v>
          </cell>
        </row>
        <row r="118">
          <cell r="A118">
            <v>231317</v>
          </cell>
          <cell r="B118">
            <v>86447709</v>
          </cell>
          <cell r="C118" t="str">
            <v>007798</v>
          </cell>
          <cell r="D118" t="str">
            <v>DAVIS</v>
          </cell>
          <cell r="E118" t="str">
            <v>ST CLAIR O</v>
          </cell>
          <cell r="F118" t="str">
            <v>DAVIS, ST CLAIR O</v>
          </cell>
          <cell r="G118">
            <v>58000</v>
          </cell>
          <cell r="H118">
            <v>0.35</v>
          </cell>
          <cell r="I118">
            <v>0.65</v>
          </cell>
          <cell r="N118">
            <v>1</v>
          </cell>
          <cell r="O118" t="str">
            <v>4yr Graded</v>
          </cell>
          <cell r="P118">
            <v>20300</v>
          </cell>
          <cell r="Q118">
            <v>20.3</v>
          </cell>
          <cell r="R118">
            <v>2469</v>
          </cell>
          <cell r="S118">
            <v>37700</v>
          </cell>
          <cell r="T118">
            <v>37.700000000000003</v>
          </cell>
          <cell r="U118">
            <v>1834</v>
          </cell>
        </row>
        <row r="119">
          <cell r="A119">
            <v>232406</v>
          </cell>
          <cell r="B119">
            <v>122461417</v>
          </cell>
          <cell r="C119" t="str">
            <v>009504</v>
          </cell>
          <cell r="D119" t="str">
            <v>NEIL</v>
          </cell>
          <cell r="E119" t="str">
            <v>GLORIA M</v>
          </cell>
          <cell r="F119" t="str">
            <v>NEIL, GLORIA M</v>
          </cell>
          <cell r="G119">
            <v>5500</v>
          </cell>
          <cell r="H119">
            <v>0.25</v>
          </cell>
          <cell r="I119">
            <v>0.75</v>
          </cell>
          <cell r="N119">
            <v>1</v>
          </cell>
          <cell r="O119" t="str">
            <v>4yr Graded</v>
          </cell>
          <cell r="P119">
            <v>1375</v>
          </cell>
          <cell r="Q119">
            <v>1.375</v>
          </cell>
          <cell r="R119">
            <v>167</v>
          </cell>
          <cell r="S119">
            <v>4125</v>
          </cell>
          <cell r="T119">
            <v>4.125</v>
          </cell>
          <cell r="U119">
            <v>200</v>
          </cell>
        </row>
        <row r="120">
          <cell r="A120">
            <v>234641</v>
          </cell>
          <cell r="B120">
            <v>150460022</v>
          </cell>
          <cell r="C120" t="str">
            <v>007801</v>
          </cell>
          <cell r="D120" t="str">
            <v>MCGLYNN</v>
          </cell>
          <cell r="E120" t="str">
            <v>THOMAS</v>
          </cell>
          <cell r="F120" t="str">
            <v>MCGLYNN, THOMAS</v>
          </cell>
          <cell r="G120">
            <v>11700</v>
          </cell>
          <cell r="H120">
            <v>0.25</v>
          </cell>
          <cell r="I120">
            <v>0.75</v>
          </cell>
          <cell r="N120">
            <v>1</v>
          </cell>
          <cell r="O120" t="str">
            <v>4yr Graded</v>
          </cell>
          <cell r="P120">
            <v>2925</v>
          </cell>
          <cell r="Q120">
            <v>2.9249999999999998</v>
          </cell>
          <cell r="R120">
            <v>355</v>
          </cell>
          <cell r="S120">
            <v>8775</v>
          </cell>
          <cell r="T120">
            <v>8.7750000000000004</v>
          </cell>
          <cell r="U120">
            <v>426</v>
          </cell>
        </row>
        <row r="121">
          <cell r="A121">
            <v>236313</v>
          </cell>
          <cell r="B121">
            <v>110666478</v>
          </cell>
          <cell r="C121" t="str">
            <v>007802</v>
          </cell>
          <cell r="D121" t="str">
            <v>CASTELLANOS</v>
          </cell>
          <cell r="E121" t="str">
            <v>MARIA KRIV</v>
          </cell>
          <cell r="F121" t="str">
            <v>CASTELLANOS, MARIA KRIV</v>
          </cell>
          <cell r="G121">
            <v>40000</v>
          </cell>
          <cell r="H121">
            <v>0.35</v>
          </cell>
          <cell r="I121">
            <v>0.65</v>
          </cell>
          <cell r="N121">
            <v>1</v>
          </cell>
          <cell r="O121" t="str">
            <v>4yr Graded</v>
          </cell>
          <cell r="P121">
            <v>14000</v>
          </cell>
          <cell r="Q121">
            <v>14</v>
          </cell>
          <cell r="R121">
            <v>1703</v>
          </cell>
          <cell r="S121">
            <v>26000</v>
          </cell>
          <cell r="T121">
            <v>26</v>
          </cell>
          <cell r="U121">
            <v>1265</v>
          </cell>
        </row>
        <row r="122">
          <cell r="A122">
            <v>237788</v>
          </cell>
          <cell r="B122">
            <v>99545813</v>
          </cell>
          <cell r="C122" t="str">
            <v>007804</v>
          </cell>
          <cell r="D122" t="str">
            <v>KANNER</v>
          </cell>
          <cell r="E122" t="str">
            <v>PERRY</v>
          </cell>
          <cell r="F122" t="str">
            <v>KANNER, PERRY</v>
          </cell>
          <cell r="G122">
            <v>8100</v>
          </cell>
          <cell r="H122">
            <v>0.25</v>
          </cell>
          <cell r="I122">
            <v>0.75</v>
          </cell>
          <cell r="N122">
            <v>1</v>
          </cell>
          <cell r="O122" t="str">
            <v>4yr Graded</v>
          </cell>
          <cell r="P122">
            <v>2025</v>
          </cell>
          <cell r="Q122">
            <v>2.0249999999999999</v>
          </cell>
          <cell r="R122">
            <v>246</v>
          </cell>
          <cell r="S122">
            <v>6075</v>
          </cell>
          <cell r="T122">
            <v>6.0750000000000002</v>
          </cell>
          <cell r="U122">
            <v>295</v>
          </cell>
        </row>
        <row r="123">
          <cell r="A123">
            <v>238084</v>
          </cell>
          <cell r="B123">
            <v>93628491</v>
          </cell>
          <cell r="C123" t="str">
            <v>007806</v>
          </cell>
          <cell r="D123" t="str">
            <v>AUGUSTIN</v>
          </cell>
          <cell r="E123" t="str">
            <v>ADDISON W</v>
          </cell>
          <cell r="F123" t="str">
            <v>AUGUSTIN, ADDISON W</v>
          </cell>
          <cell r="G123">
            <v>34200</v>
          </cell>
          <cell r="H123">
            <v>0.35</v>
          </cell>
          <cell r="I123">
            <v>0.65</v>
          </cell>
          <cell r="N123">
            <v>1</v>
          </cell>
          <cell r="O123" t="str">
            <v>4yr Graded</v>
          </cell>
          <cell r="P123">
            <v>11970</v>
          </cell>
          <cell r="Q123">
            <v>11.97</v>
          </cell>
          <cell r="R123">
            <v>1456</v>
          </cell>
          <cell r="S123">
            <v>22230</v>
          </cell>
          <cell r="T123">
            <v>22.23</v>
          </cell>
          <cell r="U123">
            <v>1081</v>
          </cell>
        </row>
        <row r="124">
          <cell r="A124">
            <v>238087</v>
          </cell>
          <cell r="B124">
            <v>74548633</v>
          </cell>
          <cell r="C124" t="str">
            <v>007807</v>
          </cell>
          <cell r="D124" t="str">
            <v>BRAMSON</v>
          </cell>
          <cell r="E124" t="str">
            <v>EMIL</v>
          </cell>
          <cell r="F124" t="str">
            <v>BRAMSON, EMIL</v>
          </cell>
          <cell r="G124">
            <v>34200</v>
          </cell>
          <cell r="H124">
            <v>0.35</v>
          </cell>
          <cell r="I124">
            <v>0.65</v>
          </cell>
          <cell r="N124">
            <v>1</v>
          </cell>
          <cell r="O124" t="str">
            <v>4yr Graded</v>
          </cell>
          <cell r="P124">
            <v>11970</v>
          </cell>
          <cell r="Q124">
            <v>11.97</v>
          </cell>
          <cell r="R124">
            <v>1456</v>
          </cell>
          <cell r="S124">
            <v>22230</v>
          </cell>
          <cell r="T124">
            <v>22.23</v>
          </cell>
          <cell r="U124">
            <v>1081</v>
          </cell>
        </row>
        <row r="125">
          <cell r="A125">
            <v>238335</v>
          </cell>
          <cell r="B125">
            <v>240153221</v>
          </cell>
          <cell r="C125" t="str">
            <v>007808</v>
          </cell>
          <cell r="D125" t="str">
            <v>GEIERSBACH</v>
          </cell>
          <cell r="E125" t="str">
            <v>PAUL A</v>
          </cell>
          <cell r="F125" t="str">
            <v>GEIERSBACH, PAUL A</v>
          </cell>
          <cell r="G125">
            <v>34200</v>
          </cell>
          <cell r="H125">
            <v>0.35</v>
          </cell>
          <cell r="I125">
            <v>0.65</v>
          </cell>
          <cell r="N125">
            <v>1</v>
          </cell>
          <cell r="O125" t="str">
            <v>4yr Graded</v>
          </cell>
          <cell r="P125">
            <v>11970</v>
          </cell>
          <cell r="Q125">
            <v>11.97</v>
          </cell>
          <cell r="R125">
            <v>1456</v>
          </cell>
          <cell r="S125">
            <v>22230</v>
          </cell>
          <cell r="T125">
            <v>22.23</v>
          </cell>
          <cell r="U125">
            <v>1081</v>
          </cell>
        </row>
        <row r="126">
          <cell r="A126">
            <v>238605</v>
          </cell>
          <cell r="B126">
            <v>99444061</v>
          </cell>
          <cell r="C126" t="str">
            <v>007809</v>
          </cell>
          <cell r="D126" t="str">
            <v>BISHOP</v>
          </cell>
          <cell r="E126" t="str">
            <v>CHRISTIANN</v>
          </cell>
          <cell r="F126" t="str">
            <v>BISHOP, CHRISTIANN</v>
          </cell>
          <cell r="G126">
            <v>34200</v>
          </cell>
          <cell r="H126">
            <v>0.35</v>
          </cell>
          <cell r="I126">
            <v>0.65</v>
          </cell>
          <cell r="N126">
            <v>1</v>
          </cell>
          <cell r="O126" t="str">
            <v>4yr Graded</v>
          </cell>
          <cell r="P126">
            <v>11970</v>
          </cell>
          <cell r="Q126">
            <v>11.97</v>
          </cell>
          <cell r="R126">
            <v>1456</v>
          </cell>
          <cell r="S126">
            <v>22230</v>
          </cell>
          <cell r="T126">
            <v>22.23</v>
          </cell>
          <cell r="U126">
            <v>1081</v>
          </cell>
        </row>
        <row r="127">
          <cell r="A127">
            <v>238614</v>
          </cell>
          <cell r="B127">
            <v>519132614</v>
          </cell>
          <cell r="C127" t="str">
            <v>007810</v>
          </cell>
          <cell r="D127" t="str">
            <v>MAHILKANTHAN</v>
          </cell>
          <cell r="E127" t="str">
            <v>S SRI</v>
          </cell>
          <cell r="F127" t="str">
            <v>MAHILKANTHAN, S SRI</v>
          </cell>
          <cell r="G127">
            <v>11700</v>
          </cell>
          <cell r="H127">
            <v>0.25</v>
          </cell>
          <cell r="I127">
            <v>0.75</v>
          </cell>
          <cell r="N127">
            <v>1</v>
          </cell>
          <cell r="O127" t="str">
            <v>4yr Graded</v>
          </cell>
          <cell r="P127">
            <v>2925</v>
          </cell>
          <cell r="Q127">
            <v>2.9249999999999998</v>
          </cell>
          <cell r="R127">
            <v>355</v>
          </cell>
          <cell r="S127">
            <v>8775</v>
          </cell>
          <cell r="T127">
            <v>8.7750000000000004</v>
          </cell>
          <cell r="U127">
            <v>426</v>
          </cell>
        </row>
        <row r="128">
          <cell r="A128">
            <v>238621</v>
          </cell>
          <cell r="B128">
            <v>518213632</v>
          </cell>
          <cell r="C128" t="str">
            <v>007811</v>
          </cell>
          <cell r="D128" t="str">
            <v>DAMANIA</v>
          </cell>
          <cell r="E128" t="str">
            <v>PARESH I</v>
          </cell>
          <cell r="F128" t="str">
            <v>DAMANIA, PARESH I</v>
          </cell>
          <cell r="G128">
            <v>12500</v>
          </cell>
          <cell r="H128">
            <v>0.25</v>
          </cell>
          <cell r="I128">
            <v>0.75</v>
          </cell>
          <cell r="N128">
            <v>1</v>
          </cell>
          <cell r="O128" t="str">
            <v>4yr Graded</v>
          </cell>
          <cell r="P128">
            <v>3125</v>
          </cell>
          <cell r="Q128">
            <v>3.125</v>
          </cell>
          <cell r="R128">
            <v>380</v>
          </cell>
          <cell r="S128">
            <v>9375</v>
          </cell>
          <cell r="T128">
            <v>9.375</v>
          </cell>
          <cell r="U128">
            <v>456</v>
          </cell>
        </row>
        <row r="129">
          <cell r="A129">
            <v>241122</v>
          </cell>
          <cell r="B129">
            <v>94428359</v>
          </cell>
          <cell r="C129" t="str">
            <v>2479</v>
          </cell>
          <cell r="D129" t="str">
            <v>BRUNER</v>
          </cell>
          <cell r="E129" t="str">
            <v>GRETA</v>
          </cell>
          <cell r="F129" t="str">
            <v>BRUNER, GRETA</v>
          </cell>
          <cell r="G129">
            <v>9900</v>
          </cell>
          <cell r="H129">
            <v>0.25</v>
          </cell>
          <cell r="I129">
            <v>0.75</v>
          </cell>
          <cell r="N129">
            <v>1</v>
          </cell>
          <cell r="O129" t="str">
            <v>4yr Graded</v>
          </cell>
          <cell r="P129">
            <v>2475</v>
          </cell>
          <cell r="Q129">
            <v>2.4750000000000001</v>
          </cell>
          <cell r="R129">
            <v>301</v>
          </cell>
          <cell r="S129">
            <v>7425</v>
          </cell>
          <cell r="T129">
            <v>7.4249999999999998</v>
          </cell>
          <cell r="U129">
            <v>361</v>
          </cell>
        </row>
        <row r="130">
          <cell r="A130">
            <v>241338</v>
          </cell>
          <cell r="B130">
            <v>103540367</v>
          </cell>
          <cell r="C130" t="str">
            <v>015560</v>
          </cell>
          <cell r="D130" t="str">
            <v>PEZZELLA</v>
          </cell>
          <cell r="E130" t="str">
            <v>JAMES M</v>
          </cell>
          <cell r="F130" t="str">
            <v>PEZZELLA, JAMES M</v>
          </cell>
          <cell r="G130">
            <v>9000</v>
          </cell>
          <cell r="H130">
            <v>0.25</v>
          </cell>
          <cell r="I130">
            <v>0.75</v>
          </cell>
          <cell r="N130">
            <v>1</v>
          </cell>
          <cell r="O130" t="str">
            <v>4yr Graded</v>
          </cell>
          <cell r="P130">
            <v>2250</v>
          </cell>
          <cell r="Q130">
            <v>2.25</v>
          </cell>
          <cell r="R130">
            <v>273</v>
          </cell>
          <cell r="S130">
            <v>6750</v>
          </cell>
          <cell r="T130">
            <v>6.75</v>
          </cell>
          <cell r="U130">
            <v>328</v>
          </cell>
        </row>
        <row r="131">
          <cell r="A131">
            <v>241579</v>
          </cell>
          <cell r="B131">
            <v>154600982</v>
          </cell>
          <cell r="C131" t="str">
            <v>007818</v>
          </cell>
          <cell r="D131" t="str">
            <v>SERRAO</v>
          </cell>
          <cell r="E131" t="str">
            <v>SUSAN M</v>
          </cell>
          <cell r="F131" t="str">
            <v>SERRAO, SUSAN M</v>
          </cell>
          <cell r="G131">
            <v>11700</v>
          </cell>
          <cell r="H131">
            <v>0.25</v>
          </cell>
          <cell r="I131">
            <v>0.75</v>
          </cell>
          <cell r="N131">
            <v>1</v>
          </cell>
          <cell r="O131" t="str">
            <v>4yr Graded</v>
          </cell>
          <cell r="P131">
            <v>2925</v>
          </cell>
          <cell r="Q131">
            <v>2.9249999999999998</v>
          </cell>
          <cell r="R131">
            <v>355</v>
          </cell>
          <cell r="S131">
            <v>8775</v>
          </cell>
          <cell r="T131">
            <v>8.7750000000000004</v>
          </cell>
          <cell r="U131">
            <v>426</v>
          </cell>
        </row>
        <row r="132">
          <cell r="A132">
            <v>241598</v>
          </cell>
          <cell r="B132">
            <v>48563922</v>
          </cell>
          <cell r="C132" t="str">
            <v>007819</v>
          </cell>
          <cell r="D132" t="str">
            <v>GREENSPOON</v>
          </cell>
          <cell r="E132" t="str">
            <v>ARNOLD N</v>
          </cell>
          <cell r="F132" t="str">
            <v>GREENSPOON, ARNOLD N</v>
          </cell>
          <cell r="G132">
            <v>11700</v>
          </cell>
          <cell r="H132">
            <v>0.25</v>
          </cell>
          <cell r="I132">
            <v>0.75</v>
          </cell>
          <cell r="N132">
            <v>1</v>
          </cell>
          <cell r="O132" t="str">
            <v>4yr Graded</v>
          </cell>
          <cell r="P132">
            <v>2925</v>
          </cell>
          <cell r="Q132">
            <v>2.9249999999999998</v>
          </cell>
          <cell r="R132">
            <v>355</v>
          </cell>
          <cell r="S132">
            <v>8775</v>
          </cell>
          <cell r="T132">
            <v>8.7750000000000004</v>
          </cell>
          <cell r="U132">
            <v>426</v>
          </cell>
        </row>
        <row r="133">
          <cell r="A133">
            <v>241699</v>
          </cell>
          <cell r="B133">
            <v>88609016</v>
          </cell>
          <cell r="C133" t="str">
            <v>3252</v>
          </cell>
          <cell r="D133" t="str">
            <v>BRAISTED</v>
          </cell>
          <cell r="E133" t="str">
            <v>MARY ELLEN</v>
          </cell>
          <cell r="F133" t="str">
            <v>BRAISTED, MARY ELLEN</v>
          </cell>
          <cell r="G133">
            <v>36200</v>
          </cell>
          <cell r="H133">
            <v>0.35</v>
          </cell>
          <cell r="I133">
            <v>0.65</v>
          </cell>
          <cell r="N133">
            <v>1</v>
          </cell>
          <cell r="O133" t="str">
            <v>4yr Graded</v>
          </cell>
          <cell r="P133">
            <v>12670</v>
          </cell>
          <cell r="Q133">
            <v>12.67</v>
          </cell>
          <cell r="R133">
            <v>1541</v>
          </cell>
          <cell r="S133">
            <v>23530</v>
          </cell>
          <cell r="T133">
            <v>23.53</v>
          </cell>
          <cell r="U133">
            <v>1144</v>
          </cell>
        </row>
        <row r="134">
          <cell r="A134">
            <v>241715</v>
          </cell>
          <cell r="B134">
            <v>157403581</v>
          </cell>
          <cell r="C134" t="str">
            <v>007820</v>
          </cell>
          <cell r="D134" t="str">
            <v>RUSSO</v>
          </cell>
          <cell r="E134" t="str">
            <v>EDNA H</v>
          </cell>
          <cell r="F134" t="str">
            <v>RUSSO, EDNA H</v>
          </cell>
          <cell r="G134">
            <v>55000</v>
          </cell>
          <cell r="H134">
            <v>0.35</v>
          </cell>
          <cell r="I134">
            <v>0.65</v>
          </cell>
          <cell r="N134">
            <v>1</v>
          </cell>
          <cell r="O134" t="str">
            <v>4yr Graded</v>
          </cell>
          <cell r="P134">
            <v>19250</v>
          </cell>
          <cell r="Q134">
            <v>19.25</v>
          </cell>
          <cell r="R134">
            <v>2341</v>
          </cell>
          <cell r="S134">
            <v>35750</v>
          </cell>
          <cell r="T134">
            <v>35.75</v>
          </cell>
          <cell r="U134">
            <v>1739</v>
          </cell>
        </row>
        <row r="135">
          <cell r="A135">
            <v>241901</v>
          </cell>
          <cell r="B135">
            <v>51668630</v>
          </cell>
          <cell r="C135" t="str">
            <v>007821</v>
          </cell>
          <cell r="D135" t="str">
            <v>TRIPODI</v>
          </cell>
          <cell r="E135" t="str">
            <v>MICHELE T</v>
          </cell>
          <cell r="F135" t="str">
            <v>TRIPODI, MICHELE T</v>
          </cell>
          <cell r="G135">
            <v>8100</v>
          </cell>
          <cell r="H135">
            <v>0.25</v>
          </cell>
          <cell r="I135">
            <v>0.75</v>
          </cell>
          <cell r="N135">
            <v>1</v>
          </cell>
          <cell r="O135" t="str">
            <v>4yr Graded</v>
          </cell>
          <cell r="P135">
            <v>2025</v>
          </cell>
          <cell r="Q135">
            <v>2.0249999999999999</v>
          </cell>
          <cell r="R135">
            <v>246</v>
          </cell>
          <cell r="S135">
            <v>6075</v>
          </cell>
          <cell r="T135">
            <v>6.0750000000000002</v>
          </cell>
          <cell r="U135">
            <v>295</v>
          </cell>
        </row>
        <row r="136">
          <cell r="A136">
            <v>241945</v>
          </cell>
          <cell r="B136">
            <v>124686000</v>
          </cell>
          <cell r="C136" t="str">
            <v>007822</v>
          </cell>
          <cell r="D136" t="str">
            <v>NARAYANAN</v>
          </cell>
          <cell r="E136" t="str">
            <v>TIRUCHENGO</v>
          </cell>
          <cell r="F136" t="str">
            <v>NARAYANAN, TIRUCHENGO</v>
          </cell>
          <cell r="G136">
            <v>9000</v>
          </cell>
          <cell r="H136">
            <v>0.25</v>
          </cell>
          <cell r="I136">
            <v>0.75</v>
          </cell>
          <cell r="N136">
            <v>1</v>
          </cell>
          <cell r="O136" t="str">
            <v>4yr Graded</v>
          </cell>
          <cell r="P136">
            <v>2250</v>
          </cell>
          <cell r="Q136">
            <v>2.25</v>
          </cell>
          <cell r="R136">
            <v>273</v>
          </cell>
          <cell r="S136">
            <v>6750</v>
          </cell>
          <cell r="T136">
            <v>6.75</v>
          </cell>
          <cell r="U136">
            <v>328</v>
          </cell>
        </row>
        <row r="137">
          <cell r="A137">
            <v>242043</v>
          </cell>
          <cell r="B137">
            <v>48569940</v>
          </cell>
          <cell r="C137" t="str">
            <v>007824</v>
          </cell>
          <cell r="D137" t="str">
            <v>FRACASSO</v>
          </cell>
          <cell r="E137" t="str">
            <v>PAUL A</v>
          </cell>
          <cell r="F137" t="str">
            <v>FRACASSO, PAUL A</v>
          </cell>
          <cell r="G137">
            <v>27000</v>
          </cell>
          <cell r="H137">
            <v>0.35</v>
          </cell>
          <cell r="I137">
            <v>0.65</v>
          </cell>
          <cell r="N137">
            <v>1</v>
          </cell>
          <cell r="O137" t="str">
            <v>4yr Graded</v>
          </cell>
          <cell r="P137">
            <v>9450</v>
          </cell>
          <cell r="Q137">
            <v>9.4499999999999993</v>
          </cell>
          <cell r="R137">
            <v>1149</v>
          </cell>
          <cell r="S137">
            <v>17550</v>
          </cell>
          <cell r="T137">
            <v>17.55</v>
          </cell>
          <cell r="U137">
            <v>853</v>
          </cell>
        </row>
        <row r="138">
          <cell r="A138">
            <v>242045</v>
          </cell>
          <cell r="B138">
            <v>274583282</v>
          </cell>
          <cell r="C138" t="str">
            <v>007825</v>
          </cell>
          <cell r="D138" t="str">
            <v>FRACASSO</v>
          </cell>
          <cell r="E138" t="str">
            <v>CAROL B</v>
          </cell>
          <cell r="F138" t="str">
            <v>FRACASSO, CAROL B</v>
          </cell>
          <cell r="G138">
            <v>45000</v>
          </cell>
          <cell r="H138">
            <v>0.35</v>
          </cell>
          <cell r="I138">
            <v>0.65</v>
          </cell>
          <cell r="N138">
            <v>1</v>
          </cell>
          <cell r="O138" t="str">
            <v>4yr Graded</v>
          </cell>
          <cell r="P138">
            <v>15749.999999999998</v>
          </cell>
          <cell r="Q138">
            <v>15.749999999999998</v>
          </cell>
          <cell r="R138">
            <v>1916</v>
          </cell>
          <cell r="S138">
            <v>29250</v>
          </cell>
          <cell r="T138">
            <v>29.25</v>
          </cell>
          <cell r="U138">
            <v>1423</v>
          </cell>
        </row>
        <row r="139">
          <cell r="A139">
            <v>300273</v>
          </cell>
          <cell r="B139">
            <v>76443971</v>
          </cell>
          <cell r="C139" t="str">
            <v>00000176219</v>
          </cell>
          <cell r="D139" t="str">
            <v>BAUMGARTEN</v>
          </cell>
          <cell r="E139" t="str">
            <v>PAULA</v>
          </cell>
          <cell r="F139" t="str">
            <v>BAUMGARTEN, PAULA</v>
          </cell>
          <cell r="G139">
            <v>8000</v>
          </cell>
          <cell r="H139">
            <v>0.25</v>
          </cell>
          <cell r="I139">
            <v>0.75</v>
          </cell>
          <cell r="N139">
            <v>1</v>
          </cell>
          <cell r="O139" t="str">
            <v>4yr Graded</v>
          </cell>
          <cell r="P139">
            <v>2000</v>
          </cell>
          <cell r="Q139">
            <v>2</v>
          </cell>
          <cell r="R139">
            <v>243</v>
          </cell>
          <cell r="S139">
            <v>6000</v>
          </cell>
          <cell r="T139">
            <v>6</v>
          </cell>
          <cell r="U139">
            <v>291</v>
          </cell>
        </row>
        <row r="140">
          <cell r="A140">
            <v>300599</v>
          </cell>
          <cell r="B140">
            <v>125345639</v>
          </cell>
          <cell r="C140" t="str">
            <v>00000170466</v>
          </cell>
          <cell r="D140" t="str">
            <v>HORENSTEIN</v>
          </cell>
          <cell r="E140" t="str">
            <v>ROBERTA</v>
          </cell>
          <cell r="F140" t="str">
            <v>HORENSTEIN, ROBERTA</v>
          </cell>
          <cell r="G140">
            <v>8100</v>
          </cell>
          <cell r="H140">
            <v>0.25</v>
          </cell>
          <cell r="I140">
            <v>0.75</v>
          </cell>
          <cell r="N140">
            <v>1</v>
          </cell>
          <cell r="O140" t="str">
            <v>4yr Graded</v>
          </cell>
          <cell r="P140">
            <v>2025</v>
          </cell>
          <cell r="Q140">
            <v>2.0249999999999999</v>
          </cell>
          <cell r="R140">
            <v>246</v>
          </cell>
          <cell r="S140">
            <v>6075</v>
          </cell>
          <cell r="T140">
            <v>6.0750000000000002</v>
          </cell>
          <cell r="U140">
            <v>295</v>
          </cell>
        </row>
        <row r="141">
          <cell r="A141">
            <v>300774</v>
          </cell>
          <cell r="B141">
            <v>224988408</v>
          </cell>
          <cell r="C141" t="str">
            <v>007829</v>
          </cell>
          <cell r="D141" t="str">
            <v>CRANSHAW</v>
          </cell>
          <cell r="E141" t="str">
            <v>ROBERT F</v>
          </cell>
          <cell r="F141" t="str">
            <v>CRANSHAW, ROBERT F</v>
          </cell>
          <cell r="G141">
            <v>63000</v>
          </cell>
          <cell r="H141">
            <v>0.35</v>
          </cell>
          <cell r="I141">
            <v>0.65</v>
          </cell>
          <cell r="N141">
            <v>1</v>
          </cell>
          <cell r="O141" t="str">
            <v>4yr Graded</v>
          </cell>
          <cell r="P141">
            <v>22050</v>
          </cell>
          <cell r="Q141">
            <v>22.05</v>
          </cell>
          <cell r="R141">
            <v>2682</v>
          </cell>
          <cell r="S141">
            <v>40950</v>
          </cell>
          <cell r="T141">
            <v>40.950000000000003</v>
          </cell>
          <cell r="U141">
            <v>1992</v>
          </cell>
        </row>
        <row r="142">
          <cell r="A142">
            <v>303166</v>
          </cell>
          <cell r="B142">
            <v>139666686</v>
          </cell>
          <cell r="C142" t="str">
            <v>007830</v>
          </cell>
          <cell r="D142" t="str">
            <v>JANOSKO</v>
          </cell>
          <cell r="E142" t="str">
            <v>BARBARA LY</v>
          </cell>
          <cell r="F142" t="str">
            <v>JANOSKO, BARBARA LY</v>
          </cell>
          <cell r="G142">
            <v>11700</v>
          </cell>
          <cell r="H142">
            <v>0.25</v>
          </cell>
          <cell r="I142">
            <v>0.75</v>
          </cell>
          <cell r="N142">
            <v>1</v>
          </cell>
          <cell r="O142" t="str">
            <v>4yr Graded</v>
          </cell>
          <cell r="P142">
            <v>2925</v>
          </cell>
          <cell r="Q142">
            <v>2.9249999999999998</v>
          </cell>
          <cell r="R142">
            <v>355</v>
          </cell>
          <cell r="S142">
            <v>8775</v>
          </cell>
          <cell r="T142">
            <v>8.7750000000000004</v>
          </cell>
          <cell r="U142">
            <v>426</v>
          </cell>
        </row>
        <row r="143">
          <cell r="A143">
            <v>303326</v>
          </cell>
          <cell r="B143">
            <v>108749292</v>
          </cell>
          <cell r="C143" t="str">
            <v>007831</v>
          </cell>
          <cell r="D143" t="str">
            <v>TIKARAM</v>
          </cell>
          <cell r="E143" t="str">
            <v>WINSTON</v>
          </cell>
          <cell r="F143" t="str">
            <v>TIKARAM, WINSTON</v>
          </cell>
          <cell r="G143">
            <v>64000</v>
          </cell>
          <cell r="H143">
            <v>0.35</v>
          </cell>
          <cell r="I143">
            <v>0.65</v>
          </cell>
          <cell r="N143">
            <v>1</v>
          </cell>
          <cell r="O143" t="str">
            <v>4yr Graded</v>
          </cell>
          <cell r="P143">
            <v>22400</v>
          </cell>
          <cell r="Q143">
            <v>22.4</v>
          </cell>
          <cell r="R143">
            <v>2724</v>
          </cell>
          <cell r="S143">
            <v>41600</v>
          </cell>
          <cell r="T143">
            <v>41.6</v>
          </cell>
          <cell r="U143">
            <v>2024</v>
          </cell>
        </row>
        <row r="144">
          <cell r="A144">
            <v>303386</v>
          </cell>
          <cell r="B144">
            <v>326581833</v>
          </cell>
          <cell r="C144" t="str">
            <v>007833</v>
          </cell>
          <cell r="D144" t="str">
            <v>SHAH</v>
          </cell>
          <cell r="E144" t="str">
            <v>ABHAY R</v>
          </cell>
          <cell r="F144" t="str">
            <v>SHAH, ABHAY R</v>
          </cell>
          <cell r="G144">
            <v>11700</v>
          </cell>
          <cell r="H144">
            <v>0.25</v>
          </cell>
          <cell r="I144">
            <v>0.75</v>
          </cell>
          <cell r="N144">
            <v>1</v>
          </cell>
          <cell r="O144" t="str">
            <v>4yr Graded</v>
          </cell>
          <cell r="P144">
            <v>2925</v>
          </cell>
          <cell r="Q144">
            <v>2.9249999999999998</v>
          </cell>
          <cell r="R144">
            <v>355</v>
          </cell>
          <cell r="S144">
            <v>8775</v>
          </cell>
          <cell r="T144">
            <v>8.7750000000000004</v>
          </cell>
          <cell r="U144">
            <v>426</v>
          </cell>
        </row>
        <row r="145">
          <cell r="A145">
            <v>303703</v>
          </cell>
          <cell r="B145">
            <v>61721188</v>
          </cell>
          <cell r="C145" t="str">
            <v>009521</v>
          </cell>
          <cell r="D145" t="str">
            <v>PRESSLEY</v>
          </cell>
          <cell r="E145" t="str">
            <v>KEITH</v>
          </cell>
          <cell r="F145" t="str">
            <v>PRESSLEY, KEITH</v>
          </cell>
          <cell r="G145">
            <v>32000</v>
          </cell>
          <cell r="H145">
            <v>0.35</v>
          </cell>
          <cell r="I145">
            <v>0.65</v>
          </cell>
          <cell r="N145">
            <v>1</v>
          </cell>
          <cell r="O145" t="str">
            <v>4yr Graded</v>
          </cell>
          <cell r="P145">
            <v>11200</v>
          </cell>
          <cell r="Q145">
            <v>11.2</v>
          </cell>
          <cell r="R145">
            <v>1362</v>
          </cell>
          <cell r="S145">
            <v>20800</v>
          </cell>
          <cell r="T145">
            <v>20.8</v>
          </cell>
          <cell r="U145">
            <v>1012</v>
          </cell>
        </row>
        <row r="146">
          <cell r="A146">
            <v>304354</v>
          </cell>
          <cell r="B146">
            <v>475560624</v>
          </cell>
          <cell r="C146" t="str">
            <v>007836</v>
          </cell>
          <cell r="D146" t="str">
            <v>LEWER JR</v>
          </cell>
          <cell r="E146" t="str">
            <v>HENRY C</v>
          </cell>
          <cell r="F146" t="str">
            <v>LEWER JR, HENRY C</v>
          </cell>
          <cell r="G146">
            <v>8500</v>
          </cell>
          <cell r="H146">
            <v>0.25</v>
          </cell>
          <cell r="I146">
            <v>0.75</v>
          </cell>
          <cell r="N146">
            <v>1</v>
          </cell>
          <cell r="O146" t="str">
            <v>4yr Graded</v>
          </cell>
          <cell r="P146">
            <v>2125</v>
          </cell>
          <cell r="Q146">
            <v>2.125</v>
          </cell>
          <cell r="R146">
            <v>258</v>
          </cell>
          <cell r="S146">
            <v>6375</v>
          </cell>
          <cell r="T146">
            <v>6.375</v>
          </cell>
          <cell r="U146">
            <v>310</v>
          </cell>
        </row>
        <row r="147">
          <cell r="A147">
            <v>305326</v>
          </cell>
          <cell r="B147">
            <v>298423308</v>
          </cell>
          <cell r="C147" t="str">
            <v>015583</v>
          </cell>
          <cell r="D147" t="str">
            <v>VELTEN-LERESCU</v>
          </cell>
          <cell r="E147" t="str">
            <v>DOROTHY C</v>
          </cell>
          <cell r="F147" t="str">
            <v>VELTEN-LERESCU, DOROTHY C</v>
          </cell>
          <cell r="G147">
            <v>8800</v>
          </cell>
          <cell r="H147">
            <v>0.25</v>
          </cell>
          <cell r="I147">
            <v>0.75</v>
          </cell>
          <cell r="N147">
            <v>1</v>
          </cell>
          <cell r="O147" t="str">
            <v>4yr Graded</v>
          </cell>
          <cell r="P147">
            <v>2200</v>
          </cell>
          <cell r="Q147">
            <v>2.2000000000000002</v>
          </cell>
          <cell r="R147">
            <v>267</v>
          </cell>
          <cell r="S147">
            <v>6600</v>
          </cell>
          <cell r="T147">
            <v>6.6</v>
          </cell>
          <cell r="U147">
            <v>321</v>
          </cell>
        </row>
        <row r="148">
          <cell r="A148">
            <v>305336</v>
          </cell>
          <cell r="B148">
            <v>93482133</v>
          </cell>
          <cell r="C148" t="str">
            <v>007837</v>
          </cell>
          <cell r="D148" t="str">
            <v>IANNIZOTO</v>
          </cell>
          <cell r="E148" t="str">
            <v>MARYANNE</v>
          </cell>
          <cell r="F148" t="str">
            <v>IANNIZOTO, MARYANNE</v>
          </cell>
          <cell r="G148">
            <v>9000</v>
          </cell>
          <cell r="H148">
            <v>0.25</v>
          </cell>
          <cell r="I148">
            <v>0.75</v>
          </cell>
          <cell r="N148">
            <v>1</v>
          </cell>
          <cell r="O148" t="str">
            <v>4yr Graded</v>
          </cell>
          <cell r="P148">
            <v>2250</v>
          </cell>
          <cell r="Q148">
            <v>2.25</v>
          </cell>
          <cell r="R148">
            <v>273</v>
          </cell>
          <cell r="S148">
            <v>6750</v>
          </cell>
          <cell r="T148">
            <v>6.75</v>
          </cell>
          <cell r="U148">
            <v>328</v>
          </cell>
        </row>
        <row r="149">
          <cell r="A149">
            <v>305340</v>
          </cell>
          <cell r="B149">
            <v>81505461</v>
          </cell>
          <cell r="C149" t="str">
            <v>007838</v>
          </cell>
          <cell r="D149" t="str">
            <v>QUINN</v>
          </cell>
          <cell r="E149" t="str">
            <v>THOMAS A</v>
          </cell>
          <cell r="F149" t="str">
            <v>QUINN, THOMAS A</v>
          </cell>
          <cell r="G149">
            <v>50000</v>
          </cell>
          <cell r="H149">
            <v>0.35</v>
          </cell>
          <cell r="I149">
            <v>0.65</v>
          </cell>
          <cell r="N149">
            <v>1</v>
          </cell>
          <cell r="O149" t="str">
            <v>4yr Graded</v>
          </cell>
          <cell r="P149">
            <v>17500</v>
          </cell>
          <cell r="Q149">
            <v>17.5</v>
          </cell>
          <cell r="R149">
            <v>2128</v>
          </cell>
          <cell r="S149">
            <v>32500</v>
          </cell>
          <cell r="T149">
            <v>32.5</v>
          </cell>
          <cell r="U149">
            <v>1581</v>
          </cell>
        </row>
        <row r="150">
          <cell r="A150">
            <v>305344</v>
          </cell>
          <cell r="B150">
            <v>81423408</v>
          </cell>
          <cell r="C150" t="str">
            <v>013360</v>
          </cell>
          <cell r="D150" t="str">
            <v>WENDLE</v>
          </cell>
          <cell r="E150" t="str">
            <v>THOMAS</v>
          </cell>
          <cell r="F150" t="str">
            <v>WENDLE, THOMAS</v>
          </cell>
          <cell r="G150">
            <v>11000</v>
          </cell>
          <cell r="H150">
            <v>0.25</v>
          </cell>
          <cell r="I150">
            <v>0.75</v>
          </cell>
          <cell r="N150">
            <v>1</v>
          </cell>
          <cell r="O150" t="str">
            <v>4yr Graded</v>
          </cell>
          <cell r="P150">
            <v>2750</v>
          </cell>
          <cell r="Q150">
            <v>2.75</v>
          </cell>
          <cell r="R150">
            <v>334</v>
          </cell>
          <cell r="S150">
            <v>8250</v>
          </cell>
          <cell r="T150">
            <v>8.25</v>
          </cell>
          <cell r="U150">
            <v>401</v>
          </cell>
        </row>
        <row r="151">
          <cell r="A151">
            <v>305352</v>
          </cell>
          <cell r="B151">
            <v>55426974</v>
          </cell>
          <cell r="C151" t="str">
            <v>007839</v>
          </cell>
          <cell r="D151" t="str">
            <v>ROSENZWEIG</v>
          </cell>
          <cell r="E151" t="str">
            <v>DENNIS P</v>
          </cell>
          <cell r="F151" t="str">
            <v>ROSENZWEIG, DENNIS P</v>
          </cell>
          <cell r="G151">
            <v>33000</v>
          </cell>
          <cell r="H151">
            <v>0.35</v>
          </cell>
          <cell r="I151">
            <v>0.65</v>
          </cell>
          <cell r="N151">
            <v>1</v>
          </cell>
          <cell r="O151" t="str">
            <v>4yr Graded</v>
          </cell>
          <cell r="P151">
            <v>11550</v>
          </cell>
          <cell r="Q151">
            <v>11.55</v>
          </cell>
          <cell r="R151">
            <v>1405</v>
          </cell>
          <cell r="S151">
            <v>21450</v>
          </cell>
          <cell r="T151">
            <v>21.45</v>
          </cell>
          <cell r="U151">
            <v>1043</v>
          </cell>
        </row>
        <row r="152">
          <cell r="A152">
            <v>305989</v>
          </cell>
          <cell r="B152">
            <v>73567960</v>
          </cell>
          <cell r="C152" t="str">
            <v>007841</v>
          </cell>
          <cell r="D152" t="str">
            <v>MITCHELL</v>
          </cell>
          <cell r="E152" t="str">
            <v>BERNADETTE</v>
          </cell>
          <cell r="F152" t="str">
            <v>MITCHELL, BERNADETTE</v>
          </cell>
          <cell r="G152">
            <v>72000</v>
          </cell>
          <cell r="H152">
            <v>0.35</v>
          </cell>
          <cell r="I152">
            <v>0.65</v>
          </cell>
          <cell r="N152">
            <v>1</v>
          </cell>
          <cell r="O152" t="str">
            <v>4yr Graded</v>
          </cell>
          <cell r="P152">
            <v>25200</v>
          </cell>
          <cell r="Q152">
            <v>25.2</v>
          </cell>
          <cell r="R152">
            <v>3065</v>
          </cell>
          <cell r="S152">
            <v>46800</v>
          </cell>
          <cell r="T152">
            <v>46.8</v>
          </cell>
          <cell r="U152">
            <v>2277</v>
          </cell>
        </row>
        <row r="153">
          <cell r="A153">
            <v>306000</v>
          </cell>
          <cell r="B153">
            <v>95564824</v>
          </cell>
          <cell r="C153" t="str">
            <v>013300</v>
          </cell>
          <cell r="D153" t="str">
            <v>O'BRIEN</v>
          </cell>
          <cell r="E153" t="str">
            <v>TIMOTHY P</v>
          </cell>
          <cell r="F153" t="str">
            <v>O'BRIEN, TIMOTHY P</v>
          </cell>
          <cell r="G153">
            <v>10000</v>
          </cell>
          <cell r="H153">
            <v>0.25</v>
          </cell>
          <cell r="I153">
            <v>0.75</v>
          </cell>
          <cell r="N153">
            <v>1</v>
          </cell>
          <cell r="O153" t="str">
            <v>4yr Graded</v>
          </cell>
          <cell r="P153">
            <v>2500</v>
          </cell>
          <cell r="Q153">
            <v>2.5</v>
          </cell>
          <cell r="R153">
            <v>304</v>
          </cell>
          <cell r="S153">
            <v>7500</v>
          </cell>
          <cell r="T153">
            <v>7.5</v>
          </cell>
          <cell r="U153">
            <v>364</v>
          </cell>
        </row>
        <row r="154">
          <cell r="A154">
            <v>306864</v>
          </cell>
          <cell r="B154">
            <v>116523255</v>
          </cell>
          <cell r="C154" t="str">
            <v>2506</v>
          </cell>
          <cell r="D154" t="str">
            <v>ISAACSON</v>
          </cell>
          <cell r="E154" t="str">
            <v>BONNIE</v>
          </cell>
          <cell r="F154" t="str">
            <v>ISAACSON, BONNIE</v>
          </cell>
          <cell r="G154">
            <v>12000</v>
          </cell>
          <cell r="H154">
            <v>0.25</v>
          </cell>
          <cell r="I154">
            <v>0.75</v>
          </cell>
          <cell r="N154">
            <v>1</v>
          </cell>
          <cell r="O154" t="str">
            <v>4yr Graded</v>
          </cell>
          <cell r="P154">
            <v>3000</v>
          </cell>
          <cell r="Q154">
            <v>3</v>
          </cell>
          <cell r="R154">
            <v>364</v>
          </cell>
          <cell r="S154">
            <v>9000</v>
          </cell>
          <cell r="T154">
            <v>9</v>
          </cell>
          <cell r="U154">
            <v>437</v>
          </cell>
        </row>
        <row r="155">
          <cell r="A155">
            <v>307729</v>
          </cell>
          <cell r="B155">
            <v>28606342</v>
          </cell>
          <cell r="C155" t="str">
            <v>00000170493</v>
          </cell>
          <cell r="D155" t="str">
            <v>WALSH</v>
          </cell>
          <cell r="E155" t="str">
            <v>RICHARD</v>
          </cell>
          <cell r="F155" t="str">
            <v>WALSH, RICHARD</v>
          </cell>
          <cell r="G155">
            <v>10000</v>
          </cell>
          <cell r="H155">
            <v>0.25</v>
          </cell>
          <cell r="I155">
            <v>0.75</v>
          </cell>
          <cell r="N155">
            <v>1</v>
          </cell>
          <cell r="O155" t="str">
            <v>4yr Graded</v>
          </cell>
          <cell r="P155">
            <v>2500</v>
          </cell>
          <cell r="Q155">
            <v>2.5</v>
          </cell>
          <cell r="R155">
            <v>304</v>
          </cell>
          <cell r="S155">
            <v>7500</v>
          </cell>
          <cell r="T155">
            <v>7.5</v>
          </cell>
          <cell r="U155">
            <v>364</v>
          </cell>
        </row>
        <row r="156">
          <cell r="A156">
            <v>309040</v>
          </cell>
          <cell r="B156">
            <v>161586515</v>
          </cell>
          <cell r="C156" t="str">
            <v>007845</v>
          </cell>
          <cell r="D156" t="str">
            <v>KLIMEK</v>
          </cell>
          <cell r="E156" t="str">
            <v>BRIAN J</v>
          </cell>
          <cell r="F156" t="str">
            <v>KLIMEK, BRIAN J</v>
          </cell>
          <cell r="G156">
            <v>20100</v>
          </cell>
          <cell r="H156">
            <v>0.35</v>
          </cell>
          <cell r="I156">
            <v>0.65</v>
          </cell>
          <cell r="N156">
            <v>1</v>
          </cell>
          <cell r="O156" t="str">
            <v>4yr Graded</v>
          </cell>
          <cell r="P156">
            <v>7035</v>
          </cell>
          <cell r="Q156">
            <v>7.0350000000000001</v>
          </cell>
          <cell r="R156">
            <v>855</v>
          </cell>
          <cell r="S156">
            <v>13065</v>
          </cell>
          <cell r="T156">
            <v>13.065</v>
          </cell>
          <cell r="U156">
            <v>635</v>
          </cell>
        </row>
        <row r="157">
          <cell r="A157">
            <v>309041</v>
          </cell>
          <cell r="B157">
            <v>28621268</v>
          </cell>
          <cell r="C157" t="str">
            <v>007846</v>
          </cell>
          <cell r="D157" t="str">
            <v>TURCOTTE</v>
          </cell>
          <cell r="E157" t="str">
            <v>JEFFREY R</v>
          </cell>
          <cell r="F157" t="str">
            <v>TURCOTTE, JEFFREY R</v>
          </cell>
          <cell r="G157">
            <v>100000</v>
          </cell>
          <cell r="H157">
            <v>0.35</v>
          </cell>
          <cell r="I157">
            <v>0.65</v>
          </cell>
          <cell r="N157">
            <v>1</v>
          </cell>
          <cell r="O157" t="str">
            <v>4yr Graded</v>
          </cell>
          <cell r="P157">
            <v>35000</v>
          </cell>
          <cell r="Q157">
            <v>35</v>
          </cell>
          <cell r="R157">
            <v>4257</v>
          </cell>
          <cell r="S157">
            <v>65000</v>
          </cell>
          <cell r="T157">
            <v>65</v>
          </cell>
          <cell r="U157">
            <v>3162</v>
          </cell>
        </row>
        <row r="158">
          <cell r="A158">
            <v>309098</v>
          </cell>
          <cell r="B158">
            <v>42621668</v>
          </cell>
          <cell r="C158" t="str">
            <v>007847</v>
          </cell>
          <cell r="D158" t="str">
            <v>ALBRIZIO</v>
          </cell>
          <cell r="E158" t="str">
            <v>ROSEMARIE</v>
          </cell>
          <cell r="F158" t="str">
            <v>ALBRIZIO, ROSEMARIE</v>
          </cell>
          <cell r="G158">
            <v>68000</v>
          </cell>
          <cell r="H158">
            <v>0.35</v>
          </cell>
          <cell r="I158">
            <v>0.65</v>
          </cell>
          <cell r="N158">
            <v>1</v>
          </cell>
          <cell r="O158" t="str">
            <v>4yr Graded</v>
          </cell>
          <cell r="P158">
            <v>23800</v>
          </cell>
          <cell r="Q158">
            <v>23.8</v>
          </cell>
          <cell r="R158">
            <v>2895</v>
          </cell>
          <cell r="S158">
            <v>44200</v>
          </cell>
          <cell r="T158">
            <v>44.2</v>
          </cell>
          <cell r="U158">
            <v>2150</v>
          </cell>
        </row>
        <row r="159">
          <cell r="A159">
            <v>310322</v>
          </cell>
          <cell r="B159">
            <v>131505121</v>
          </cell>
          <cell r="C159" t="str">
            <v>007850</v>
          </cell>
          <cell r="D159" t="str">
            <v>JOSEPHS</v>
          </cell>
          <cell r="E159" t="str">
            <v>JASON H</v>
          </cell>
          <cell r="F159" t="str">
            <v>JOSEPHS, JASON H</v>
          </cell>
          <cell r="G159">
            <v>34200</v>
          </cell>
          <cell r="H159">
            <v>0.35</v>
          </cell>
          <cell r="I159">
            <v>0.65</v>
          </cell>
          <cell r="N159">
            <v>1</v>
          </cell>
          <cell r="O159" t="str">
            <v>4yr Graded</v>
          </cell>
          <cell r="P159">
            <v>11970</v>
          </cell>
          <cell r="Q159">
            <v>11.97</v>
          </cell>
          <cell r="R159">
            <v>1456</v>
          </cell>
          <cell r="S159">
            <v>22230</v>
          </cell>
          <cell r="T159">
            <v>22.23</v>
          </cell>
          <cell r="U159">
            <v>1081</v>
          </cell>
        </row>
        <row r="160">
          <cell r="A160">
            <v>313050</v>
          </cell>
          <cell r="B160">
            <v>191363134</v>
          </cell>
          <cell r="C160" t="str">
            <v>007853</v>
          </cell>
          <cell r="D160" t="str">
            <v>LONG</v>
          </cell>
          <cell r="E160" t="str">
            <v>THOMAS R</v>
          </cell>
          <cell r="F160" t="str">
            <v>LONG, THOMAS R</v>
          </cell>
          <cell r="G160">
            <v>36966</v>
          </cell>
          <cell r="H160">
            <v>0.35</v>
          </cell>
          <cell r="I160">
            <v>0.65</v>
          </cell>
          <cell r="N160">
            <v>1</v>
          </cell>
          <cell r="O160" t="str">
            <v>4yr Graded</v>
          </cell>
          <cell r="P160">
            <v>12938.099999999999</v>
          </cell>
          <cell r="Q160">
            <v>12.938099999999999</v>
          </cell>
          <cell r="R160">
            <v>1573</v>
          </cell>
          <cell r="S160">
            <v>24027.9</v>
          </cell>
          <cell r="T160">
            <v>24.027900000000002</v>
          </cell>
          <cell r="U160">
            <v>1169</v>
          </cell>
        </row>
        <row r="161">
          <cell r="A161">
            <v>313059</v>
          </cell>
          <cell r="B161">
            <v>128528453</v>
          </cell>
          <cell r="C161" t="str">
            <v>007854</v>
          </cell>
          <cell r="D161" t="str">
            <v>GIANNOUTSOS</v>
          </cell>
          <cell r="E161" t="str">
            <v>EVE</v>
          </cell>
          <cell r="F161" t="str">
            <v>GIANNOUTSOS, EVE</v>
          </cell>
          <cell r="G161">
            <v>14100</v>
          </cell>
          <cell r="H161">
            <v>0.25</v>
          </cell>
          <cell r="I161">
            <v>0.75</v>
          </cell>
          <cell r="N161">
            <v>1</v>
          </cell>
          <cell r="O161" t="str">
            <v>4yr Graded</v>
          </cell>
          <cell r="P161">
            <v>3525</v>
          </cell>
          <cell r="Q161">
            <v>3.5249999999999999</v>
          </cell>
          <cell r="R161">
            <v>428</v>
          </cell>
          <cell r="S161">
            <v>10575</v>
          </cell>
          <cell r="T161">
            <v>10.574999999999999</v>
          </cell>
          <cell r="U161">
            <v>514</v>
          </cell>
        </row>
        <row r="162">
          <cell r="A162">
            <v>313061</v>
          </cell>
          <cell r="B162">
            <v>76508611</v>
          </cell>
          <cell r="C162" t="str">
            <v>007855</v>
          </cell>
          <cell r="D162" t="str">
            <v>WOODS</v>
          </cell>
          <cell r="E162" t="str">
            <v>THOMAS G</v>
          </cell>
          <cell r="F162" t="str">
            <v>WOODS, THOMAS G</v>
          </cell>
          <cell r="G162">
            <v>28728</v>
          </cell>
          <cell r="H162">
            <v>0.35</v>
          </cell>
          <cell r="I162">
            <v>0.65</v>
          </cell>
          <cell r="N162">
            <v>1</v>
          </cell>
          <cell r="O162" t="str">
            <v>4yr Graded</v>
          </cell>
          <cell r="P162">
            <v>10054.799999999999</v>
          </cell>
          <cell r="Q162">
            <v>10.054799999999998</v>
          </cell>
          <cell r="R162">
            <v>1223</v>
          </cell>
          <cell r="S162">
            <v>18673.2</v>
          </cell>
          <cell r="T162">
            <v>18.673200000000001</v>
          </cell>
          <cell r="U162">
            <v>908</v>
          </cell>
        </row>
        <row r="163">
          <cell r="A163">
            <v>313071</v>
          </cell>
          <cell r="B163" t="str">
            <v>-</v>
          </cell>
          <cell r="C163" t="str">
            <v>-</v>
          </cell>
          <cell r="D163" t="str">
            <v>TARKOWSKI</v>
          </cell>
          <cell r="E163" t="str">
            <v>THOMAS</v>
          </cell>
          <cell r="F163" t="str">
            <v>TARKOWSKI, THOMAS</v>
          </cell>
          <cell r="G163">
            <v>9200</v>
          </cell>
          <cell r="H163">
            <v>0.25</v>
          </cell>
          <cell r="I163">
            <v>0.75</v>
          </cell>
          <cell r="N163">
            <v>1</v>
          </cell>
          <cell r="O163" t="str">
            <v>4yr Cliff</v>
          </cell>
          <cell r="P163">
            <v>2300</v>
          </cell>
          <cell r="Q163">
            <v>2.2999999999999998</v>
          </cell>
          <cell r="R163">
            <v>279</v>
          </cell>
          <cell r="S163">
            <v>6900</v>
          </cell>
          <cell r="T163">
            <v>6.9</v>
          </cell>
          <cell r="U163">
            <v>335</v>
          </cell>
        </row>
        <row r="164">
          <cell r="A164">
            <v>314074</v>
          </cell>
          <cell r="B164">
            <v>119567375</v>
          </cell>
          <cell r="C164" t="str">
            <v>3259</v>
          </cell>
          <cell r="D164" t="str">
            <v>SALTIEL</v>
          </cell>
          <cell r="E164" t="str">
            <v>FLOR J</v>
          </cell>
          <cell r="F164" t="str">
            <v>SALTIEL, FLOR J</v>
          </cell>
          <cell r="G164">
            <v>37000</v>
          </cell>
          <cell r="H164">
            <v>0.35</v>
          </cell>
          <cell r="I164">
            <v>0.65</v>
          </cell>
          <cell r="N164">
            <v>1</v>
          </cell>
          <cell r="O164" t="str">
            <v>4yr Graded</v>
          </cell>
          <cell r="P164">
            <v>12950</v>
          </cell>
          <cell r="Q164">
            <v>12.95</v>
          </cell>
          <cell r="R164">
            <v>1575</v>
          </cell>
          <cell r="S164">
            <v>24050</v>
          </cell>
          <cell r="T164">
            <v>24.05</v>
          </cell>
          <cell r="U164">
            <v>1170</v>
          </cell>
        </row>
        <row r="165">
          <cell r="A165">
            <v>314308</v>
          </cell>
          <cell r="B165">
            <v>163609336</v>
          </cell>
          <cell r="C165" t="str">
            <v>013238</v>
          </cell>
          <cell r="D165" t="str">
            <v>HELBLING</v>
          </cell>
          <cell r="E165" t="str">
            <v>SCOT R</v>
          </cell>
          <cell r="F165" t="str">
            <v>HELBLING, SCOT R</v>
          </cell>
          <cell r="G165">
            <v>8000</v>
          </cell>
          <cell r="H165">
            <v>0.25</v>
          </cell>
          <cell r="I165">
            <v>0.75</v>
          </cell>
          <cell r="N165">
            <v>1</v>
          </cell>
          <cell r="O165" t="str">
            <v>4yr Graded</v>
          </cell>
          <cell r="P165">
            <v>2000</v>
          </cell>
          <cell r="Q165">
            <v>2</v>
          </cell>
          <cell r="R165">
            <v>243</v>
          </cell>
          <cell r="S165">
            <v>6000</v>
          </cell>
          <cell r="T165">
            <v>6</v>
          </cell>
          <cell r="U165">
            <v>291</v>
          </cell>
        </row>
        <row r="166">
          <cell r="A166">
            <v>314343</v>
          </cell>
          <cell r="B166">
            <v>84528308</v>
          </cell>
          <cell r="C166" t="str">
            <v>007858</v>
          </cell>
          <cell r="D166" t="str">
            <v>KUMP</v>
          </cell>
          <cell r="E166" t="str">
            <v>ALFRED</v>
          </cell>
          <cell r="F166" t="str">
            <v>KUMP, ALFRED</v>
          </cell>
          <cell r="G166">
            <v>100000</v>
          </cell>
          <cell r="H166">
            <v>0.35</v>
          </cell>
          <cell r="I166">
            <v>0.65</v>
          </cell>
          <cell r="N166">
            <v>1</v>
          </cell>
          <cell r="O166" t="str">
            <v>4yr Graded</v>
          </cell>
          <cell r="P166">
            <v>35000</v>
          </cell>
          <cell r="Q166">
            <v>35</v>
          </cell>
          <cell r="R166">
            <v>4257</v>
          </cell>
          <cell r="S166">
            <v>65000</v>
          </cell>
          <cell r="T166">
            <v>65</v>
          </cell>
          <cell r="U166">
            <v>3162</v>
          </cell>
        </row>
        <row r="167">
          <cell r="A167">
            <v>315070</v>
          </cell>
          <cell r="B167" t="str">
            <v>-</v>
          </cell>
          <cell r="C167" t="str">
            <v>009534</v>
          </cell>
          <cell r="D167" t="str">
            <v>SHARKEY</v>
          </cell>
          <cell r="E167" t="str">
            <v>TYRONE M</v>
          </cell>
          <cell r="F167" t="str">
            <v>SHARKEY, TYRONE M</v>
          </cell>
          <cell r="G167">
            <v>47083</v>
          </cell>
          <cell r="H167">
            <v>0.25</v>
          </cell>
          <cell r="I167">
            <v>0.75</v>
          </cell>
          <cell r="N167">
            <v>1</v>
          </cell>
          <cell r="O167" t="str">
            <v>4yr Graded</v>
          </cell>
          <cell r="P167">
            <v>11770.75</v>
          </cell>
          <cell r="Q167">
            <v>11.77075</v>
          </cell>
          <cell r="R167">
            <v>1431</v>
          </cell>
          <cell r="S167">
            <v>35312.25</v>
          </cell>
          <cell r="T167">
            <v>35.312249999999999</v>
          </cell>
          <cell r="U167">
            <v>1718</v>
          </cell>
        </row>
        <row r="168">
          <cell r="A168">
            <v>315121</v>
          </cell>
          <cell r="B168" t="str">
            <v>-</v>
          </cell>
          <cell r="C168" t="str">
            <v>009548</v>
          </cell>
          <cell r="D168" t="str">
            <v>VAN DERVORT</v>
          </cell>
          <cell r="E168" t="str">
            <v>ANTHONY E</v>
          </cell>
          <cell r="F168" t="str">
            <v>VAN DERVORT, ANTHONY E</v>
          </cell>
          <cell r="G168">
            <v>61971</v>
          </cell>
          <cell r="H168">
            <v>0.25</v>
          </cell>
          <cell r="I168">
            <v>0.75</v>
          </cell>
          <cell r="N168">
            <v>1</v>
          </cell>
          <cell r="O168" t="str">
            <v>4yr Graded</v>
          </cell>
          <cell r="P168">
            <v>15492.75</v>
          </cell>
          <cell r="Q168">
            <v>15.492749999999999</v>
          </cell>
          <cell r="R168">
            <v>1884</v>
          </cell>
          <cell r="S168">
            <v>46478.25</v>
          </cell>
          <cell r="T168">
            <v>46.478250000000003</v>
          </cell>
          <cell r="U168">
            <v>2261</v>
          </cell>
        </row>
        <row r="169">
          <cell r="A169">
            <v>321708</v>
          </cell>
          <cell r="B169" t="str">
            <v>-</v>
          </cell>
          <cell r="C169" t="str">
            <v>009506</v>
          </cell>
          <cell r="D169" t="str">
            <v>OBERMAN</v>
          </cell>
          <cell r="E169" t="str">
            <v>ALAN D</v>
          </cell>
          <cell r="F169" t="str">
            <v>OBERMAN, ALAN D</v>
          </cell>
          <cell r="G169">
            <v>29896</v>
          </cell>
          <cell r="H169">
            <v>0.25</v>
          </cell>
          <cell r="I169">
            <v>0.75</v>
          </cell>
          <cell r="N169">
            <v>1</v>
          </cell>
          <cell r="O169" t="str">
            <v>4yr Graded</v>
          </cell>
          <cell r="P169">
            <v>7474</v>
          </cell>
          <cell r="Q169">
            <v>7.4740000000000002</v>
          </cell>
          <cell r="R169">
            <v>909</v>
          </cell>
          <cell r="S169">
            <v>22422</v>
          </cell>
          <cell r="T169">
            <v>22.422000000000001</v>
          </cell>
          <cell r="U169">
            <v>1091</v>
          </cell>
        </row>
        <row r="170">
          <cell r="A170">
            <v>322890</v>
          </cell>
          <cell r="B170">
            <v>85603685</v>
          </cell>
          <cell r="C170" t="str">
            <v>007865</v>
          </cell>
          <cell r="D170" t="str">
            <v>O'NEIL</v>
          </cell>
          <cell r="E170" t="str">
            <v>DEBORAH L</v>
          </cell>
          <cell r="F170" t="str">
            <v>O'NEIL, DEBORAH L</v>
          </cell>
          <cell r="G170">
            <v>65000</v>
          </cell>
          <cell r="H170">
            <v>0.35</v>
          </cell>
          <cell r="I170">
            <v>0.65</v>
          </cell>
          <cell r="N170">
            <v>1</v>
          </cell>
          <cell r="O170" t="str">
            <v>4yr Graded</v>
          </cell>
          <cell r="P170">
            <v>22750</v>
          </cell>
          <cell r="Q170">
            <v>22.75</v>
          </cell>
          <cell r="R170">
            <v>2767</v>
          </cell>
          <cell r="S170">
            <v>42250</v>
          </cell>
          <cell r="T170">
            <v>42.25</v>
          </cell>
          <cell r="U170">
            <v>2055</v>
          </cell>
        </row>
        <row r="171">
          <cell r="A171">
            <v>322923</v>
          </cell>
          <cell r="B171">
            <v>454111172</v>
          </cell>
          <cell r="C171" t="str">
            <v>2504</v>
          </cell>
          <cell r="D171" t="str">
            <v>CHRISTIAN</v>
          </cell>
          <cell r="E171" t="str">
            <v>DARRELL G</v>
          </cell>
          <cell r="F171" t="str">
            <v>CHRISTIAN, DARRELL G</v>
          </cell>
          <cell r="G171">
            <v>10600</v>
          </cell>
          <cell r="H171">
            <v>0.25</v>
          </cell>
          <cell r="I171">
            <v>0.75</v>
          </cell>
          <cell r="N171">
            <v>1</v>
          </cell>
          <cell r="O171" t="str">
            <v>4yr Graded</v>
          </cell>
          <cell r="P171">
            <v>2650</v>
          </cell>
          <cell r="Q171">
            <v>2.65</v>
          </cell>
          <cell r="R171">
            <v>322</v>
          </cell>
          <cell r="S171">
            <v>7950</v>
          </cell>
          <cell r="T171">
            <v>7.95</v>
          </cell>
          <cell r="U171">
            <v>386</v>
          </cell>
        </row>
        <row r="172">
          <cell r="A172">
            <v>323104</v>
          </cell>
          <cell r="B172">
            <v>123385110</v>
          </cell>
          <cell r="C172" t="str">
            <v>007866</v>
          </cell>
          <cell r="D172" t="str">
            <v>ESSEL</v>
          </cell>
          <cell r="E172" t="str">
            <v>GEORGIANNE</v>
          </cell>
          <cell r="F172" t="str">
            <v>ESSEL, GEORGIANNE</v>
          </cell>
          <cell r="G172">
            <v>7000</v>
          </cell>
          <cell r="H172">
            <v>0.25</v>
          </cell>
          <cell r="I172">
            <v>0.75</v>
          </cell>
          <cell r="N172">
            <v>1</v>
          </cell>
          <cell r="O172" t="str">
            <v>4yr Graded</v>
          </cell>
          <cell r="P172">
            <v>1750</v>
          </cell>
          <cell r="Q172">
            <v>1.75</v>
          </cell>
          <cell r="R172">
            <v>212</v>
          </cell>
          <cell r="S172">
            <v>5250</v>
          </cell>
          <cell r="T172">
            <v>5.25</v>
          </cell>
          <cell r="U172">
            <v>255</v>
          </cell>
        </row>
        <row r="173">
          <cell r="A173">
            <v>323110</v>
          </cell>
          <cell r="B173">
            <v>130384968</v>
          </cell>
          <cell r="C173" t="str">
            <v>007867</v>
          </cell>
          <cell r="D173" t="str">
            <v>ABRAMS</v>
          </cell>
          <cell r="E173" t="str">
            <v>NORMAN J</v>
          </cell>
          <cell r="F173" t="str">
            <v>ABRAMS, NORMAN J</v>
          </cell>
          <cell r="G173">
            <v>58000</v>
          </cell>
          <cell r="H173">
            <v>0.35</v>
          </cell>
          <cell r="I173">
            <v>0.65</v>
          </cell>
          <cell r="N173">
            <v>1</v>
          </cell>
          <cell r="O173" t="str">
            <v>4yr Graded</v>
          </cell>
          <cell r="P173">
            <v>20300</v>
          </cell>
          <cell r="Q173">
            <v>20.3</v>
          </cell>
          <cell r="R173">
            <v>2469</v>
          </cell>
          <cell r="S173">
            <v>37700</v>
          </cell>
          <cell r="T173">
            <v>37.700000000000003</v>
          </cell>
          <cell r="U173">
            <v>1834</v>
          </cell>
        </row>
        <row r="174">
          <cell r="A174">
            <v>323124</v>
          </cell>
          <cell r="B174">
            <v>72529796</v>
          </cell>
          <cell r="C174" t="str">
            <v>015569</v>
          </cell>
          <cell r="D174" t="str">
            <v>ROGERS</v>
          </cell>
          <cell r="E174" t="str">
            <v>DAVID G</v>
          </cell>
          <cell r="F174" t="str">
            <v>ROGERS, DAVID G</v>
          </cell>
          <cell r="G174">
            <v>34200</v>
          </cell>
          <cell r="H174">
            <v>0.35</v>
          </cell>
          <cell r="I174">
            <v>0.65</v>
          </cell>
          <cell r="N174">
            <v>1</v>
          </cell>
          <cell r="O174" t="str">
            <v>4yr Graded</v>
          </cell>
          <cell r="P174">
            <v>11970</v>
          </cell>
          <cell r="Q174">
            <v>11.97</v>
          </cell>
          <cell r="R174">
            <v>1456</v>
          </cell>
          <cell r="S174">
            <v>22230</v>
          </cell>
          <cell r="T174">
            <v>22.23</v>
          </cell>
          <cell r="U174">
            <v>1081</v>
          </cell>
        </row>
        <row r="175">
          <cell r="A175">
            <v>323343</v>
          </cell>
          <cell r="B175">
            <v>75643505</v>
          </cell>
          <cell r="C175" t="str">
            <v>013182</v>
          </cell>
          <cell r="D175" t="str">
            <v>BODANSKY</v>
          </cell>
          <cell r="E175" t="str">
            <v>VICTOR I</v>
          </cell>
          <cell r="F175" t="str">
            <v>BODANSKY, VICTOR I</v>
          </cell>
          <cell r="G175">
            <v>8100</v>
          </cell>
          <cell r="H175">
            <v>0.25</v>
          </cell>
          <cell r="I175">
            <v>0.75</v>
          </cell>
          <cell r="N175">
            <v>1</v>
          </cell>
          <cell r="O175" t="str">
            <v>4yr Graded</v>
          </cell>
          <cell r="P175">
            <v>2025</v>
          </cell>
          <cell r="Q175">
            <v>2.0249999999999999</v>
          </cell>
          <cell r="R175">
            <v>246</v>
          </cell>
          <cell r="S175">
            <v>6075</v>
          </cell>
          <cell r="T175">
            <v>6.0750000000000002</v>
          </cell>
          <cell r="U175">
            <v>295</v>
          </cell>
        </row>
        <row r="176">
          <cell r="A176">
            <v>323347</v>
          </cell>
          <cell r="B176">
            <v>133487102</v>
          </cell>
          <cell r="C176" t="str">
            <v>007868</v>
          </cell>
          <cell r="D176" t="str">
            <v>KAM</v>
          </cell>
          <cell r="E176" t="str">
            <v>DAVID A</v>
          </cell>
          <cell r="F176" t="str">
            <v>KAM, DAVID A</v>
          </cell>
          <cell r="G176">
            <v>160000</v>
          </cell>
          <cell r="H176">
            <v>0.35</v>
          </cell>
          <cell r="I176">
            <v>0.65</v>
          </cell>
          <cell r="N176">
            <v>1</v>
          </cell>
          <cell r="O176" t="str">
            <v>4yr Graded</v>
          </cell>
          <cell r="P176">
            <v>56000</v>
          </cell>
          <cell r="Q176">
            <v>56</v>
          </cell>
          <cell r="R176">
            <v>6812</v>
          </cell>
          <cell r="S176">
            <v>104000</v>
          </cell>
          <cell r="T176">
            <v>104</v>
          </cell>
          <cell r="U176">
            <v>5060</v>
          </cell>
        </row>
        <row r="177">
          <cell r="A177">
            <v>323465</v>
          </cell>
          <cell r="B177">
            <v>548174021</v>
          </cell>
          <cell r="C177" t="str">
            <v>009456</v>
          </cell>
          <cell r="D177" t="str">
            <v>GULLO</v>
          </cell>
          <cell r="E177" t="str">
            <v>PHILIP O</v>
          </cell>
          <cell r="F177" t="str">
            <v>GULLO, PHILIP O</v>
          </cell>
          <cell r="G177">
            <v>35000</v>
          </cell>
          <cell r="H177">
            <v>0.35</v>
          </cell>
          <cell r="I177">
            <v>0.65</v>
          </cell>
          <cell r="N177">
            <v>1</v>
          </cell>
          <cell r="O177" t="str">
            <v>4yr Graded</v>
          </cell>
          <cell r="P177">
            <v>12250</v>
          </cell>
          <cell r="Q177">
            <v>12.25</v>
          </cell>
          <cell r="R177">
            <v>1490</v>
          </cell>
          <cell r="S177">
            <v>22750</v>
          </cell>
          <cell r="T177">
            <v>22.75</v>
          </cell>
          <cell r="U177">
            <v>1107</v>
          </cell>
        </row>
        <row r="178">
          <cell r="A178">
            <v>323630</v>
          </cell>
          <cell r="B178">
            <v>202425545</v>
          </cell>
          <cell r="C178" t="str">
            <v>009557</v>
          </cell>
          <cell r="D178" t="str">
            <v>WISE</v>
          </cell>
          <cell r="E178" t="str">
            <v>DANIELLE D</v>
          </cell>
          <cell r="F178" t="str">
            <v>WISE, DANIELLE D</v>
          </cell>
          <cell r="G178">
            <v>34200</v>
          </cell>
          <cell r="H178">
            <v>0.35</v>
          </cell>
          <cell r="I178">
            <v>0.65</v>
          </cell>
          <cell r="N178">
            <v>1</v>
          </cell>
          <cell r="O178" t="str">
            <v>4yr Graded</v>
          </cell>
          <cell r="P178">
            <v>11970</v>
          </cell>
          <cell r="Q178">
            <v>11.97</v>
          </cell>
          <cell r="R178">
            <v>1456</v>
          </cell>
          <cell r="S178">
            <v>22230</v>
          </cell>
          <cell r="T178">
            <v>22.23</v>
          </cell>
          <cell r="U178">
            <v>1081</v>
          </cell>
        </row>
        <row r="179">
          <cell r="A179">
            <v>325064</v>
          </cell>
          <cell r="B179">
            <v>282784653</v>
          </cell>
          <cell r="C179" t="str">
            <v>2595</v>
          </cell>
          <cell r="D179" t="str">
            <v>SMITH</v>
          </cell>
          <cell r="E179" t="str">
            <v>HEATHER A</v>
          </cell>
          <cell r="F179" t="str">
            <v>SMITH, HEATHER A</v>
          </cell>
          <cell r="G179">
            <v>65000</v>
          </cell>
          <cell r="H179">
            <v>0.35</v>
          </cell>
          <cell r="I179">
            <v>0.65</v>
          </cell>
          <cell r="N179">
            <v>1</v>
          </cell>
          <cell r="O179" t="str">
            <v>4yr Graded</v>
          </cell>
          <cell r="P179">
            <v>22750</v>
          </cell>
          <cell r="Q179">
            <v>22.75</v>
          </cell>
          <cell r="R179">
            <v>2767</v>
          </cell>
          <cell r="S179">
            <v>42250</v>
          </cell>
          <cell r="T179">
            <v>42.25</v>
          </cell>
          <cell r="U179">
            <v>2055</v>
          </cell>
        </row>
        <row r="180">
          <cell r="A180">
            <v>325068</v>
          </cell>
          <cell r="B180">
            <v>96406165</v>
          </cell>
          <cell r="C180" t="str">
            <v>015518</v>
          </cell>
          <cell r="D180" t="str">
            <v>GOLDBERG</v>
          </cell>
          <cell r="E180" t="str">
            <v>CAROL I</v>
          </cell>
          <cell r="F180" t="str">
            <v>GOLDBERG, CAROL I</v>
          </cell>
          <cell r="G180">
            <v>8800</v>
          </cell>
          <cell r="H180">
            <v>0.25</v>
          </cell>
          <cell r="I180">
            <v>0.75</v>
          </cell>
          <cell r="N180">
            <v>1</v>
          </cell>
          <cell r="O180" t="str">
            <v>4yr Graded</v>
          </cell>
          <cell r="P180">
            <v>2200</v>
          </cell>
          <cell r="Q180">
            <v>2.2000000000000002</v>
          </cell>
          <cell r="R180">
            <v>267</v>
          </cell>
          <cell r="S180">
            <v>6600</v>
          </cell>
          <cell r="T180">
            <v>6.6</v>
          </cell>
          <cell r="U180">
            <v>321</v>
          </cell>
        </row>
        <row r="181">
          <cell r="A181">
            <v>325120</v>
          </cell>
          <cell r="B181">
            <v>75542969</v>
          </cell>
          <cell r="C181" t="str">
            <v>007870</v>
          </cell>
          <cell r="D181" t="str">
            <v>GUERRIERO</v>
          </cell>
          <cell r="E181" t="str">
            <v>NEIL</v>
          </cell>
          <cell r="F181" t="str">
            <v>GUERRIERO, NEIL</v>
          </cell>
          <cell r="G181">
            <v>34200</v>
          </cell>
          <cell r="H181">
            <v>0.35</v>
          </cell>
          <cell r="I181">
            <v>0.65</v>
          </cell>
          <cell r="N181">
            <v>1</v>
          </cell>
          <cell r="O181" t="str">
            <v>4yr Graded</v>
          </cell>
          <cell r="P181">
            <v>11970</v>
          </cell>
          <cell r="Q181">
            <v>11.97</v>
          </cell>
          <cell r="R181">
            <v>1456</v>
          </cell>
          <cell r="S181">
            <v>22230</v>
          </cell>
          <cell r="T181">
            <v>22.23</v>
          </cell>
          <cell r="U181">
            <v>1081</v>
          </cell>
        </row>
        <row r="182">
          <cell r="A182">
            <v>325365</v>
          </cell>
          <cell r="B182">
            <v>572699326</v>
          </cell>
          <cell r="C182" t="str">
            <v>014267</v>
          </cell>
          <cell r="D182" t="str">
            <v>KAHAL</v>
          </cell>
          <cell r="E182" t="str">
            <v>DAVID M</v>
          </cell>
          <cell r="F182" t="str">
            <v>KAHAL, DAVID M</v>
          </cell>
          <cell r="G182">
            <v>163000</v>
          </cell>
          <cell r="H182">
            <v>0.35</v>
          </cell>
          <cell r="I182">
            <v>0.65</v>
          </cell>
          <cell r="N182">
            <v>1</v>
          </cell>
          <cell r="O182" t="str">
            <v>4yr Graded</v>
          </cell>
          <cell r="P182">
            <v>57050</v>
          </cell>
          <cell r="Q182">
            <v>57.05</v>
          </cell>
          <cell r="R182">
            <v>6940</v>
          </cell>
          <cell r="S182">
            <v>105950</v>
          </cell>
          <cell r="T182">
            <v>105.95</v>
          </cell>
          <cell r="U182">
            <v>5155</v>
          </cell>
        </row>
        <row r="183">
          <cell r="A183">
            <v>326834</v>
          </cell>
          <cell r="B183">
            <v>82446787</v>
          </cell>
          <cell r="C183" t="str">
            <v>007871</v>
          </cell>
          <cell r="D183" t="str">
            <v>DUBOVY</v>
          </cell>
          <cell r="E183" t="str">
            <v>DEAN E</v>
          </cell>
          <cell r="F183" t="str">
            <v>DUBOVY, DEAN E</v>
          </cell>
          <cell r="G183">
            <v>34200</v>
          </cell>
          <cell r="H183">
            <v>0.35</v>
          </cell>
          <cell r="I183">
            <v>0.65</v>
          </cell>
          <cell r="N183">
            <v>1</v>
          </cell>
          <cell r="O183" t="str">
            <v>4yr Graded</v>
          </cell>
          <cell r="P183">
            <v>11970</v>
          </cell>
          <cell r="Q183">
            <v>11.97</v>
          </cell>
          <cell r="R183">
            <v>1456</v>
          </cell>
          <cell r="S183">
            <v>22230</v>
          </cell>
          <cell r="T183">
            <v>22.23</v>
          </cell>
          <cell r="U183">
            <v>1081</v>
          </cell>
        </row>
        <row r="184">
          <cell r="A184">
            <v>500056</v>
          </cell>
          <cell r="B184">
            <v>135604238</v>
          </cell>
          <cell r="C184" t="str">
            <v>007875</v>
          </cell>
          <cell r="D184" t="str">
            <v>GRAY-WALKER</v>
          </cell>
          <cell r="E184" t="str">
            <v>TRACEY</v>
          </cell>
          <cell r="F184" t="str">
            <v>GRAY-WALKER, TRACEY</v>
          </cell>
          <cell r="G184">
            <v>120000</v>
          </cell>
          <cell r="H184">
            <v>0.35</v>
          </cell>
          <cell r="I184">
            <v>0.65</v>
          </cell>
          <cell r="N184">
            <v>1</v>
          </cell>
          <cell r="O184" t="str">
            <v>4yr Graded</v>
          </cell>
          <cell r="P184">
            <v>42000</v>
          </cell>
          <cell r="Q184">
            <v>42</v>
          </cell>
          <cell r="R184">
            <v>5109</v>
          </cell>
          <cell r="S184">
            <v>78000</v>
          </cell>
          <cell r="T184">
            <v>78</v>
          </cell>
          <cell r="U184">
            <v>3795</v>
          </cell>
        </row>
        <row r="185">
          <cell r="A185">
            <v>500064</v>
          </cell>
          <cell r="B185">
            <v>83683042</v>
          </cell>
          <cell r="C185" t="str">
            <v>013321</v>
          </cell>
          <cell r="D185" t="str">
            <v>RIVERA</v>
          </cell>
          <cell r="E185" t="str">
            <v>KATHERINE</v>
          </cell>
          <cell r="F185" t="str">
            <v>RIVERA, KATHERINE</v>
          </cell>
          <cell r="G185">
            <v>34000</v>
          </cell>
          <cell r="H185">
            <v>0.35</v>
          </cell>
          <cell r="I185">
            <v>0.65</v>
          </cell>
          <cell r="N185">
            <v>1</v>
          </cell>
          <cell r="O185" t="str">
            <v>4yr Graded</v>
          </cell>
          <cell r="P185">
            <v>11900</v>
          </cell>
          <cell r="Q185">
            <v>11.9</v>
          </cell>
          <cell r="R185">
            <v>1447</v>
          </cell>
          <cell r="S185">
            <v>22100</v>
          </cell>
          <cell r="T185">
            <v>22.1</v>
          </cell>
          <cell r="U185">
            <v>1075</v>
          </cell>
        </row>
        <row r="186">
          <cell r="A186">
            <v>500139</v>
          </cell>
          <cell r="B186">
            <v>73661932</v>
          </cell>
          <cell r="C186" t="str">
            <v>013179</v>
          </cell>
          <cell r="D186" t="str">
            <v>BERNAL</v>
          </cell>
          <cell r="E186" t="str">
            <v>SHIRLEY A</v>
          </cell>
          <cell r="F186" t="str">
            <v>BERNAL, SHIRLEY A</v>
          </cell>
          <cell r="G186">
            <v>8991</v>
          </cell>
          <cell r="H186">
            <v>0.25</v>
          </cell>
          <cell r="I186">
            <v>0.75</v>
          </cell>
          <cell r="N186">
            <v>1</v>
          </cell>
          <cell r="O186" t="str">
            <v>4yr Graded</v>
          </cell>
          <cell r="P186">
            <v>2247.75</v>
          </cell>
          <cell r="Q186">
            <v>2.2477499999999999</v>
          </cell>
          <cell r="R186">
            <v>273</v>
          </cell>
          <cell r="S186">
            <v>6743.25</v>
          </cell>
          <cell r="T186">
            <v>6.7432499999999997</v>
          </cell>
          <cell r="U186">
            <v>328</v>
          </cell>
        </row>
        <row r="187">
          <cell r="A187">
            <v>500156</v>
          </cell>
          <cell r="B187">
            <v>56563644</v>
          </cell>
          <cell r="C187" t="str">
            <v>007876</v>
          </cell>
          <cell r="D187" t="str">
            <v>PIRINEA</v>
          </cell>
          <cell r="E187" t="str">
            <v>FILOMENA J</v>
          </cell>
          <cell r="F187" t="str">
            <v>PIRINEA, FILOMENA J</v>
          </cell>
          <cell r="G187">
            <v>14000</v>
          </cell>
          <cell r="H187">
            <v>0.25</v>
          </cell>
          <cell r="I187">
            <v>0.75</v>
          </cell>
          <cell r="N187">
            <v>1</v>
          </cell>
          <cell r="O187" t="str">
            <v>4yr Graded</v>
          </cell>
          <cell r="P187">
            <v>3500</v>
          </cell>
          <cell r="Q187">
            <v>3.5</v>
          </cell>
          <cell r="R187">
            <v>425</v>
          </cell>
          <cell r="S187">
            <v>10500</v>
          </cell>
          <cell r="T187">
            <v>10.5</v>
          </cell>
          <cell r="U187">
            <v>510</v>
          </cell>
        </row>
        <row r="188">
          <cell r="A188">
            <v>503629</v>
          </cell>
          <cell r="B188">
            <v>387825546</v>
          </cell>
          <cell r="C188" t="str">
            <v>013348</v>
          </cell>
          <cell r="D188" t="str">
            <v>TRYBA</v>
          </cell>
          <cell r="E188" t="str">
            <v>DAWN D</v>
          </cell>
          <cell r="F188" t="str">
            <v>TRYBA, DAWN D</v>
          </cell>
          <cell r="G188">
            <v>11700</v>
          </cell>
          <cell r="H188">
            <v>0.25</v>
          </cell>
          <cell r="I188">
            <v>0.75</v>
          </cell>
          <cell r="N188">
            <v>1</v>
          </cell>
          <cell r="O188" t="str">
            <v>4yr Graded</v>
          </cell>
          <cell r="P188">
            <v>2925</v>
          </cell>
          <cell r="Q188">
            <v>2.9249999999999998</v>
          </cell>
          <cell r="R188">
            <v>355</v>
          </cell>
          <cell r="S188">
            <v>8775</v>
          </cell>
          <cell r="T188">
            <v>8.7750000000000004</v>
          </cell>
          <cell r="U188">
            <v>426</v>
          </cell>
        </row>
        <row r="189">
          <cell r="A189">
            <v>503690</v>
          </cell>
          <cell r="B189">
            <v>151865323</v>
          </cell>
          <cell r="C189" t="str">
            <v>2489</v>
          </cell>
          <cell r="D189" t="str">
            <v>LALWANI</v>
          </cell>
          <cell r="E189" t="str">
            <v>DINESH</v>
          </cell>
          <cell r="F189" t="str">
            <v>LALWANI, DINESH</v>
          </cell>
          <cell r="G189">
            <v>10870</v>
          </cell>
          <cell r="H189">
            <v>0.25</v>
          </cell>
          <cell r="I189">
            <v>0.75</v>
          </cell>
          <cell r="N189">
            <v>1</v>
          </cell>
          <cell r="O189" t="str">
            <v>4yr Graded</v>
          </cell>
          <cell r="P189">
            <v>2717.5</v>
          </cell>
          <cell r="Q189">
            <v>2.7174999999999998</v>
          </cell>
          <cell r="R189">
            <v>330</v>
          </cell>
          <cell r="S189">
            <v>8152.5</v>
          </cell>
          <cell r="T189">
            <v>8.1524999999999999</v>
          </cell>
          <cell r="U189">
            <v>396</v>
          </cell>
        </row>
        <row r="190">
          <cell r="A190">
            <v>503741</v>
          </cell>
          <cell r="B190">
            <v>98449061</v>
          </cell>
          <cell r="C190" t="str">
            <v>007878</v>
          </cell>
          <cell r="D190" t="str">
            <v>ENG</v>
          </cell>
          <cell r="E190" t="str">
            <v>JOHN</v>
          </cell>
          <cell r="F190" t="str">
            <v>ENG, JOHN</v>
          </cell>
          <cell r="G190">
            <v>63000</v>
          </cell>
          <cell r="H190">
            <v>0.35</v>
          </cell>
          <cell r="I190">
            <v>0.65</v>
          </cell>
          <cell r="N190">
            <v>1</v>
          </cell>
          <cell r="O190" t="str">
            <v>4yr Graded</v>
          </cell>
          <cell r="P190">
            <v>22050</v>
          </cell>
          <cell r="Q190">
            <v>22.05</v>
          </cell>
          <cell r="R190">
            <v>2682</v>
          </cell>
          <cell r="S190">
            <v>40950</v>
          </cell>
          <cell r="T190">
            <v>40.950000000000003</v>
          </cell>
          <cell r="U190">
            <v>1992</v>
          </cell>
        </row>
        <row r="191">
          <cell r="A191">
            <v>504395</v>
          </cell>
          <cell r="B191">
            <v>63564471</v>
          </cell>
          <cell r="C191" t="str">
            <v>009503</v>
          </cell>
          <cell r="D191" t="str">
            <v>NALLEN</v>
          </cell>
          <cell r="E191" t="str">
            <v>KEVIN A</v>
          </cell>
          <cell r="F191" t="str">
            <v>NALLEN, KEVIN A</v>
          </cell>
          <cell r="G191">
            <v>9000</v>
          </cell>
          <cell r="H191">
            <v>0.25</v>
          </cell>
          <cell r="I191">
            <v>0.75</v>
          </cell>
          <cell r="N191">
            <v>1</v>
          </cell>
          <cell r="O191" t="str">
            <v>4yr Graded</v>
          </cell>
          <cell r="P191">
            <v>2250</v>
          </cell>
          <cell r="Q191">
            <v>2.25</v>
          </cell>
          <cell r="R191">
            <v>273</v>
          </cell>
          <cell r="S191">
            <v>6750</v>
          </cell>
          <cell r="T191">
            <v>6.75</v>
          </cell>
          <cell r="U191">
            <v>328</v>
          </cell>
        </row>
        <row r="192">
          <cell r="A192">
            <v>505011</v>
          </cell>
          <cell r="B192">
            <v>137405880</v>
          </cell>
          <cell r="C192" t="str">
            <v>007880</v>
          </cell>
          <cell r="D192" t="str">
            <v>MEYER</v>
          </cell>
          <cell r="E192" t="str">
            <v>JANICE M</v>
          </cell>
          <cell r="F192" t="str">
            <v>MEYER, JANICE M</v>
          </cell>
          <cell r="G192">
            <v>68000</v>
          </cell>
          <cell r="H192">
            <v>0.35</v>
          </cell>
          <cell r="I192">
            <v>0.65</v>
          </cell>
          <cell r="N192">
            <v>1</v>
          </cell>
          <cell r="O192" t="str">
            <v>4yr Graded</v>
          </cell>
          <cell r="P192">
            <v>23800</v>
          </cell>
          <cell r="Q192">
            <v>23.8</v>
          </cell>
          <cell r="R192">
            <v>2895</v>
          </cell>
          <cell r="S192">
            <v>44200</v>
          </cell>
          <cell r="T192">
            <v>44.2</v>
          </cell>
          <cell r="U192">
            <v>2150</v>
          </cell>
        </row>
        <row r="193">
          <cell r="A193">
            <v>505026</v>
          </cell>
          <cell r="B193">
            <v>251271406</v>
          </cell>
          <cell r="C193" t="str">
            <v>009414</v>
          </cell>
          <cell r="D193" t="str">
            <v>CANEY</v>
          </cell>
          <cell r="E193" t="str">
            <v>DARRYL R</v>
          </cell>
          <cell r="F193" t="str">
            <v>CANEY, DARRYL R</v>
          </cell>
          <cell r="G193">
            <v>15000</v>
          </cell>
          <cell r="H193">
            <v>0.25</v>
          </cell>
          <cell r="I193">
            <v>0.75</v>
          </cell>
          <cell r="N193">
            <v>1</v>
          </cell>
          <cell r="O193" t="str">
            <v>4yr Graded</v>
          </cell>
          <cell r="P193">
            <v>3750</v>
          </cell>
          <cell r="Q193">
            <v>3.75</v>
          </cell>
          <cell r="R193">
            <v>456</v>
          </cell>
          <cell r="S193">
            <v>11250</v>
          </cell>
          <cell r="T193">
            <v>11.25</v>
          </cell>
          <cell r="U193">
            <v>547</v>
          </cell>
        </row>
        <row r="194">
          <cell r="A194">
            <v>505268</v>
          </cell>
          <cell r="B194">
            <v>128526986</v>
          </cell>
          <cell r="C194" t="str">
            <v>007881</v>
          </cell>
          <cell r="D194" t="str">
            <v>RAFALOFF</v>
          </cell>
          <cell r="E194" t="str">
            <v>JILL C</v>
          </cell>
          <cell r="F194" t="str">
            <v>RAFALOFF, JILL C</v>
          </cell>
          <cell r="G194">
            <v>80000</v>
          </cell>
          <cell r="H194">
            <v>0.35</v>
          </cell>
          <cell r="I194">
            <v>0.65</v>
          </cell>
          <cell r="N194">
            <v>1</v>
          </cell>
          <cell r="O194" t="str">
            <v>4yr Graded</v>
          </cell>
          <cell r="P194">
            <v>28000</v>
          </cell>
          <cell r="Q194">
            <v>28</v>
          </cell>
          <cell r="R194">
            <v>3406</v>
          </cell>
          <cell r="S194">
            <v>52000</v>
          </cell>
          <cell r="T194">
            <v>52</v>
          </cell>
          <cell r="U194">
            <v>2530</v>
          </cell>
        </row>
        <row r="195">
          <cell r="A195">
            <v>505302</v>
          </cell>
          <cell r="B195">
            <v>66500085</v>
          </cell>
          <cell r="C195" t="str">
            <v>00000176425</v>
          </cell>
          <cell r="D195" t="str">
            <v>PETERSON</v>
          </cell>
          <cell r="E195" t="str">
            <v>DAVID C</v>
          </cell>
          <cell r="F195" t="str">
            <v>PETERSON, DAVID C</v>
          </cell>
          <cell r="G195">
            <v>8100</v>
          </cell>
          <cell r="H195">
            <v>0.25</v>
          </cell>
          <cell r="I195">
            <v>0.75</v>
          </cell>
          <cell r="N195">
            <v>1</v>
          </cell>
          <cell r="O195" t="str">
            <v>4yr Graded</v>
          </cell>
          <cell r="P195">
            <v>2025</v>
          </cell>
          <cell r="Q195">
            <v>2.0249999999999999</v>
          </cell>
          <cell r="R195">
            <v>246</v>
          </cell>
          <cell r="S195">
            <v>6075</v>
          </cell>
          <cell r="T195">
            <v>6.0750000000000002</v>
          </cell>
          <cell r="U195">
            <v>295</v>
          </cell>
        </row>
        <row r="196">
          <cell r="A196">
            <v>505522</v>
          </cell>
          <cell r="B196">
            <v>107622182</v>
          </cell>
          <cell r="C196" t="str">
            <v>007883</v>
          </cell>
          <cell r="D196" t="str">
            <v>MARKOWITZ</v>
          </cell>
          <cell r="E196" t="str">
            <v>KEVIN T</v>
          </cell>
          <cell r="F196" t="str">
            <v>MARKOWITZ, KEVIN T</v>
          </cell>
          <cell r="G196">
            <v>11000</v>
          </cell>
          <cell r="H196">
            <v>0.25</v>
          </cell>
          <cell r="I196">
            <v>0.75</v>
          </cell>
          <cell r="N196">
            <v>1</v>
          </cell>
          <cell r="O196" t="str">
            <v>4yr Graded</v>
          </cell>
          <cell r="P196">
            <v>2750</v>
          </cell>
          <cell r="Q196">
            <v>2.75</v>
          </cell>
          <cell r="R196">
            <v>334</v>
          </cell>
          <cell r="S196">
            <v>8250</v>
          </cell>
          <cell r="T196">
            <v>8.25</v>
          </cell>
          <cell r="U196">
            <v>401</v>
          </cell>
        </row>
        <row r="197">
          <cell r="A197">
            <v>505536</v>
          </cell>
          <cell r="B197">
            <v>58568668</v>
          </cell>
          <cell r="C197" t="str">
            <v>013188</v>
          </cell>
          <cell r="D197" t="str">
            <v>BRZOZOWSKI</v>
          </cell>
          <cell r="E197" t="str">
            <v>MICHAEL</v>
          </cell>
          <cell r="F197" t="str">
            <v>BRZOZOWSKI, MICHAEL</v>
          </cell>
          <cell r="G197">
            <v>10000</v>
          </cell>
          <cell r="H197">
            <v>0.25</v>
          </cell>
          <cell r="I197">
            <v>0.75</v>
          </cell>
          <cell r="N197">
            <v>1</v>
          </cell>
          <cell r="O197" t="str">
            <v>4yr Graded</v>
          </cell>
          <cell r="P197">
            <v>2500</v>
          </cell>
          <cell r="Q197">
            <v>2.5</v>
          </cell>
          <cell r="R197">
            <v>304</v>
          </cell>
          <cell r="S197">
            <v>7500</v>
          </cell>
          <cell r="T197">
            <v>7.5</v>
          </cell>
          <cell r="U197">
            <v>364</v>
          </cell>
        </row>
        <row r="198">
          <cell r="A198">
            <v>505893</v>
          </cell>
          <cell r="B198">
            <v>108445239</v>
          </cell>
          <cell r="C198" t="str">
            <v>007884</v>
          </cell>
          <cell r="D198" t="str">
            <v>BENVENUTO</v>
          </cell>
          <cell r="E198" t="str">
            <v>BRIAN G</v>
          </cell>
          <cell r="F198" t="str">
            <v>BENVENUTO, BRIAN G</v>
          </cell>
          <cell r="G198">
            <v>62000</v>
          </cell>
          <cell r="H198">
            <v>0.35</v>
          </cell>
          <cell r="I198">
            <v>0.65</v>
          </cell>
          <cell r="N198">
            <v>1</v>
          </cell>
          <cell r="O198" t="str">
            <v>4yr Graded</v>
          </cell>
          <cell r="P198">
            <v>21700</v>
          </cell>
          <cell r="Q198">
            <v>21.7</v>
          </cell>
          <cell r="R198">
            <v>2639</v>
          </cell>
          <cell r="S198">
            <v>40300</v>
          </cell>
          <cell r="T198">
            <v>40.299999999999997</v>
          </cell>
          <cell r="U198">
            <v>1961</v>
          </cell>
        </row>
        <row r="199">
          <cell r="A199">
            <v>506513</v>
          </cell>
          <cell r="B199">
            <v>46789541</v>
          </cell>
          <cell r="C199" t="str">
            <v>007887</v>
          </cell>
          <cell r="D199" t="str">
            <v>GORSKI</v>
          </cell>
          <cell r="E199" t="str">
            <v>RICHARD A</v>
          </cell>
          <cell r="F199" t="str">
            <v>GORSKI, RICHARD A</v>
          </cell>
          <cell r="G199">
            <v>72000</v>
          </cell>
          <cell r="H199">
            <v>0.35</v>
          </cell>
          <cell r="I199">
            <v>0.65</v>
          </cell>
          <cell r="N199">
            <v>1</v>
          </cell>
          <cell r="O199" t="str">
            <v>4yr Graded</v>
          </cell>
          <cell r="P199">
            <v>25200</v>
          </cell>
          <cell r="Q199">
            <v>25.2</v>
          </cell>
          <cell r="R199">
            <v>3065</v>
          </cell>
          <cell r="S199">
            <v>46800</v>
          </cell>
          <cell r="T199">
            <v>46.8</v>
          </cell>
          <cell r="U199">
            <v>2277</v>
          </cell>
        </row>
        <row r="200">
          <cell r="A200">
            <v>506515</v>
          </cell>
          <cell r="B200">
            <v>85621645</v>
          </cell>
          <cell r="C200" t="str">
            <v>2501</v>
          </cell>
          <cell r="D200" t="str">
            <v>HARTE</v>
          </cell>
          <cell r="E200" t="str">
            <v>JANE E</v>
          </cell>
          <cell r="F200" t="str">
            <v>HARTE, JANE E</v>
          </cell>
          <cell r="G200">
            <v>34200</v>
          </cell>
          <cell r="H200">
            <v>0.35</v>
          </cell>
          <cell r="I200">
            <v>0.65</v>
          </cell>
          <cell r="N200">
            <v>1</v>
          </cell>
          <cell r="O200" t="str">
            <v>4yr Graded</v>
          </cell>
          <cell r="P200">
            <v>11970</v>
          </cell>
          <cell r="Q200">
            <v>11.97</v>
          </cell>
          <cell r="R200">
            <v>1456</v>
          </cell>
          <cell r="S200">
            <v>22230</v>
          </cell>
          <cell r="T200">
            <v>22.23</v>
          </cell>
          <cell r="U200">
            <v>1081</v>
          </cell>
        </row>
        <row r="201">
          <cell r="A201">
            <v>506519</v>
          </cell>
          <cell r="B201">
            <v>133645690</v>
          </cell>
          <cell r="C201" t="str">
            <v>007888</v>
          </cell>
          <cell r="D201" t="str">
            <v>PARK</v>
          </cell>
          <cell r="E201" t="str">
            <v>LISA</v>
          </cell>
          <cell r="F201" t="str">
            <v>PARK, LISA</v>
          </cell>
          <cell r="G201">
            <v>34200</v>
          </cell>
          <cell r="H201">
            <v>0.35</v>
          </cell>
          <cell r="I201">
            <v>0.65</v>
          </cell>
          <cell r="N201">
            <v>1</v>
          </cell>
          <cell r="O201" t="str">
            <v>4yr Graded</v>
          </cell>
          <cell r="P201">
            <v>11970</v>
          </cell>
          <cell r="Q201">
            <v>11.97</v>
          </cell>
          <cell r="R201">
            <v>1456</v>
          </cell>
          <cell r="S201">
            <v>22230</v>
          </cell>
          <cell r="T201">
            <v>22.23</v>
          </cell>
          <cell r="U201">
            <v>1081</v>
          </cell>
        </row>
        <row r="202">
          <cell r="A202">
            <v>507496</v>
          </cell>
          <cell r="B202">
            <v>120449943</v>
          </cell>
          <cell r="C202" t="str">
            <v>007889</v>
          </cell>
          <cell r="D202" t="str">
            <v>HATTEM</v>
          </cell>
          <cell r="E202" t="str">
            <v>DAVE S</v>
          </cell>
          <cell r="F202" t="str">
            <v>HATTEM, DAVE S</v>
          </cell>
          <cell r="G202">
            <v>250000</v>
          </cell>
          <cell r="H202">
            <v>0.35</v>
          </cell>
          <cell r="I202">
            <v>0.65</v>
          </cell>
          <cell r="N202">
            <v>1</v>
          </cell>
          <cell r="O202" t="str">
            <v>4yr Graded</v>
          </cell>
          <cell r="P202">
            <v>87500</v>
          </cell>
          <cell r="Q202">
            <v>87.5</v>
          </cell>
          <cell r="R202">
            <v>10644</v>
          </cell>
          <cell r="S202">
            <v>162500</v>
          </cell>
          <cell r="T202">
            <v>162.5</v>
          </cell>
          <cell r="U202">
            <v>7907</v>
          </cell>
        </row>
        <row r="203">
          <cell r="A203">
            <v>507688</v>
          </cell>
          <cell r="B203">
            <v>65608410</v>
          </cell>
          <cell r="C203" t="str">
            <v>009415</v>
          </cell>
          <cell r="D203" t="str">
            <v>CASTAGNE</v>
          </cell>
          <cell r="E203" t="str">
            <v>KEITH E</v>
          </cell>
          <cell r="F203" t="str">
            <v>CASTAGNE, KEITH E</v>
          </cell>
          <cell r="G203">
            <v>6500</v>
          </cell>
          <cell r="H203">
            <v>0.25</v>
          </cell>
          <cell r="I203">
            <v>0.75</v>
          </cell>
          <cell r="N203">
            <v>1</v>
          </cell>
          <cell r="O203" t="str">
            <v>4yr Graded</v>
          </cell>
          <cell r="P203">
            <v>1625</v>
          </cell>
          <cell r="Q203">
            <v>1.625</v>
          </cell>
          <cell r="R203">
            <v>197</v>
          </cell>
          <cell r="S203">
            <v>4875</v>
          </cell>
          <cell r="T203">
            <v>4.875</v>
          </cell>
          <cell r="U203">
            <v>237</v>
          </cell>
        </row>
        <row r="204">
          <cell r="A204">
            <v>600303</v>
          </cell>
          <cell r="B204">
            <v>61426538</v>
          </cell>
          <cell r="C204" t="str">
            <v>009550</v>
          </cell>
          <cell r="D204" t="str">
            <v>VETACK</v>
          </cell>
          <cell r="E204" t="str">
            <v>JOSEPH J</v>
          </cell>
          <cell r="F204" t="str">
            <v>VETACK, JOSEPH J</v>
          </cell>
          <cell r="G204">
            <v>8100</v>
          </cell>
          <cell r="H204">
            <v>0.25</v>
          </cell>
          <cell r="I204">
            <v>0.75</v>
          </cell>
          <cell r="N204">
            <v>1</v>
          </cell>
          <cell r="O204" t="str">
            <v>4yr Graded</v>
          </cell>
          <cell r="P204">
            <v>2025</v>
          </cell>
          <cell r="Q204">
            <v>2.0249999999999999</v>
          </cell>
          <cell r="R204">
            <v>246</v>
          </cell>
          <cell r="S204">
            <v>6075</v>
          </cell>
          <cell r="T204">
            <v>6.0750000000000002</v>
          </cell>
          <cell r="U204">
            <v>295</v>
          </cell>
        </row>
        <row r="205">
          <cell r="A205">
            <v>750914</v>
          </cell>
          <cell r="B205">
            <v>73484819</v>
          </cell>
          <cell r="C205" t="str">
            <v>007891</v>
          </cell>
          <cell r="D205" t="str">
            <v>CONROY</v>
          </cell>
          <cell r="E205" t="str">
            <v>JOHN G</v>
          </cell>
          <cell r="F205" t="str">
            <v>CONROY, JOHN G</v>
          </cell>
          <cell r="G205">
            <v>34000</v>
          </cell>
          <cell r="H205">
            <v>0.35</v>
          </cell>
          <cell r="I205">
            <v>0.65</v>
          </cell>
          <cell r="N205">
            <v>1</v>
          </cell>
          <cell r="O205" t="str">
            <v>4yr Graded</v>
          </cell>
          <cell r="P205">
            <v>11900</v>
          </cell>
          <cell r="Q205">
            <v>11.9</v>
          </cell>
          <cell r="R205">
            <v>1447</v>
          </cell>
          <cell r="S205">
            <v>22100</v>
          </cell>
          <cell r="T205">
            <v>22.1</v>
          </cell>
          <cell r="U205">
            <v>1075</v>
          </cell>
        </row>
        <row r="206">
          <cell r="A206">
            <v>781033</v>
          </cell>
          <cell r="B206">
            <v>60502805</v>
          </cell>
          <cell r="C206" t="str">
            <v>00000170465</v>
          </cell>
          <cell r="D206" t="str">
            <v>HAFEZ</v>
          </cell>
          <cell r="E206" t="str">
            <v>ELIZABETH</v>
          </cell>
          <cell r="F206" t="str">
            <v>HAFEZ, ELIZABETH</v>
          </cell>
          <cell r="G206">
            <v>8100</v>
          </cell>
          <cell r="H206">
            <v>0.25</v>
          </cell>
          <cell r="I206">
            <v>0.75</v>
          </cell>
          <cell r="N206">
            <v>1</v>
          </cell>
          <cell r="O206" t="str">
            <v>4yr Graded</v>
          </cell>
          <cell r="P206">
            <v>2025</v>
          </cell>
          <cell r="Q206">
            <v>2.0249999999999999</v>
          </cell>
          <cell r="R206">
            <v>246</v>
          </cell>
          <cell r="S206">
            <v>6075</v>
          </cell>
          <cell r="T206">
            <v>6.0750000000000002</v>
          </cell>
          <cell r="U206">
            <v>295</v>
          </cell>
        </row>
        <row r="207">
          <cell r="A207">
            <v>781057</v>
          </cell>
          <cell r="B207">
            <v>261393165</v>
          </cell>
          <cell r="C207" t="str">
            <v>007893</v>
          </cell>
          <cell r="D207" t="str">
            <v>APPLEGATE</v>
          </cell>
          <cell r="E207" t="str">
            <v>KAREN M</v>
          </cell>
          <cell r="F207" t="str">
            <v>APPLEGATE, KAREN M</v>
          </cell>
          <cell r="G207">
            <v>63000</v>
          </cell>
          <cell r="H207">
            <v>0.35</v>
          </cell>
          <cell r="I207">
            <v>0.65</v>
          </cell>
          <cell r="N207">
            <v>1</v>
          </cell>
          <cell r="O207" t="str">
            <v>4yr Graded</v>
          </cell>
          <cell r="P207">
            <v>22050</v>
          </cell>
          <cell r="Q207">
            <v>22.05</v>
          </cell>
          <cell r="R207">
            <v>2682</v>
          </cell>
          <cell r="S207">
            <v>40950</v>
          </cell>
          <cell r="T207">
            <v>40.950000000000003</v>
          </cell>
          <cell r="U207">
            <v>1992</v>
          </cell>
        </row>
        <row r="208">
          <cell r="A208">
            <v>781091</v>
          </cell>
          <cell r="B208">
            <v>99440885</v>
          </cell>
          <cell r="C208" t="str">
            <v>007895</v>
          </cell>
          <cell r="D208" t="str">
            <v>GARCIA</v>
          </cell>
          <cell r="E208" t="str">
            <v>NELIDA</v>
          </cell>
          <cell r="F208" t="str">
            <v>GARCIA, NELIDA</v>
          </cell>
          <cell r="G208">
            <v>160000</v>
          </cell>
          <cell r="H208">
            <v>0.35</v>
          </cell>
          <cell r="I208">
            <v>0.65</v>
          </cell>
          <cell r="N208">
            <v>1</v>
          </cell>
          <cell r="O208" t="str">
            <v>4yr Graded</v>
          </cell>
          <cell r="P208">
            <v>56000</v>
          </cell>
          <cell r="Q208">
            <v>56</v>
          </cell>
          <cell r="R208">
            <v>6812</v>
          </cell>
          <cell r="S208">
            <v>104000</v>
          </cell>
          <cell r="T208">
            <v>104</v>
          </cell>
          <cell r="U208">
            <v>5060</v>
          </cell>
        </row>
        <row r="209">
          <cell r="A209">
            <v>783148</v>
          </cell>
          <cell r="B209">
            <v>113544278</v>
          </cell>
          <cell r="C209" t="str">
            <v>007897</v>
          </cell>
          <cell r="D209" t="str">
            <v>CANTWELL</v>
          </cell>
          <cell r="E209" t="str">
            <v>MARY E</v>
          </cell>
          <cell r="F209" t="str">
            <v>CANTWELL, MARY E</v>
          </cell>
          <cell r="G209">
            <v>40000</v>
          </cell>
          <cell r="H209">
            <v>0.35</v>
          </cell>
          <cell r="I209">
            <v>0.65</v>
          </cell>
          <cell r="N209">
            <v>1</v>
          </cell>
          <cell r="O209" t="str">
            <v>4yr Graded</v>
          </cell>
          <cell r="P209">
            <v>14000</v>
          </cell>
          <cell r="Q209">
            <v>14</v>
          </cell>
          <cell r="R209">
            <v>1703</v>
          </cell>
          <cell r="S209">
            <v>26000</v>
          </cell>
          <cell r="T209">
            <v>26</v>
          </cell>
          <cell r="U209">
            <v>1265</v>
          </cell>
        </row>
        <row r="210">
          <cell r="A210">
            <v>783180</v>
          </cell>
          <cell r="B210">
            <v>147426341</v>
          </cell>
          <cell r="C210" t="str">
            <v>007898</v>
          </cell>
          <cell r="D210" t="str">
            <v>ZEMAITES</v>
          </cell>
          <cell r="E210" t="str">
            <v>JAMES J</v>
          </cell>
          <cell r="F210" t="str">
            <v>ZEMAITES, JAMES J</v>
          </cell>
          <cell r="G210">
            <v>8100</v>
          </cell>
          <cell r="H210">
            <v>0.25</v>
          </cell>
          <cell r="I210">
            <v>0.75</v>
          </cell>
          <cell r="N210">
            <v>1</v>
          </cell>
          <cell r="O210" t="str">
            <v>4yr Graded</v>
          </cell>
          <cell r="P210">
            <v>2025</v>
          </cell>
          <cell r="Q210">
            <v>2.0249999999999999</v>
          </cell>
          <cell r="R210">
            <v>246</v>
          </cell>
          <cell r="S210">
            <v>6075</v>
          </cell>
          <cell r="T210">
            <v>6.0750000000000002</v>
          </cell>
          <cell r="U210">
            <v>295</v>
          </cell>
        </row>
        <row r="211">
          <cell r="A211">
            <v>783302</v>
          </cell>
          <cell r="B211">
            <v>133520598</v>
          </cell>
          <cell r="C211" t="str">
            <v>007899</v>
          </cell>
          <cell r="D211" t="str">
            <v>BRUCCOLERI</v>
          </cell>
          <cell r="E211" t="str">
            <v>ANTHONY</v>
          </cell>
          <cell r="F211" t="str">
            <v>BRUCCOLERI, ANTHONY</v>
          </cell>
          <cell r="G211">
            <v>175000</v>
          </cell>
          <cell r="H211">
            <v>0.35</v>
          </cell>
          <cell r="I211">
            <v>0.65</v>
          </cell>
          <cell r="N211">
            <v>1</v>
          </cell>
          <cell r="O211" t="str">
            <v>4yr Graded</v>
          </cell>
          <cell r="P211">
            <v>61249.999999999993</v>
          </cell>
          <cell r="Q211">
            <v>61.249999999999993</v>
          </cell>
          <cell r="R211">
            <v>7451</v>
          </cell>
          <cell r="S211">
            <v>113750</v>
          </cell>
          <cell r="T211">
            <v>113.75</v>
          </cell>
          <cell r="U211">
            <v>5535</v>
          </cell>
        </row>
        <row r="212">
          <cell r="A212">
            <v>783394</v>
          </cell>
          <cell r="B212">
            <v>51421550</v>
          </cell>
          <cell r="C212" t="str">
            <v>007900</v>
          </cell>
          <cell r="D212" t="str">
            <v>KARKLIN</v>
          </cell>
          <cell r="E212" t="str">
            <v>DOUGLAS A</v>
          </cell>
          <cell r="F212" t="str">
            <v>KARKLIN, DOUGLAS A</v>
          </cell>
          <cell r="G212">
            <v>34200</v>
          </cell>
          <cell r="H212">
            <v>0.35</v>
          </cell>
          <cell r="I212">
            <v>0.65</v>
          </cell>
          <cell r="N212">
            <v>1</v>
          </cell>
          <cell r="O212" t="str">
            <v>4yr Graded</v>
          </cell>
          <cell r="P212">
            <v>11970</v>
          </cell>
          <cell r="Q212">
            <v>11.97</v>
          </cell>
          <cell r="R212">
            <v>1456</v>
          </cell>
          <cell r="S212">
            <v>22230</v>
          </cell>
          <cell r="T212">
            <v>22.23</v>
          </cell>
          <cell r="U212">
            <v>1081</v>
          </cell>
        </row>
        <row r="213">
          <cell r="A213">
            <v>783654</v>
          </cell>
          <cell r="B213">
            <v>41542368</v>
          </cell>
          <cell r="C213" t="str">
            <v>007901</v>
          </cell>
          <cell r="D213" t="str">
            <v>TADDEI</v>
          </cell>
          <cell r="E213" t="str">
            <v>PASQUALE E</v>
          </cell>
          <cell r="F213" t="str">
            <v>TADDEI, PASQUALE E</v>
          </cell>
          <cell r="G213">
            <v>63000</v>
          </cell>
          <cell r="H213">
            <v>0.35</v>
          </cell>
          <cell r="I213">
            <v>0.65</v>
          </cell>
          <cell r="N213">
            <v>1</v>
          </cell>
          <cell r="O213" t="str">
            <v>4yr Graded</v>
          </cell>
          <cell r="P213">
            <v>22050</v>
          </cell>
          <cell r="Q213">
            <v>22.05</v>
          </cell>
          <cell r="R213">
            <v>2682</v>
          </cell>
          <cell r="S213">
            <v>40950</v>
          </cell>
          <cell r="T213">
            <v>40.950000000000003</v>
          </cell>
          <cell r="U213">
            <v>1992</v>
          </cell>
        </row>
        <row r="214">
          <cell r="A214">
            <v>790208</v>
          </cell>
          <cell r="B214">
            <v>7481956</v>
          </cell>
          <cell r="C214" t="str">
            <v>007903</v>
          </cell>
          <cell r="D214" t="str">
            <v>SMITH JR</v>
          </cell>
          <cell r="E214" t="str">
            <v>SIDNEY J</v>
          </cell>
          <cell r="F214" t="str">
            <v>SMITH JR, SIDNEY J</v>
          </cell>
          <cell r="G214">
            <v>30000</v>
          </cell>
          <cell r="H214">
            <v>0.35</v>
          </cell>
          <cell r="I214">
            <v>0.65</v>
          </cell>
          <cell r="N214">
            <v>1</v>
          </cell>
          <cell r="O214" t="str">
            <v>4yr Graded</v>
          </cell>
          <cell r="P214">
            <v>10500</v>
          </cell>
          <cell r="Q214">
            <v>10.5</v>
          </cell>
          <cell r="R214">
            <v>1277</v>
          </cell>
          <cell r="S214">
            <v>19500</v>
          </cell>
          <cell r="T214">
            <v>19.5</v>
          </cell>
          <cell r="U214">
            <v>948</v>
          </cell>
        </row>
        <row r="215">
          <cell r="A215" t="str">
            <v>E00691</v>
          </cell>
          <cell r="B215">
            <v>582044587</v>
          </cell>
          <cell r="C215" t="str">
            <v>011047</v>
          </cell>
          <cell r="D215" t="str">
            <v>KELLY</v>
          </cell>
          <cell r="E215" t="str">
            <v>FREIDA B</v>
          </cell>
          <cell r="F215" t="str">
            <v>KELLY, FREIDA B</v>
          </cell>
          <cell r="G215">
            <v>10800</v>
          </cell>
          <cell r="H215">
            <v>0.25</v>
          </cell>
          <cell r="I215">
            <v>0.75</v>
          </cell>
          <cell r="N215">
            <v>1</v>
          </cell>
          <cell r="O215" t="str">
            <v>4yr Graded</v>
          </cell>
          <cell r="P215">
            <v>2700</v>
          </cell>
          <cell r="Q215">
            <v>2.7</v>
          </cell>
          <cell r="R215">
            <v>328</v>
          </cell>
          <cell r="S215">
            <v>8100</v>
          </cell>
          <cell r="T215">
            <v>8.1</v>
          </cell>
          <cell r="U215">
            <v>394</v>
          </cell>
        </row>
        <row r="216">
          <cell r="A216" t="str">
            <v>E00916</v>
          </cell>
          <cell r="B216">
            <v>112402923</v>
          </cell>
          <cell r="C216" t="str">
            <v>007905</v>
          </cell>
          <cell r="D216" t="str">
            <v>MOORE</v>
          </cell>
          <cell r="E216" t="str">
            <v>DOLORES</v>
          </cell>
          <cell r="F216" t="str">
            <v>MOORE, DOLORES</v>
          </cell>
          <cell r="G216">
            <v>33000</v>
          </cell>
          <cell r="H216">
            <v>0.35</v>
          </cell>
          <cell r="I216">
            <v>0.65</v>
          </cell>
          <cell r="N216">
            <v>1</v>
          </cell>
          <cell r="O216" t="str">
            <v>4yr Graded</v>
          </cell>
          <cell r="P216">
            <v>11550</v>
          </cell>
          <cell r="Q216">
            <v>11.55</v>
          </cell>
          <cell r="R216">
            <v>1405</v>
          </cell>
          <cell r="S216">
            <v>21450</v>
          </cell>
          <cell r="T216">
            <v>21.45</v>
          </cell>
          <cell r="U216">
            <v>1043</v>
          </cell>
        </row>
        <row r="217">
          <cell r="A217" t="str">
            <v>E00920</v>
          </cell>
          <cell r="B217">
            <v>129628738</v>
          </cell>
          <cell r="C217" t="str">
            <v>007906</v>
          </cell>
          <cell r="D217" t="str">
            <v>WOO</v>
          </cell>
          <cell r="E217" t="str">
            <v>IRENE</v>
          </cell>
          <cell r="F217" t="str">
            <v>WOO, IRENE</v>
          </cell>
          <cell r="G217">
            <v>34200</v>
          </cell>
          <cell r="H217">
            <v>0.35</v>
          </cell>
          <cell r="I217">
            <v>0.65</v>
          </cell>
          <cell r="N217">
            <v>1</v>
          </cell>
          <cell r="O217" t="str">
            <v>4yr Graded</v>
          </cell>
          <cell r="P217">
            <v>11970</v>
          </cell>
          <cell r="Q217">
            <v>11.97</v>
          </cell>
          <cell r="R217">
            <v>1456</v>
          </cell>
          <cell r="S217">
            <v>22230</v>
          </cell>
          <cell r="T217">
            <v>22.23</v>
          </cell>
          <cell r="U217">
            <v>1081</v>
          </cell>
        </row>
        <row r="218">
          <cell r="A218" t="str">
            <v>E01045</v>
          </cell>
          <cell r="B218">
            <v>113520480</v>
          </cell>
          <cell r="C218" t="str">
            <v>013361</v>
          </cell>
          <cell r="D218" t="str">
            <v>WIGGERS</v>
          </cell>
          <cell r="E218" t="str">
            <v>LAURA L</v>
          </cell>
          <cell r="F218" t="str">
            <v>WIGGERS, LAURA L</v>
          </cell>
          <cell r="G218">
            <v>11700</v>
          </cell>
          <cell r="H218">
            <v>0.25</v>
          </cell>
          <cell r="I218">
            <v>0.75</v>
          </cell>
          <cell r="N218">
            <v>1</v>
          </cell>
          <cell r="O218" t="str">
            <v>4yr Graded</v>
          </cell>
          <cell r="P218">
            <v>2925</v>
          </cell>
          <cell r="Q218">
            <v>2.9249999999999998</v>
          </cell>
          <cell r="R218">
            <v>355</v>
          </cell>
          <cell r="S218">
            <v>8775</v>
          </cell>
          <cell r="T218">
            <v>8.7750000000000004</v>
          </cell>
          <cell r="U218">
            <v>426</v>
          </cell>
        </row>
        <row r="219">
          <cell r="A219" t="str">
            <v>E01070</v>
          </cell>
          <cell r="B219">
            <v>521063018</v>
          </cell>
          <cell r="C219" t="str">
            <v>007911</v>
          </cell>
          <cell r="D219" t="str">
            <v>GEE</v>
          </cell>
          <cell r="E219" t="str">
            <v>TANIA L</v>
          </cell>
          <cell r="F219" t="str">
            <v>GEE, TANIA L</v>
          </cell>
          <cell r="G219">
            <v>45000</v>
          </cell>
          <cell r="H219">
            <v>0.35</v>
          </cell>
          <cell r="I219">
            <v>0.65</v>
          </cell>
          <cell r="N219">
            <v>1</v>
          </cell>
          <cell r="O219" t="str">
            <v>4yr Graded</v>
          </cell>
          <cell r="P219">
            <v>15749.999999999998</v>
          </cell>
          <cell r="Q219">
            <v>15.749999999999998</v>
          </cell>
          <cell r="R219">
            <v>1916</v>
          </cell>
          <cell r="S219">
            <v>29250</v>
          </cell>
          <cell r="T219">
            <v>29.25</v>
          </cell>
          <cell r="U219">
            <v>1423</v>
          </cell>
        </row>
        <row r="220">
          <cell r="A220" t="str">
            <v>E01071</v>
          </cell>
          <cell r="B220">
            <v>89601325</v>
          </cell>
          <cell r="C220" t="str">
            <v>007912</v>
          </cell>
          <cell r="D220" t="str">
            <v>SEGELKEN</v>
          </cell>
          <cell r="E220" t="str">
            <v>JAMES R</v>
          </cell>
          <cell r="F220" t="str">
            <v>SEGELKEN, JAMES R</v>
          </cell>
          <cell r="G220">
            <v>8100</v>
          </cell>
          <cell r="H220">
            <v>0.25</v>
          </cell>
          <cell r="I220">
            <v>0.75</v>
          </cell>
          <cell r="N220">
            <v>1</v>
          </cell>
          <cell r="O220" t="str">
            <v>4yr Graded</v>
          </cell>
          <cell r="P220">
            <v>2025</v>
          </cell>
          <cell r="Q220">
            <v>2.0249999999999999</v>
          </cell>
          <cell r="R220">
            <v>246</v>
          </cell>
          <cell r="S220">
            <v>6075</v>
          </cell>
          <cell r="T220">
            <v>6.0750000000000002</v>
          </cell>
          <cell r="U220">
            <v>295</v>
          </cell>
        </row>
        <row r="221">
          <cell r="A221" t="str">
            <v>E01073</v>
          </cell>
          <cell r="B221">
            <v>152646133</v>
          </cell>
          <cell r="C221" t="str">
            <v>007913</v>
          </cell>
          <cell r="D221" t="str">
            <v>WONG-HERNANDEZ</v>
          </cell>
          <cell r="E221" t="str">
            <v>JENNIFER</v>
          </cell>
          <cell r="F221" t="str">
            <v>WONG-HERNANDEZ, JENNIFER</v>
          </cell>
          <cell r="G221">
            <v>10000</v>
          </cell>
          <cell r="H221">
            <v>0.25</v>
          </cell>
          <cell r="I221">
            <v>0.75</v>
          </cell>
          <cell r="N221">
            <v>1</v>
          </cell>
          <cell r="O221" t="str">
            <v>4yr Graded</v>
          </cell>
          <cell r="P221">
            <v>2500</v>
          </cell>
          <cell r="Q221">
            <v>2.5</v>
          </cell>
          <cell r="R221">
            <v>304</v>
          </cell>
          <cell r="S221">
            <v>7500</v>
          </cell>
          <cell r="T221">
            <v>7.5</v>
          </cell>
          <cell r="U221">
            <v>364</v>
          </cell>
        </row>
        <row r="222">
          <cell r="A222" t="str">
            <v>E01213</v>
          </cell>
          <cell r="B222">
            <v>64384091</v>
          </cell>
          <cell r="C222" t="str">
            <v>1740</v>
          </cell>
          <cell r="D222" t="str">
            <v>COOPER</v>
          </cell>
          <cell r="E222" t="str">
            <v>WENDY E</v>
          </cell>
          <cell r="F222" t="str">
            <v>COOPER, WENDY E</v>
          </cell>
          <cell r="G222">
            <v>165000</v>
          </cell>
          <cell r="H222">
            <v>0.35</v>
          </cell>
          <cell r="I222">
            <v>0.65</v>
          </cell>
          <cell r="N222">
            <v>1</v>
          </cell>
          <cell r="O222" t="str">
            <v>4yr Graded</v>
          </cell>
          <cell r="P222">
            <v>57749.999999999993</v>
          </cell>
          <cell r="Q222">
            <v>57.749999999999993</v>
          </cell>
          <cell r="R222">
            <v>7025</v>
          </cell>
          <cell r="S222">
            <v>107250</v>
          </cell>
          <cell r="T222">
            <v>107.25</v>
          </cell>
          <cell r="U222">
            <v>5218</v>
          </cell>
        </row>
        <row r="223">
          <cell r="A223" t="str">
            <v>E01220</v>
          </cell>
          <cell r="B223">
            <v>77688059</v>
          </cell>
          <cell r="C223" t="str">
            <v>008632</v>
          </cell>
          <cell r="D223" t="str">
            <v>CHECHEL</v>
          </cell>
          <cell r="E223" t="str">
            <v>FRANK H</v>
          </cell>
          <cell r="F223" t="str">
            <v>CHECHEL, FRANK H</v>
          </cell>
          <cell r="G223">
            <v>42000</v>
          </cell>
          <cell r="H223">
            <v>0.35</v>
          </cell>
          <cell r="I223">
            <v>0.65</v>
          </cell>
          <cell r="N223">
            <v>1</v>
          </cell>
          <cell r="O223" t="str">
            <v>4yr Graded</v>
          </cell>
          <cell r="P223">
            <v>14699.999999999998</v>
          </cell>
          <cell r="Q223">
            <v>14.699999999999998</v>
          </cell>
          <cell r="R223">
            <v>1788</v>
          </cell>
          <cell r="S223">
            <v>27300</v>
          </cell>
          <cell r="T223">
            <v>27.3</v>
          </cell>
          <cell r="U223">
            <v>1328</v>
          </cell>
        </row>
        <row r="224">
          <cell r="A224" t="str">
            <v>E01223</v>
          </cell>
          <cell r="B224">
            <v>73747035</v>
          </cell>
          <cell r="C224" t="str">
            <v>013257</v>
          </cell>
          <cell r="D224" t="str">
            <v>LAI</v>
          </cell>
          <cell r="E224" t="str">
            <v>WEN LAN</v>
          </cell>
          <cell r="F224" t="str">
            <v>LAI, WEN LAN</v>
          </cell>
          <cell r="G224">
            <v>12000</v>
          </cell>
          <cell r="H224">
            <v>0.25</v>
          </cell>
          <cell r="I224">
            <v>0.75</v>
          </cell>
          <cell r="N224">
            <v>1</v>
          </cell>
          <cell r="O224" t="str">
            <v>4yr Graded</v>
          </cell>
          <cell r="P224">
            <v>3000</v>
          </cell>
          <cell r="Q224">
            <v>3</v>
          </cell>
          <cell r="R224">
            <v>364</v>
          </cell>
          <cell r="S224">
            <v>9000</v>
          </cell>
          <cell r="T224">
            <v>9</v>
          </cell>
          <cell r="U224">
            <v>437</v>
          </cell>
        </row>
        <row r="225">
          <cell r="A225" t="str">
            <v>E01283</v>
          </cell>
          <cell r="B225">
            <v>87649910</v>
          </cell>
          <cell r="C225" t="str">
            <v>007917</v>
          </cell>
          <cell r="D225" t="str">
            <v>LIOLIS</v>
          </cell>
          <cell r="E225" t="str">
            <v>NICHOLAS</v>
          </cell>
          <cell r="F225" t="str">
            <v>LIOLIS, NICHOLAS</v>
          </cell>
          <cell r="G225">
            <v>75000</v>
          </cell>
          <cell r="H225">
            <v>0.35</v>
          </cell>
          <cell r="I225">
            <v>0.65</v>
          </cell>
          <cell r="N225">
            <v>1</v>
          </cell>
          <cell r="O225" t="str">
            <v>4yr Graded</v>
          </cell>
          <cell r="P225">
            <v>26250</v>
          </cell>
          <cell r="Q225">
            <v>26.25</v>
          </cell>
          <cell r="R225">
            <v>3193</v>
          </cell>
          <cell r="S225">
            <v>48750</v>
          </cell>
          <cell r="T225">
            <v>48.75</v>
          </cell>
          <cell r="U225">
            <v>2372</v>
          </cell>
        </row>
        <row r="226">
          <cell r="A226" t="str">
            <v>E01301</v>
          </cell>
          <cell r="B226">
            <v>206584712</v>
          </cell>
          <cell r="C226" t="str">
            <v>007918</v>
          </cell>
          <cell r="D226" t="str">
            <v>BRAUN</v>
          </cell>
          <cell r="E226" t="str">
            <v>STACY M</v>
          </cell>
          <cell r="F226" t="str">
            <v>BRAUN, STACY M</v>
          </cell>
          <cell r="G226">
            <v>157500</v>
          </cell>
          <cell r="H226">
            <v>0.35</v>
          </cell>
          <cell r="I226">
            <v>0.65</v>
          </cell>
          <cell r="N226">
            <v>1</v>
          </cell>
          <cell r="O226" t="str">
            <v>4yr Graded</v>
          </cell>
          <cell r="P226">
            <v>55125</v>
          </cell>
          <cell r="Q226">
            <v>55.125</v>
          </cell>
          <cell r="R226">
            <v>6706</v>
          </cell>
          <cell r="S226">
            <v>102375</v>
          </cell>
          <cell r="T226">
            <v>102.375</v>
          </cell>
          <cell r="U226">
            <v>4981</v>
          </cell>
        </row>
        <row r="227">
          <cell r="A227" t="str">
            <v>E01337</v>
          </cell>
          <cell r="B227">
            <v>215045778</v>
          </cell>
          <cell r="C227" t="str">
            <v>015593</v>
          </cell>
          <cell r="D227" t="str">
            <v>WILES</v>
          </cell>
          <cell r="E227" t="str">
            <v>TRACY J</v>
          </cell>
          <cell r="F227" t="str">
            <v>WILES, TRACY J</v>
          </cell>
          <cell r="G227">
            <v>8100</v>
          </cell>
          <cell r="H227">
            <v>0.25</v>
          </cell>
          <cell r="I227">
            <v>0.75</v>
          </cell>
          <cell r="N227">
            <v>1</v>
          </cell>
          <cell r="O227" t="str">
            <v>4yr Graded</v>
          </cell>
          <cell r="P227">
            <v>2025</v>
          </cell>
          <cell r="Q227">
            <v>2.0249999999999999</v>
          </cell>
          <cell r="R227">
            <v>246</v>
          </cell>
          <cell r="S227">
            <v>6075</v>
          </cell>
          <cell r="T227">
            <v>6.0750000000000002</v>
          </cell>
          <cell r="U227">
            <v>295</v>
          </cell>
        </row>
        <row r="228">
          <cell r="A228" t="str">
            <v>E01339</v>
          </cell>
          <cell r="B228">
            <v>153742858</v>
          </cell>
          <cell r="C228" t="str">
            <v>009423</v>
          </cell>
          <cell r="D228" t="str">
            <v>CURCIO</v>
          </cell>
          <cell r="E228" t="str">
            <v>THERESA A</v>
          </cell>
          <cell r="F228" t="str">
            <v>CURCIO, THERESA A</v>
          </cell>
          <cell r="G228">
            <v>12000</v>
          </cell>
          <cell r="H228">
            <v>0.25</v>
          </cell>
          <cell r="I228">
            <v>0.75</v>
          </cell>
          <cell r="N228">
            <v>1</v>
          </cell>
          <cell r="O228" t="str">
            <v>4yr Graded</v>
          </cell>
          <cell r="P228">
            <v>3000</v>
          </cell>
          <cell r="Q228">
            <v>3</v>
          </cell>
          <cell r="R228">
            <v>364</v>
          </cell>
          <cell r="S228">
            <v>9000</v>
          </cell>
          <cell r="T228">
            <v>9</v>
          </cell>
          <cell r="U228">
            <v>437</v>
          </cell>
        </row>
        <row r="229">
          <cell r="A229" t="str">
            <v>E01349</v>
          </cell>
          <cell r="B229">
            <v>51644067</v>
          </cell>
          <cell r="C229" t="str">
            <v>007919</v>
          </cell>
          <cell r="D229" t="str">
            <v>STASSA</v>
          </cell>
          <cell r="E229" t="str">
            <v>EILEEN F</v>
          </cell>
          <cell r="F229" t="str">
            <v>STASSA, EILEEN F</v>
          </cell>
          <cell r="G229">
            <v>50000</v>
          </cell>
          <cell r="H229">
            <v>0.35</v>
          </cell>
          <cell r="I229">
            <v>0.65</v>
          </cell>
          <cell r="N229">
            <v>1</v>
          </cell>
          <cell r="O229" t="str">
            <v>4yr Graded</v>
          </cell>
          <cell r="P229">
            <v>17500</v>
          </cell>
          <cell r="Q229">
            <v>17.5</v>
          </cell>
          <cell r="R229">
            <v>2128</v>
          </cell>
          <cell r="S229">
            <v>32500</v>
          </cell>
          <cell r="T229">
            <v>32.5</v>
          </cell>
          <cell r="U229">
            <v>1581</v>
          </cell>
        </row>
        <row r="230">
          <cell r="A230" t="str">
            <v>E01532</v>
          </cell>
          <cell r="B230">
            <v>130620257</v>
          </cell>
          <cell r="C230" t="str">
            <v>007920</v>
          </cell>
          <cell r="D230" t="str">
            <v>GINSBURG</v>
          </cell>
          <cell r="E230" t="str">
            <v>FANNY</v>
          </cell>
          <cell r="F230" t="str">
            <v>GINSBURG, FANNY</v>
          </cell>
          <cell r="G230">
            <v>15000</v>
          </cell>
          <cell r="H230">
            <v>0.25</v>
          </cell>
          <cell r="I230">
            <v>0.75</v>
          </cell>
          <cell r="N230">
            <v>1</v>
          </cell>
          <cell r="O230" t="str">
            <v>4yr Graded</v>
          </cell>
          <cell r="P230">
            <v>3750</v>
          </cell>
          <cell r="Q230">
            <v>3.75</v>
          </cell>
          <cell r="R230">
            <v>456</v>
          </cell>
          <cell r="S230">
            <v>11250</v>
          </cell>
          <cell r="T230">
            <v>11.25</v>
          </cell>
          <cell r="U230">
            <v>547</v>
          </cell>
        </row>
        <row r="231">
          <cell r="A231" t="str">
            <v>E01569</v>
          </cell>
          <cell r="B231">
            <v>295445544</v>
          </cell>
          <cell r="C231" t="str">
            <v>009485</v>
          </cell>
          <cell r="D231" t="str">
            <v>LINTALA</v>
          </cell>
          <cell r="E231" t="str">
            <v>ERIK</v>
          </cell>
          <cell r="F231" t="str">
            <v>LINTALA, ERIK</v>
          </cell>
          <cell r="G231">
            <v>10000</v>
          </cell>
          <cell r="H231">
            <v>0.25</v>
          </cell>
          <cell r="I231">
            <v>0.75</v>
          </cell>
          <cell r="N231">
            <v>1</v>
          </cell>
          <cell r="O231" t="str">
            <v>4yr Graded</v>
          </cell>
          <cell r="P231">
            <v>2500</v>
          </cell>
          <cell r="Q231">
            <v>2.5</v>
          </cell>
          <cell r="R231">
            <v>304</v>
          </cell>
          <cell r="S231">
            <v>7500</v>
          </cell>
          <cell r="T231">
            <v>7.5</v>
          </cell>
          <cell r="U231">
            <v>364</v>
          </cell>
        </row>
        <row r="232">
          <cell r="A232" t="str">
            <v>E02112</v>
          </cell>
          <cell r="B232">
            <v>562900438</v>
          </cell>
          <cell r="C232" t="str">
            <v>008453</v>
          </cell>
          <cell r="D232" t="str">
            <v>SHEPHERDSON</v>
          </cell>
          <cell r="E232" t="str">
            <v>JAMES A</v>
          </cell>
          <cell r="F232" t="str">
            <v>SHEPHERDSON, JAMES A</v>
          </cell>
          <cell r="G232">
            <v>750000</v>
          </cell>
          <cell r="H232">
            <v>0.45</v>
          </cell>
          <cell r="I232">
            <v>0.55000000000000004</v>
          </cell>
          <cell r="N232">
            <v>1</v>
          </cell>
          <cell r="O232" t="str">
            <v>4yr Graded</v>
          </cell>
          <cell r="P232">
            <v>337500</v>
          </cell>
          <cell r="Q232">
            <v>337.5</v>
          </cell>
          <cell r="R232">
            <v>41057</v>
          </cell>
          <cell r="S232">
            <v>412500.00000000006</v>
          </cell>
          <cell r="T232">
            <v>412.50000000000006</v>
          </cell>
          <cell r="U232">
            <v>20072</v>
          </cell>
        </row>
        <row r="233">
          <cell r="A233" t="str">
            <v>E02131</v>
          </cell>
          <cell r="B233">
            <v>510569339</v>
          </cell>
          <cell r="C233" t="str">
            <v>008629</v>
          </cell>
          <cell r="D233" t="str">
            <v>MESERVE</v>
          </cell>
          <cell r="E233" t="str">
            <v>PHILLIP D</v>
          </cell>
          <cell r="F233" t="str">
            <v>MESERVE, PHILLIP D</v>
          </cell>
          <cell r="G233">
            <v>232000</v>
          </cell>
          <cell r="H233">
            <v>0.35</v>
          </cell>
          <cell r="I233">
            <v>0.65</v>
          </cell>
          <cell r="N233">
            <v>1</v>
          </cell>
          <cell r="O233" t="str">
            <v>4yr Graded</v>
          </cell>
          <cell r="P233">
            <v>81200</v>
          </cell>
          <cell r="Q233">
            <v>81.2</v>
          </cell>
          <cell r="R233">
            <v>9878</v>
          </cell>
          <cell r="S233">
            <v>150800</v>
          </cell>
          <cell r="T233">
            <v>150.80000000000001</v>
          </cell>
          <cell r="U233">
            <v>7338</v>
          </cell>
        </row>
        <row r="234">
          <cell r="A234" t="str">
            <v>E02139</v>
          </cell>
          <cell r="B234">
            <v>108647984</v>
          </cell>
          <cell r="C234" t="str">
            <v>013316</v>
          </cell>
          <cell r="D234" t="str">
            <v>RAMTAHAL</v>
          </cell>
          <cell r="E234" t="str">
            <v>SUNDAR P</v>
          </cell>
          <cell r="F234" t="str">
            <v>RAMTAHAL, SUNDAR P</v>
          </cell>
          <cell r="G234">
            <v>8100</v>
          </cell>
          <cell r="H234">
            <v>0.25</v>
          </cell>
          <cell r="I234">
            <v>0.75</v>
          </cell>
          <cell r="N234">
            <v>1</v>
          </cell>
          <cell r="O234" t="str">
            <v>4yr Graded</v>
          </cell>
          <cell r="P234">
            <v>2025</v>
          </cell>
          <cell r="Q234">
            <v>2.0249999999999999</v>
          </cell>
          <cell r="R234">
            <v>246</v>
          </cell>
          <cell r="S234">
            <v>6075</v>
          </cell>
          <cell r="T234">
            <v>6.0750000000000002</v>
          </cell>
          <cell r="U234">
            <v>295</v>
          </cell>
        </row>
        <row r="235">
          <cell r="A235" t="str">
            <v>E02215</v>
          </cell>
          <cell r="B235">
            <v>93468712</v>
          </cell>
          <cell r="C235" t="str">
            <v>007926</v>
          </cell>
          <cell r="D235" t="str">
            <v>BOUCHER</v>
          </cell>
          <cell r="E235" t="str">
            <v>PAUL R</v>
          </cell>
          <cell r="F235" t="str">
            <v>BOUCHER, PAUL R</v>
          </cell>
          <cell r="G235">
            <v>90000</v>
          </cell>
          <cell r="H235">
            <v>0.35</v>
          </cell>
          <cell r="I235">
            <v>0.65</v>
          </cell>
          <cell r="N235">
            <v>1</v>
          </cell>
          <cell r="O235" t="str">
            <v>4yr Graded</v>
          </cell>
          <cell r="P235">
            <v>31499.999999999996</v>
          </cell>
          <cell r="Q235">
            <v>31.499999999999996</v>
          </cell>
          <cell r="R235">
            <v>3832</v>
          </cell>
          <cell r="S235">
            <v>58500</v>
          </cell>
          <cell r="T235">
            <v>58.5</v>
          </cell>
          <cell r="U235">
            <v>2846</v>
          </cell>
        </row>
        <row r="236">
          <cell r="A236" t="str">
            <v>E02228</v>
          </cell>
          <cell r="B236">
            <v>135464407</v>
          </cell>
          <cell r="C236" t="str">
            <v>009402</v>
          </cell>
          <cell r="D236" t="str">
            <v>BANDER</v>
          </cell>
          <cell r="E236" t="str">
            <v>SEEMAH</v>
          </cell>
          <cell r="F236" t="str">
            <v>BANDER, SEEMAH</v>
          </cell>
          <cell r="G236">
            <v>7000</v>
          </cell>
          <cell r="H236">
            <v>0.25</v>
          </cell>
          <cell r="I236">
            <v>0.75</v>
          </cell>
          <cell r="N236">
            <v>1</v>
          </cell>
          <cell r="O236" t="str">
            <v>4yr Graded</v>
          </cell>
          <cell r="P236">
            <v>1750</v>
          </cell>
          <cell r="Q236">
            <v>1.75</v>
          </cell>
          <cell r="R236">
            <v>212</v>
          </cell>
          <cell r="S236">
            <v>5250</v>
          </cell>
          <cell r="T236">
            <v>5.25</v>
          </cell>
          <cell r="U236">
            <v>255</v>
          </cell>
        </row>
        <row r="237">
          <cell r="A237" t="str">
            <v>E02239</v>
          </cell>
          <cell r="B237">
            <v>98549477</v>
          </cell>
          <cell r="C237" t="str">
            <v>007929</v>
          </cell>
          <cell r="D237" t="str">
            <v>CHIN</v>
          </cell>
          <cell r="E237" t="str">
            <v>SYLVIA L</v>
          </cell>
          <cell r="F237" t="str">
            <v>CHIN, SYLVIA L</v>
          </cell>
          <cell r="G237">
            <v>34200</v>
          </cell>
          <cell r="H237">
            <v>0.35</v>
          </cell>
          <cell r="I237">
            <v>0.65</v>
          </cell>
          <cell r="N237">
            <v>1</v>
          </cell>
          <cell r="O237" t="str">
            <v>4yr Graded</v>
          </cell>
          <cell r="P237">
            <v>11970</v>
          </cell>
          <cell r="Q237">
            <v>11.97</v>
          </cell>
          <cell r="R237">
            <v>1456</v>
          </cell>
          <cell r="S237">
            <v>22230</v>
          </cell>
          <cell r="T237">
            <v>22.23</v>
          </cell>
          <cell r="U237">
            <v>1081</v>
          </cell>
        </row>
        <row r="238">
          <cell r="A238" t="str">
            <v>E02280</v>
          </cell>
          <cell r="B238" t="str">
            <v>-</v>
          </cell>
          <cell r="C238" t="str">
            <v>00000170968</v>
          </cell>
          <cell r="D238" t="str">
            <v>GERRY</v>
          </cell>
          <cell r="E238" t="str">
            <v>JOSHUA D</v>
          </cell>
          <cell r="F238" t="str">
            <v>GERRY, JOSHUA D</v>
          </cell>
          <cell r="G238">
            <v>14860</v>
          </cell>
          <cell r="H238">
            <v>0.35</v>
          </cell>
          <cell r="I238">
            <v>0.65</v>
          </cell>
          <cell r="N238">
            <v>1</v>
          </cell>
          <cell r="O238" t="str">
            <v>4yr Graded</v>
          </cell>
          <cell r="P238">
            <v>5201</v>
          </cell>
          <cell r="Q238">
            <v>5.2009999999999996</v>
          </cell>
          <cell r="R238">
            <v>632</v>
          </cell>
          <cell r="S238">
            <v>9659</v>
          </cell>
          <cell r="T238">
            <v>9.6590000000000007</v>
          </cell>
          <cell r="U238">
            <v>470</v>
          </cell>
        </row>
        <row r="239">
          <cell r="A239" t="str">
            <v>E02290</v>
          </cell>
          <cell r="B239">
            <v>589077184</v>
          </cell>
          <cell r="C239" t="str">
            <v>011041</v>
          </cell>
          <cell r="D239" t="str">
            <v>KEARY</v>
          </cell>
          <cell r="E239" t="str">
            <v>DIANA L</v>
          </cell>
          <cell r="F239" t="str">
            <v>KEARY, DIANA L</v>
          </cell>
          <cell r="G239">
            <v>70500</v>
          </cell>
          <cell r="H239">
            <v>0.35</v>
          </cell>
          <cell r="I239">
            <v>0.65</v>
          </cell>
          <cell r="N239">
            <v>1</v>
          </cell>
          <cell r="O239" t="str">
            <v>4yr Graded</v>
          </cell>
          <cell r="P239">
            <v>24675</v>
          </cell>
          <cell r="Q239">
            <v>24.675000000000001</v>
          </cell>
          <cell r="R239">
            <v>3001</v>
          </cell>
          <cell r="S239">
            <v>45825</v>
          </cell>
          <cell r="T239">
            <v>45.825000000000003</v>
          </cell>
          <cell r="U239">
            <v>2229</v>
          </cell>
        </row>
        <row r="240">
          <cell r="A240" t="str">
            <v>E02305</v>
          </cell>
          <cell r="B240">
            <v>64660754</v>
          </cell>
          <cell r="C240" t="str">
            <v>007932</v>
          </cell>
          <cell r="D240" t="str">
            <v>GREEN</v>
          </cell>
          <cell r="E240" t="str">
            <v>GERARD</v>
          </cell>
          <cell r="F240" t="str">
            <v>GREEN, GERARD</v>
          </cell>
          <cell r="G240">
            <v>32490</v>
          </cell>
          <cell r="H240">
            <v>0.35</v>
          </cell>
          <cell r="I240">
            <v>0.65</v>
          </cell>
          <cell r="N240">
            <v>1</v>
          </cell>
          <cell r="O240" t="str">
            <v>4yr Graded</v>
          </cell>
          <cell r="P240">
            <v>11371.5</v>
          </cell>
          <cell r="Q240">
            <v>11.371499999999999</v>
          </cell>
          <cell r="R240">
            <v>1383</v>
          </cell>
          <cell r="S240">
            <v>21118.5</v>
          </cell>
          <cell r="T240">
            <v>21.118500000000001</v>
          </cell>
          <cell r="U240">
            <v>1027</v>
          </cell>
        </row>
        <row r="241">
          <cell r="A241" t="str">
            <v>E02310</v>
          </cell>
          <cell r="B241">
            <v>118406467</v>
          </cell>
          <cell r="C241" t="str">
            <v>009459</v>
          </cell>
          <cell r="D241" t="str">
            <v>HAZIN</v>
          </cell>
          <cell r="E241" t="str">
            <v>KAREN F</v>
          </cell>
          <cell r="F241" t="str">
            <v>HAZIN, KAREN F</v>
          </cell>
          <cell r="G241">
            <v>75000</v>
          </cell>
          <cell r="H241">
            <v>0.35</v>
          </cell>
          <cell r="I241">
            <v>0.65</v>
          </cell>
          <cell r="N241">
            <v>1</v>
          </cell>
          <cell r="O241" t="str">
            <v>4yr Graded</v>
          </cell>
          <cell r="P241">
            <v>26250</v>
          </cell>
          <cell r="Q241">
            <v>26.25</v>
          </cell>
          <cell r="R241">
            <v>3193</v>
          </cell>
          <cell r="S241">
            <v>48750</v>
          </cell>
          <cell r="T241">
            <v>48.75</v>
          </cell>
          <cell r="U241">
            <v>2372</v>
          </cell>
        </row>
        <row r="242">
          <cell r="A242" t="str">
            <v>E02622</v>
          </cell>
          <cell r="B242">
            <v>551949947</v>
          </cell>
          <cell r="C242" t="str">
            <v>007933</v>
          </cell>
          <cell r="D242" t="str">
            <v>BRODERSEN</v>
          </cell>
          <cell r="E242" t="str">
            <v>ALLAN</v>
          </cell>
          <cell r="F242" t="str">
            <v>BRODERSEN, ALLAN</v>
          </cell>
          <cell r="G242">
            <v>9000</v>
          </cell>
          <cell r="H242">
            <v>0.25</v>
          </cell>
          <cell r="I242">
            <v>0.75</v>
          </cell>
          <cell r="N242">
            <v>1</v>
          </cell>
          <cell r="O242" t="str">
            <v>4yr Graded</v>
          </cell>
          <cell r="P242">
            <v>2250</v>
          </cell>
          <cell r="Q242">
            <v>2.25</v>
          </cell>
          <cell r="R242">
            <v>273</v>
          </cell>
          <cell r="S242">
            <v>6750</v>
          </cell>
          <cell r="T242">
            <v>6.75</v>
          </cell>
          <cell r="U242">
            <v>328</v>
          </cell>
        </row>
        <row r="243">
          <cell r="A243" t="str">
            <v>E02624</v>
          </cell>
          <cell r="B243">
            <v>39484719</v>
          </cell>
          <cell r="C243" t="str">
            <v>013307</v>
          </cell>
          <cell r="D243" t="str">
            <v>PARRY</v>
          </cell>
          <cell r="E243" t="str">
            <v>PATRICK A</v>
          </cell>
          <cell r="F243" t="str">
            <v>PARRY, PATRICK A</v>
          </cell>
          <cell r="G243">
            <v>7200</v>
          </cell>
          <cell r="H243">
            <v>0.25</v>
          </cell>
          <cell r="I243">
            <v>0.75</v>
          </cell>
          <cell r="N243">
            <v>1</v>
          </cell>
          <cell r="O243" t="str">
            <v>4yr Graded</v>
          </cell>
          <cell r="P243">
            <v>1800</v>
          </cell>
          <cell r="Q243">
            <v>1.8</v>
          </cell>
          <cell r="R243">
            <v>218</v>
          </cell>
          <cell r="S243">
            <v>5400</v>
          </cell>
          <cell r="T243">
            <v>5.4</v>
          </cell>
          <cell r="U243">
            <v>262</v>
          </cell>
        </row>
        <row r="244">
          <cell r="A244" t="str">
            <v>E02924</v>
          </cell>
          <cell r="B244">
            <v>84509530</v>
          </cell>
          <cell r="C244" t="str">
            <v>3251</v>
          </cell>
          <cell r="D244" t="str">
            <v>NITZAN</v>
          </cell>
          <cell r="E244" t="str">
            <v>ANDREA M</v>
          </cell>
          <cell r="F244" t="str">
            <v>NITZAN, ANDREA M</v>
          </cell>
          <cell r="G244">
            <v>125000</v>
          </cell>
          <cell r="H244">
            <v>0.35</v>
          </cell>
          <cell r="I244">
            <v>0.65</v>
          </cell>
          <cell r="N244">
            <v>1</v>
          </cell>
          <cell r="O244" t="str">
            <v>4yr Graded</v>
          </cell>
          <cell r="P244">
            <v>43750</v>
          </cell>
          <cell r="Q244">
            <v>43.75</v>
          </cell>
          <cell r="R244">
            <v>5322</v>
          </cell>
          <cell r="S244">
            <v>81250</v>
          </cell>
          <cell r="T244">
            <v>81.25</v>
          </cell>
          <cell r="U244">
            <v>3953</v>
          </cell>
        </row>
        <row r="245">
          <cell r="A245" t="str">
            <v>E02933</v>
          </cell>
          <cell r="B245">
            <v>244880243</v>
          </cell>
          <cell r="C245" t="str">
            <v>009542</v>
          </cell>
          <cell r="D245" t="str">
            <v>TAYLOR</v>
          </cell>
          <cell r="E245" t="str">
            <v>HELEN D</v>
          </cell>
          <cell r="F245" t="str">
            <v>TAYLOR, HELEN D</v>
          </cell>
          <cell r="G245">
            <v>9000</v>
          </cell>
          <cell r="H245">
            <v>0.25</v>
          </cell>
          <cell r="I245">
            <v>0.75</v>
          </cell>
          <cell r="N245">
            <v>1</v>
          </cell>
          <cell r="O245" t="str">
            <v>4yr Graded</v>
          </cell>
          <cell r="P245">
            <v>2250</v>
          </cell>
          <cell r="Q245">
            <v>2.25</v>
          </cell>
          <cell r="R245">
            <v>273</v>
          </cell>
          <cell r="S245">
            <v>6750</v>
          </cell>
          <cell r="T245">
            <v>6.75</v>
          </cell>
          <cell r="U245">
            <v>328</v>
          </cell>
        </row>
        <row r="246">
          <cell r="A246" t="str">
            <v>E03019</v>
          </cell>
          <cell r="B246">
            <v>45761744</v>
          </cell>
          <cell r="C246" t="str">
            <v>007937</v>
          </cell>
          <cell r="D246" t="str">
            <v>GOLDEN</v>
          </cell>
          <cell r="E246" t="str">
            <v>PETER D</v>
          </cell>
          <cell r="F246" t="str">
            <v>GOLDEN, PETER D</v>
          </cell>
          <cell r="G246">
            <v>63000</v>
          </cell>
          <cell r="H246">
            <v>0.35</v>
          </cell>
          <cell r="I246">
            <v>0.65</v>
          </cell>
          <cell r="N246">
            <v>1</v>
          </cell>
          <cell r="O246" t="str">
            <v>4yr Graded</v>
          </cell>
          <cell r="P246">
            <v>22050</v>
          </cell>
          <cell r="Q246">
            <v>22.05</v>
          </cell>
          <cell r="R246">
            <v>2682</v>
          </cell>
          <cell r="S246">
            <v>40950</v>
          </cell>
          <cell r="T246">
            <v>40.950000000000003</v>
          </cell>
          <cell r="U246">
            <v>1992</v>
          </cell>
        </row>
        <row r="247">
          <cell r="A247" t="str">
            <v>E03278</v>
          </cell>
          <cell r="B247">
            <v>116541456</v>
          </cell>
          <cell r="C247" t="str">
            <v>007938</v>
          </cell>
          <cell r="D247" t="str">
            <v>BONADONNA</v>
          </cell>
          <cell r="E247" t="str">
            <v>MARYJEAN E</v>
          </cell>
          <cell r="F247" t="str">
            <v>BONADONNA, MARYJEAN E</v>
          </cell>
          <cell r="G247">
            <v>60000</v>
          </cell>
          <cell r="H247">
            <v>0.35</v>
          </cell>
          <cell r="I247">
            <v>0.65</v>
          </cell>
          <cell r="N247">
            <v>1</v>
          </cell>
          <cell r="O247" t="str">
            <v>4yr Graded</v>
          </cell>
          <cell r="P247">
            <v>21000</v>
          </cell>
          <cell r="Q247">
            <v>21</v>
          </cell>
          <cell r="R247">
            <v>2554</v>
          </cell>
          <cell r="S247">
            <v>39000</v>
          </cell>
          <cell r="T247">
            <v>39</v>
          </cell>
          <cell r="U247">
            <v>1897</v>
          </cell>
        </row>
        <row r="248">
          <cell r="A248" t="str">
            <v>E03395</v>
          </cell>
          <cell r="B248">
            <v>195362300</v>
          </cell>
          <cell r="C248" t="str">
            <v>007940</v>
          </cell>
          <cell r="D248" t="str">
            <v>STRUM</v>
          </cell>
          <cell r="E248" t="str">
            <v>ELAINE</v>
          </cell>
          <cell r="F248" t="str">
            <v>STRUM, ELAINE</v>
          </cell>
          <cell r="G248">
            <v>35000</v>
          </cell>
          <cell r="H248">
            <v>0.35</v>
          </cell>
          <cell r="I248">
            <v>0.65</v>
          </cell>
          <cell r="N248">
            <v>1</v>
          </cell>
          <cell r="O248" t="str">
            <v>4yr Graded</v>
          </cell>
          <cell r="P248">
            <v>12250</v>
          </cell>
          <cell r="Q248">
            <v>12.25</v>
          </cell>
          <cell r="R248">
            <v>1490</v>
          </cell>
          <cell r="S248">
            <v>22750</v>
          </cell>
          <cell r="T248">
            <v>22.75</v>
          </cell>
          <cell r="U248">
            <v>1107</v>
          </cell>
        </row>
        <row r="249">
          <cell r="A249" t="str">
            <v>E03419</v>
          </cell>
          <cell r="B249">
            <v>525796760</v>
          </cell>
          <cell r="C249" t="str">
            <v>-</v>
          </cell>
          <cell r="D249" t="str">
            <v>COOK</v>
          </cell>
          <cell r="E249" t="str">
            <v>RYAN M</v>
          </cell>
          <cell r="F249" t="str">
            <v>COOK, RYAN M</v>
          </cell>
          <cell r="G249">
            <v>2300</v>
          </cell>
          <cell r="H249">
            <v>0.25</v>
          </cell>
          <cell r="I249">
            <v>0.75</v>
          </cell>
          <cell r="N249">
            <v>1</v>
          </cell>
          <cell r="O249" t="str">
            <v>4yr Cliff</v>
          </cell>
          <cell r="P249">
            <v>575</v>
          </cell>
          <cell r="Q249">
            <v>0.57499999999999996</v>
          </cell>
          <cell r="R249">
            <v>69</v>
          </cell>
          <cell r="S249">
            <v>1725</v>
          </cell>
          <cell r="T249">
            <v>1.7250000000000001</v>
          </cell>
          <cell r="U249">
            <v>83</v>
          </cell>
        </row>
        <row r="250">
          <cell r="A250" t="str">
            <v>E03642</v>
          </cell>
          <cell r="B250">
            <v>136761273</v>
          </cell>
          <cell r="C250" t="str">
            <v>2517</v>
          </cell>
          <cell r="D250" t="str">
            <v>MASSA</v>
          </cell>
          <cell r="E250" t="str">
            <v>FRANK</v>
          </cell>
          <cell r="F250" t="str">
            <v>MASSA, FRANK</v>
          </cell>
          <cell r="G250">
            <v>61000</v>
          </cell>
          <cell r="H250">
            <v>0.35</v>
          </cell>
          <cell r="I250">
            <v>0.65</v>
          </cell>
          <cell r="N250">
            <v>1</v>
          </cell>
          <cell r="O250" t="str">
            <v>4yr Graded</v>
          </cell>
          <cell r="P250">
            <v>21350</v>
          </cell>
          <cell r="Q250">
            <v>21.35</v>
          </cell>
          <cell r="R250">
            <v>2597</v>
          </cell>
          <cell r="S250">
            <v>39650</v>
          </cell>
          <cell r="T250">
            <v>39.65</v>
          </cell>
          <cell r="U250">
            <v>1929</v>
          </cell>
        </row>
        <row r="251">
          <cell r="A251" t="str">
            <v>E03649</v>
          </cell>
          <cell r="B251">
            <v>20483844</v>
          </cell>
          <cell r="C251" t="str">
            <v>007941</v>
          </cell>
          <cell r="D251" t="str">
            <v>AYRES</v>
          </cell>
          <cell r="E251" t="str">
            <v>DEBRA</v>
          </cell>
          <cell r="F251" t="str">
            <v>AYRES, DEBRA</v>
          </cell>
          <cell r="G251">
            <v>63000</v>
          </cell>
          <cell r="H251">
            <v>0.35</v>
          </cell>
          <cell r="I251">
            <v>0.65</v>
          </cell>
          <cell r="N251">
            <v>1</v>
          </cell>
          <cell r="O251" t="str">
            <v>4yr Graded</v>
          </cell>
          <cell r="P251">
            <v>22050</v>
          </cell>
          <cell r="Q251">
            <v>22.05</v>
          </cell>
          <cell r="R251">
            <v>2682</v>
          </cell>
          <cell r="S251">
            <v>40950</v>
          </cell>
          <cell r="T251">
            <v>40.950000000000003</v>
          </cell>
          <cell r="U251">
            <v>1992</v>
          </cell>
        </row>
        <row r="252">
          <cell r="A252" t="str">
            <v>E03857</v>
          </cell>
          <cell r="B252">
            <v>197580952</v>
          </cell>
          <cell r="C252" t="str">
            <v>009488</v>
          </cell>
          <cell r="D252" t="str">
            <v>LUBER</v>
          </cell>
          <cell r="E252" t="str">
            <v>HAROLD E</v>
          </cell>
          <cell r="F252" t="str">
            <v>LUBER, HAROLD E</v>
          </cell>
          <cell r="G252">
            <v>40000</v>
          </cell>
          <cell r="H252">
            <v>0.35</v>
          </cell>
          <cell r="I252">
            <v>0.65</v>
          </cell>
          <cell r="N252">
            <v>1</v>
          </cell>
          <cell r="O252" t="str">
            <v>4yr Graded</v>
          </cell>
          <cell r="P252">
            <v>14000</v>
          </cell>
          <cell r="Q252">
            <v>14</v>
          </cell>
          <cell r="R252">
            <v>1703</v>
          </cell>
          <cell r="S252">
            <v>26000</v>
          </cell>
          <cell r="T252">
            <v>26</v>
          </cell>
          <cell r="U252">
            <v>1265</v>
          </cell>
        </row>
        <row r="253">
          <cell r="A253" t="str">
            <v>E03884</v>
          </cell>
          <cell r="B253">
            <v>65709635</v>
          </cell>
          <cell r="C253" t="str">
            <v>007943</v>
          </cell>
          <cell r="D253" t="str">
            <v>O'BOYLE</v>
          </cell>
          <cell r="E253" t="str">
            <v>JAMES J</v>
          </cell>
          <cell r="F253" t="str">
            <v>O'BOYLE, JAMES J</v>
          </cell>
          <cell r="G253">
            <v>71000</v>
          </cell>
          <cell r="H253">
            <v>0.35</v>
          </cell>
          <cell r="I253">
            <v>0.65</v>
          </cell>
          <cell r="N253">
            <v>1</v>
          </cell>
          <cell r="O253" t="str">
            <v>4yr Graded</v>
          </cell>
          <cell r="P253">
            <v>24850</v>
          </cell>
          <cell r="Q253">
            <v>24.85</v>
          </cell>
          <cell r="R253">
            <v>3023</v>
          </cell>
          <cell r="S253">
            <v>46150</v>
          </cell>
          <cell r="T253">
            <v>46.15</v>
          </cell>
          <cell r="U253">
            <v>2245</v>
          </cell>
        </row>
        <row r="254">
          <cell r="A254" t="str">
            <v>E03898</v>
          </cell>
          <cell r="B254">
            <v>562810315</v>
          </cell>
          <cell r="C254" t="str">
            <v>007944</v>
          </cell>
          <cell r="D254" t="str">
            <v>CHOW</v>
          </cell>
          <cell r="E254" t="str">
            <v>YOLANDA</v>
          </cell>
          <cell r="F254" t="str">
            <v>CHOW, YOLANDA</v>
          </cell>
          <cell r="G254">
            <v>11700</v>
          </cell>
          <cell r="H254">
            <v>0.25</v>
          </cell>
          <cell r="I254">
            <v>0.75</v>
          </cell>
          <cell r="N254">
            <v>1</v>
          </cell>
          <cell r="O254" t="str">
            <v>4yr Graded</v>
          </cell>
          <cell r="P254">
            <v>2925</v>
          </cell>
          <cell r="Q254">
            <v>2.9249999999999998</v>
          </cell>
          <cell r="R254">
            <v>355</v>
          </cell>
          <cell r="S254">
            <v>8775</v>
          </cell>
          <cell r="T254">
            <v>8.7750000000000004</v>
          </cell>
          <cell r="U254">
            <v>426</v>
          </cell>
        </row>
        <row r="255">
          <cell r="A255" t="str">
            <v>E04342</v>
          </cell>
          <cell r="B255">
            <v>126546644</v>
          </cell>
          <cell r="C255" t="str">
            <v>00000170494</v>
          </cell>
          <cell r="D255" t="str">
            <v>WALZ</v>
          </cell>
          <cell r="E255" t="str">
            <v>STEPHEN C</v>
          </cell>
          <cell r="F255" t="str">
            <v>WALZ, STEPHEN C</v>
          </cell>
          <cell r="G255">
            <v>8100</v>
          </cell>
          <cell r="H255">
            <v>0.25</v>
          </cell>
          <cell r="I255">
            <v>0.75</v>
          </cell>
          <cell r="N255">
            <v>1</v>
          </cell>
          <cell r="O255" t="str">
            <v>4yr Graded</v>
          </cell>
          <cell r="P255">
            <v>2025</v>
          </cell>
          <cell r="Q255">
            <v>2.0249999999999999</v>
          </cell>
          <cell r="R255">
            <v>246</v>
          </cell>
          <cell r="S255">
            <v>6075</v>
          </cell>
          <cell r="T255">
            <v>6.0750000000000002</v>
          </cell>
          <cell r="U255">
            <v>295</v>
          </cell>
        </row>
        <row r="256">
          <cell r="A256" t="str">
            <v>E04434</v>
          </cell>
          <cell r="B256">
            <v>115701453</v>
          </cell>
          <cell r="C256" t="str">
            <v>007947</v>
          </cell>
          <cell r="D256" t="str">
            <v>JOHNSON-GUIDER</v>
          </cell>
          <cell r="E256" t="str">
            <v>ADRIENNE</v>
          </cell>
          <cell r="F256" t="str">
            <v>JOHNSON-GUIDER, ADRIENNE</v>
          </cell>
          <cell r="G256">
            <v>175000</v>
          </cell>
          <cell r="H256">
            <v>0.35</v>
          </cell>
          <cell r="I256">
            <v>0.65</v>
          </cell>
          <cell r="N256">
            <v>1</v>
          </cell>
          <cell r="O256" t="str">
            <v>4yr Graded</v>
          </cell>
          <cell r="P256">
            <v>61249.999999999993</v>
          </cell>
          <cell r="Q256">
            <v>61.249999999999993</v>
          </cell>
          <cell r="R256">
            <v>7451</v>
          </cell>
          <cell r="S256">
            <v>113750</v>
          </cell>
          <cell r="T256">
            <v>113.75</v>
          </cell>
          <cell r="U256">
            <v>5535</v>
          </cell>
        </row>
        <row r="257">
          <cell r="A257" t="str">
            <v>E04460</v>
          </cell>
          <cell r="B257">
            <v>81685719</v>
          </cell>
          <cell r="C257" t="str">
            <v>007949</v>
          </cell>
          <cell r="D257" t="str">
            <v>BOYLAN</v>
          </cell>
          <cell r="E257" t="str">
            <v>PATRICIA A</v>
          </cell>
          <cell r="F257" t="str">
            <v>BOYLAN, PATRICIA A</v>
          </cell>
          <cell r="G257">
            <v>26000</v>
          </cell>
          <cell r="H257">
            <v>0.35</v>
          </cell>
          <cell r="I257">
            <v>0.65</v>
          </cell>
          <cell r="N257">
            <v>1</v>
          </cell>
          <cell r="O257" t="str">
            <v>4yr Graded</v>
          </cell>
          <cell r="P257">
            <v>9100</v>
          </cell>
          <cell r="Q257">
            <v>9.1</v>
          </cell>
          <cell r="R257">
            <v>1107</v>
          </cell>
          <cell r="S257">
            <v>16900</v>
          </cell>
          <cell r="T257">
            <v>16.899999999999999</v>
          </cell>
          <cell r="U257">
            <v>822</v>
          </cell>
        </row>
        <row r="258">
          <cell r="A258" t="str">
            <v>E04699</v>
          </cell>
          <cell r="B258">
            <v>137821823</v>
          </cell>
          <cell r="C258" t="str">
            <v>015528</v>
          </cell>
          <cell r="D258" t="str">
            <v>HUGHES</v>
          </cell>
          <cell r="E258" t="str">
            <v>HOLLY L</v>
          </cell>
          <cell r="F258" t="str">
            <v>HUGHES, HOLLY L</v>
          </cell>
          <cell r="G258">
            <v>40000</v>
          </cell>
          <cell r="H258">
            <v>0.35</v>
          </cell>
          <cell r="I258">
            <v>0.65</v>
          </cell>
          <cell r="N258">
            <v>1</v>
          </cell>
          <cell r="O258" t="str">
            <v>4yr Graded</v>
          </cell>
          <cell r="P258">
            <v>14000</v>
          </cell>
          <cell r="Q258">
            <v>14</v>
          </cell>
          <cell r="R258">
            <v>1703</v>
          </cell>
          <cell r="S258">
            <v>26000</v>
          </cell>
          <cell r="T258">
            <v>26</v>
          </cell>
          <cell r="U258">
            <v>1265</v>
          </cell>
        </row>
        <row r="259">
          <cell r="A259" t="str">
            <v>E04795</v>
          </cell>
          <cell r="B259">
            <v>146661274</v>
          </cell>
          <cell r="C259" t="str">
            <v>015548</v>
          </cell>
          <cell r="D259" t="str">
            <v>MELE</v>
          </cell>
          <cell r="E259" t="str">
            <v>CHRISTIAN</v>
          </cell>
          <cell r="F259" t="str">
            <v>MELE, CHRISTIAN</v>
          </cell>
          <cell r="G259">
            <v>8100</v>
          </cell>
          <cell r="H259">
            <v>0.25</v>
          </cell>
          <cell r="I259">
            <v>0.75</v>
          </cell>
          <cell r="N259">
            <v>1</v>
          </cell>
          <cell r="O259" t="str">
            <v>4yr Graded</v>
          </cell>
          <cell r="P259">
            <v>2025</v>
          </cell>
          <cell r="Q259">
            <v>2.0249999999999999</v>
          </cell>
          <cell r="R259">
            <v>246</v>
          </cell>
          <cell r="S259">
            <v>6075</v>
          </cell>
          <cell r="T259">
            <v>6.0750000000000002</v>
          </cell>
          <cell r="U259">
            <v>295</v>
          </cell>
        </row>
        <row r="260">
          <cell r="A260" t="str">
            <v>E04808</v>
          </cell>
          <cell r="B260">
            <v>166446091</v>
          </cell>
          <cell r="C260" t="str">
            <v>007954</v>
          </cell>
          <cell r="D260" t="str">
            <v>WONG</v>
          </cell>
          <cell r="E260" t="str">
            <v>KATHLEEN R</v>
          </cell>
          <cell r="F260" t="str">
            <v>WONG, KATHLEEN R</v>
          </cell>
          <cell r="G260">
            <v>30000</v>
          </cell>
          <cell r="H260">
            <v>0.35</v>
          </cell>
          <cell r="I260">
            <v>0.65</v>
          </cell>
          <cell r="N260">
            <v>1</v>
          </cell>
          <cell r="O260" t="str">
            <v>4yr Graded</v>
          </cell>
          <cell r="P260">
            <v>10500</v>
          </cell>
          <cell r="Q260">
            <v>10.5</v>
          </cell>
          <cell r="R260">
            <v>1277</v>
          </cell>
          <cell r="S260">
            <v>19500</v>
          </cell>
          <cell r="T260">
            <v>19.5</v>
          </cell>
          <cell r="U260">
            <v>948</v>
          </cell>
        </row>
        <row r="261">
          <cell r="A261" t="str">
            <v>E04813</v>
          </cell>
          <cell r="B261">
            <v>126540841</v>
          </cell>
          <cell r="C261" t="str">
            <v>007955</v>
          </cell>
          <cell r="D261" t="str">
            <v>DE CELIE</v>
          </cell>
          <cell r="E261" t="str">
            <v>KATHLEEN P</v>
          </cell>
          <cell r="F261" t="str">
            <v>DE CELIE, KATHLEEN P</v>
          </cell>
          <cell r="G261">
            <v>63000</v>
          </cell>
          <cell r="H261">
            <v>0.35</v>
          </cell>
          <cell r="I261">
            <v>0.65</v>
          </cell>
          <cell r="N261">
            <v>1</v>
          </cell>
          <cell r="O261" t="str">
            <v>4yr Graded</v>
          </cell>
          <cell r="P261">
            <v>22050</v>
          </cell>
          <cell r="Q261">
            <v>22.05</v>
          </cell>
          <cell r="R261">
            <v>2682</v>
          </cell>
          <cell r="S261">
            <v>40950</v>
          </cell>
          <cell r="T261">
            <v>40.950000000000003</v>
          </cell>
          <cell r="U261">
            <v>1992</v>
          </cell>
        </row>
        <row r="262">
          <cell r="A262" t="str">
            <v>E04823</v>
          </cell>
          <cell r="B262">
            <v>521358172</v>
          </cell>
          <cell r="C262" t="str">
            <v>2436</v>
          </cell>
          <cell r="D262" t="str">
            <v>HILL</v>
          </cell>
          <cell r="E262" t="str">
            <v>NIGEL O</v>
          </cell>
          <cell r="F262" t="str">
            <v>HILL, NIGEL O</v>
          </cell>
          <cell r="G262">
            <v>12000</v>
          </cell>
          <cell r="H262">
            <v>0.25</v>
          </cell>
          <cell r="I262">
            <v>0.75</v>
          </cell>
          <cell r="N262">
            <v>1</v>
          </cell>
          <cell r="O262" t="str">
            <v>4yr Graded</v>
          </cell>
          <cell r="P262">
            <v>3000</v>
          </cell>
          <cell r="Q262">
            <v>3</v>
          </cell>
          <cell r="R262">
            <v>364</v>
          </cell>
          <cell r="S262">
            <v>9000</v>
          </cell>
          <cell r="T262">
            <v>9</v>
          </cell>
          <cell r="U262">
            <v>437</v>
          </cell>
        </row>
        <row r="263">
          <cell r="A263" t="str">
            <v>E04837</v>
          </cell>
          <cell r="B263">
            <v>138564569</v>
          </cell>
          <cell r="C263" t="str">
            <v>007958</v>
          </cell>
          <cell r="D263" t="str">
            <v>HUTH</v>
          </cell>
          <cell r="E263" t="str">
            <v>NICHOLAS D</v>
          </cell>
          <cell r="F263" t="str">
            <v>HUTH, NICHOLAS D</v>
          </cell>
          <cell r="G263">
            <v>72000</v>
          </cell>
          <cell r="H263">
            <v>0.35</v>
          </cell>
          <cell r="I263">
            <v>0.65</v>
          </cell>
          <cell r="N263">
            <v>1</v>
          </cell>
          <cell r="O263" t="str">
            <v>4yr Graded</v>
          </cell>
          <cell r="P263">
            <v>25200</v>
          </cell>
          <cell r="Q263">
            <v>25.2</v>
          </cell>
          <cell r="R263">
            <v>3065</v>
          </cell>
          <cell r="S263">
            <v>46800</v>
          </cell>
          <cell r="T263">
            <v>46.8</v>
          </cell>
          <cell r="U263">
            <v>2277</v>
          </cell>
        </row>
        <row r="264">
          <cell r="A264" t="str">
            <v>E04864</v>
          </cell>
          <cell r="B264">
            <v>88567797</v>
          </cell>
          <cell r="C264" t="str">
            <v>009501</v>
          </cell>
          <cell r="D264" t="str">
            <v>MULREANY</v>
          </cell>
          <cell r="E264" t="str">
            <v>MICHAEL</v>
          </cell>
          <cell r="F264" t="str">
            <v>MULREANY, MICHAEL</v>
          </cell>
          <cell r="G264">
            <v>8100</v>
          </cell>
          <cell r="H264">
            <v>0.25</v>
          </cell>
          <cell r="I264">
            <v>0.75</v>
          </cell>
          <cell r="N264">
            <v>1</v>
          </cell>
          <cell r="O264" t="str">
            <v>4yr Graded</v>
          </cell>
          <cell r="P264">
            <v>2025</v>
          </cell>
          <cell r="Q264">
            <v>2.0249999999999999</v>
          </cell>
          <cell r="R264">
            <v>246</v>
          </cell>
          <cell r="S264">
            <v>6075</v>
          </cell>
          <cell r="T264">
            <v>6.0750000000000002</v>
          </cell>
          <cell r="U264">
            <v>295</v>
          </cell>
        </row>
        <row r="265">
          <cell r="A265" t="str">
            <v>E04885</v>
          </cell>
          <cell r="B265">
            <v>108565114</v>
          </cell>
          <cell r="C265" t="str">
            <v>009554</v>
          </cell>
          <cell r="D265" t="str">
            <v>WEBB</v>
          </cell>
          <cell r="E265" t="str">
            <v>KENNETH R</v>
          </cell>
          <cell r="F265" t="str">
            <v>WEBB, KENNETH R</v>
          </cell>
          <cell r="G265">
            <v>35300</v>
          </cell>
          <cell r="H265">
            <v>0.35</v>
          </cell>
          <cell r="I265">
            <v>0.65</v>
          </cell>
          <cell r="N265">
            <v>1</v>
          </cell>
          <cell r="O265" t="str">
            <v>4yr Graded</v>
          </cell>
          <cell r="P265">
            <v>12355</v>
          </cell>
          <cell r="Q265">
            <v>12.355</v>
          </cell>
          <cell r="R265">
            <v>1503</v>
          </cell>
          <cell r="S265">
            <v>22945</v>
          </cell>
          <cell r="T265">
            <v>22.945</v>
          </cell>
          <cell r="U265">
            <v>1116</v>
          </cell>
        </row>
        <row r="266">
          <cell r="A266" t="str">
            <v>E04899</v>
          </cell>
          <cell r="B266">
            <v>187562384</v>
          </cell>
          <cell r="C266" t="str">
            <v>007959</v>
          </cell>
          <cell r="D266" t="str">
            <v>RAINSTEIN</v>
          </cell>
          <cell r="E266" t="str">
            <v>MARGARET</v>
          </cell>
          <cell r="F266" t="str">
            <v>RAINSTEIN, MARGARET</v>
          </cell>
          <cell r="G266">
            <v>9700</v>
          </cell>
          <cell r="H266">
            <v>0.25</v>
          </cell>
          <cell r="I266">
            <v>0.75</v>
          </cell>
          <cell r="N266">
            <v>1</v>
          </cell>
          <cell r="O266" t="str">
            <v>4yr Graded</v>
          </cell>
          <cell r="P266">
            <v>2425</v>
          </cell>
          <cell r="Q266">
            <v>2.4249999999999998</v>
          </cell>
          <cell r="R266">
            <v>295</v>
          </cell>
          <cell r="S266">
            <v>7275</v>
          </cell>
          <cell r="T266">
            <v>7.2750000000000004</v>
          </cell>
          <cell r="U266">
            <v>354</v>
          </cell>
        </row>
        <row r="267">
          <cell r="A267" t="str">
            <v>E04931</v>
          </cell>
          <cell r="B267">
            <v>95644181</v>
          </cell>
          <cell r="C267" t="str">
            <v>007960</v>
          </cell>
          <cell r="D267" t="str">
            <v>BANTHIN</v>
          </cell>
          <cell r="E267" t="str">
            <v>CHRISTINA</v>
          </cell>
          <cell r="F267" t="str">
            <v>BANTHIN, CHRISTINA</v>
          </cell>
          <cell r="G267">
            <v>90000</v>
          </cell>
          <cell r="H267">
            <v>0.35</v>
          </cell>
          <cell r="I267">
            <v>0.65</v>
          </cell>
          <cell r="N267">
            <v>1</v>
          </cell>
          <cell r="O267" t="str">
            <v>4yr Graded</v>
          </cell>
          <cell r="P267">
            <v>31499.999999999996</v>
          </cell>
          <cell r="Q267">
            <v>31.499999999999996</v>
          </cell>
          <cell r="R267">
            <v>3832</v>
          </cell>
          <cell r="S267">
            <v>58500</v>
          </cell>
          <cell r="T267">
            <v>58.5</v>
          </cell>
          <cell r="U267">
            <v>2846</v>
          </cell>
        </row>
        <row r="268">
          <cell r="A268" t="str">
            <v>E04955</v>
          </cell>
          <cell r="B268">
            <v>220460462</v>
          </cell>
          <cell r="C268" t="str">
            <v>013200</v>
          </cell>
          <cell r="D268" t="str">
            <v>CROSS</v>
          </cell>
          <cell r="E268" t="str">
            <v>DEANNA L</v>
          </cell>
          <cell r="F268" t="str">
            <v>CROSS, DEANNA L</v>
          </cell>
          <cell r="G268">
            <v>10000</v>
          </cell>
          <cell r="H268">
            <v>0.25</v>
          </cell>
          <cell r="I268">
            <v>0.75</v>
          </cell>
          <cell r="N268">
            <v>1</v>
          </cell>
          <cell r="O268" t="str">
            <v>4yr Graded</v>
          </cell>
          <cell r="P268">
            <v>2500</v>
          </cell>
          <cell r="Q268">
            <v>2.5</v>
          </cell>
          <cell r="R268">
            <v>304</v>
          </cell>
          <cell r="S268">
            <v>7500</v>
          </cell>
          <cell r="T268">
            <v>7.5</v>
          </cell>
          <cell r="U268">
            <v>364</v>
          </cell>
        </row>
        <row r="269">
          <cell r="A269" t="str">
            <v>E04990</v>
          </cell>
          <cell r="B269">
            <v>89509384</v>
          </cell>
          <cell r="C269" t="str">
            <v>015497</v>
          </cell>
          <cell r="D269" t="str">
            <v>CHILDERS</v>
          </cell>
          <cell r="E269" t="str">
            <v>CANDI C</v>
          </cell>
          <cell r="F269" t="str">
            <v>CHILDERS, CANDI C</v>
          </cell>
          <cell r="G269">
            <v>15000</v>
          </cell>
          <cell r="H269">
            <v>0.25</v>
          </cell>
          <cell r="I269">
            <v>0.75</v>
          </cell>
          <cell r="N269">
            <v>1</v>
          </cell>
          <cell r="O269" t="str">
            <v>4yr Graded</v>
          </cell>
          <cell r="P269">
            <v>3750</v>
          </cell>
          <cell r="Q269">
            <v>3.75</v>
          </cell>
          <cell r="R269">
            <v>456</v>
          </cell>
          <cell r="S269">
            <v>11250</v>
          </cell>
          <cell r="T269">
            <v>11.25</v>
          </cell>
          <cell r="U269">
            <v>547</v>
          </cell>
        </row>
        <row r="270">
          <cell r="A270" t="str">
            <v>E05016</v>
          </cell>
          <cell r="B270">
            <v>59865531</v>
          </cell>
          <cell r="C270" t="str">
            <v>007963</v>
          </cell>
          <cell r="D270" t="str">
            <v>SUAREZ</v>
          </cell>
          <cell r="E270" t="str">
            <v>MAUD</v>
          </cell>
          <cell r="F270" t="str">
            <v>SUAREZ, MAUD</v>
          </cell>
          <cell r="G270">
            <v>9500</v>
          </cell>
          <cell r="H270">
            <v>0.25</v>
          </cell>
          <cell r="I270">
            <v>0.75</v>
          </cell>
          <cell r="N270">
            <v>1</v>
          </cell>
          <cell r="O270" t="str">
            <v>4yr Graded</v>
          </cell>
          <cell r="P270">
            <v>2375</v>
          </cell>
          <cell r="Q270">
            <v>2.375</v>
          </cell>
          <cell r="R270">
            <v>288</v>
          </cell>
          <cell r="S270">
            <v>7125</v>
          </cell>
          <cell r="T270">
            <v>7.125</v>
          </cell>
          <cell r="U270">
            <v>346</v>
          </cell>
        </row>
        <row r="271">
          <cell r="A271" t="str">
            <v>E05047</v>
          </cell>
          <cell r="B271">
            <v>68687377</v>
          </cell>
          <cell r="C271" t="str">
            <v>016419</v>
          </cell>
          <cell r="D271" t="str">
            <v>ANDRADE</v>
          </cell>
          <cell r="E271" t="str">
            <v>VICTOR H</v>
          </cell>
          <cell r="F271" t="str">
            <v>ANDRADE, VICTOR H</v>
          </cell>
          <cell r="G271">
            <v>110000</v>
          </cell>
          <cell r="H271">
            <v>0.35</v>
          </cell>
          <cell r="I271">
            <v>0.65</v>
          </cell>
          <cell r="N271">
            <v>1</v>
          </cell>
          <cell r="O271" t="str">
            <v>4yr Graded</v>
          </cell>
          <cell r="P271">
            <v>38500</v>
          </cell>
          <cell r="Q271">
            <v>38.5</v>
          </cell>
          <cell r="R271">
            <v>4683</v>
          </cell>
          <cell r="S271">
            <v>71500</v>
          </cell>
          <cell r="T271">
            <v>71.5</v>
          </cell>
          <cell r="U271">
            <v>3479</v>
          </cell>
        </row>
        <row r="272">
          <cell r="A272" t="str">
            <v>E05054</v>
          </cell>
          <cell r="B272">
            <v>39627822</v>
          </cell>
          <cell r="C272" t="str">
            <v>3241</v>
          </cell>
          <cell r="D272" t="str">
            <v>BAEDE</v>
          </cell>
          <cell r="E272" t="str">
            <v>DOMINIQUE</v>
          </cell>
          <cell r="F272" t="str">
            <v>BAEDE, DOMINIQUE</v>
          </cell>
          <cell r="G272">
            <v>85000</v>
          </cell>
          <cell r="H272">
            <v>0.35</v>
          </cell>
          <cell r="I272">
            <v>0.65</v>
          </cell>
          <cell r="N272">
            <v>1</v>
          </cell>
          <cell r="O272" t="str">
            <v>4yr Graded</v>
          </cell>
          <cell r="P272">
            <v>29749.999999999996</v>
          </cell>
          <cell r="Q272">
            <v>29.749999999999996</v>
          </cell>
          <cell r="R272">
            <v>3619</v>
          </cell>
          <cell r="S272">
            <v>55250</v>
          </cell>
          <cell r="T272">
            <v>55.25</v>
          </cell>
          <cell r="U272">
            <v>2688</v>
          </cell>
        </row>
        <row r="273">
          <cell r="A273" t="str">
            <v>E05082</v>
          </cell>
          <cell r="B273">
            <v>82641777</v>
          </cell>
          <cell r="C273" t="str">
            <v>003250</v>
          </cell>
          <cell r="D273" t="str">
            <v>CUZZONE</v>
          </cell>
          <cell r="E273" t="str">
            <v>RICHARD A</v>
          </cell>
          <cell r="F273" t="str">
            <v>CUZZONE, RICHARD A</v>
          </cell>
          <cell r="G273">
            <v>8500</v>
          </cell>
          <cell r="H273">
            <v>0.25</v>
          </cell>
          <cell r="I273">
            <v>0.75</v>
          </cell>
          <cell r="N273">
            <v>1</v>
          </cell>
          <cell r="O273" t="str">
            <v>4yr Graded</v>
          </cell>
          <cell r="P273">
            <v>2125</v>
          </cell>
          <cell r="Q273">
            <v>2.125</v>
          </cell>
          <cell r="R273">
            <v>258</v>
          </cell>
          <cell r="S273">
            <v>6375</v>
          </cell>
          <cell r="T273">
            <v>6.375</v>
          </cell>
          <cell r="U273">
            <v>310</v>
          </cell>
        </row>
        <row r="274">
          <cell r="A274" t="str">
            <v>E05088</v>
          </cell>
          <cell r="B274">
            <v>265578661</v>
          </cell>
          <cell r="C274" t="str">
            <v>007966</v>
          </cell>
          <cell r="D274" t="str">
            <v>SPRITZER</v>
          </cell>
          <cell r="E274" t="str">
            <v>JEFFREY D</v>
          </cell>
          <cell r="F274" t="str">
            <v>SPRITZER, JEFFREY D</v>
          </cell>
          <cell r="G274">
            <v>38000</v>
          </cell>
          <cell r="H274">
            <v>0.35</v>
          </cell>
          <cell r="I274">
            <v>0.65</v>
          </cell>
          <cell r="N274">
            <v>1</v>
          </cell>
          <cell r="O274" t="str">
            <v>4yr Graded</v>
          </cell>
          <cell r="P274">
            <v>13300</v>
          </cell>
          <cell r="Q274">
            <v>13.3</v>
          </cell>
          <cell r="R274">
            <v>1617</v>
          </cell>
          <cell r="S274">
            <v>24700</v>
          </cell>
          <cell r="T274">
            <v>24.7</v>
          </cell>
          <cell r="U274">
            <v>1201</v>
          </cell>
        </row>
        <row r="275">
          <cell r="A275" t="str">
            <v>E05103</v>
          </cell>
          <cell r="B275">
            <v>64746471</v>
          </cell>
          <cell r="C275" t="str">
            <v>009442</v>
          </cell>
          <cell r="D275" t="str">
            <v>FORREST</v>
          </cell>
          <cell r="E275" t="str">
            <v>EILEEN T</v>
          </cell>
          <cell r="F275" t="str">
            <v>FORREST, EILEEN T</v>
          </cell>
          <cell r="G275">
            <v>40000</v>
          </cell>
          <cell r="H275">
            <v>0.35</v>
          </cell>
          <cell r="I275">
            <v>0.65</v>
          </cell>
          <cell r="N275">
            <v>1</v>
          </cell>
          <cell r="O275" t="str">
            <v>4yr Graded</v>
          </cell>
          <cell r="P275">
            <v>14000</v>
          </cell>
          <cell r="Q275">
            <v>14</v>
          </cell>
          <cell r="R275">
            <v>1703</v>
          </cell>
          <cell r="S275">
            <v>26000</v>
          </cell>
          <cell r="T275">
            <v>26</v>
          </cell>
          <cell r="U275">
            <v>1265</v>
          </cell>
        </row>
        <row r="276">
          <cell r="A276" t="str">
            <v>E05178</v>
          </cell>
          <cell r="B276">
            <v>32440734</v>
          </cell>
          <cell r="C276" t="str">
            <v>007969</v>
          </cell>
          <cell r="D276" t="str">
            <v>DIX</v>
          </cell>
          <cell r="E276" t="str">
            <v>WAYNE</v>
          </cell>
          <cell r="F276" t="str">
            <v>DIX, WAYNE</v>
          </cell>
          <cell r="G276">
            <v>170000</v>
          </cell>
          <cell r="H276">
            <v>0.35</v>
          </cell>
          <cell r="I276">
            <v>0.65</v>
          </cell>
          <cell r="N276">
            <v>1</v>
          </cell>
          <cell r="O276" t="str">
            <v>4yr Graded</v>
          </cell>
          <cell r="P276">
            <v>59499.999999999993</v>
          </cell>
          <cell r="Q276">
            <v>59.499999999999993</v>
          </cell>
          <cell r="R276">
            <v>7238</v>
          </cell>
          <cell r="S276">
            <v>110500</v>
          </cell>
          <cell r="T276">
            <v>110.5</v>
          </cell>
          <cell r="U276">
            <v>5376</v>
          </cell>
        </row>
        <row r="277">
          <cell r="A277" t="str">
            <v>E05635</v>
          </cell>
          <cell r="B277">
            <v>291786347</v>
          </cell>
          <cell r="C277" t="str">
            <v>009447</v>
          </cell>
          <cell r="D277" t="str">
            <v>GASS</v>
          </cell>
          <cell r="E277" t="str">
            <v>MICHAEL J</v>
          </cell>
          <cell r="F277" t="str">
            <v>GASS, MICHAEL J</v>
          </cell>
          <cell r="G277">
            <v>8100</v>
          </cell>
          <cell r="H277">
            <v>0.25</v>
          </cell>
          <cell r="I277">
            <v>0.75</v>
          </cell>
          <cell r="N277">
            <v>1</v>
          </cell>
          <cell r="O277" t="str">
            <v>4yr Graded</v>
          </cell>
          <cell r="P277">
            <v>2025</v>
          </cell>
          <cell r="Q277">
            <v>2.0249999999999999</v>
          </cell>
          <cell r="R277">
            <v>246</v>
          </cell>
          <cell r="S277">
            <v>6075</v>
          </cell>
          <cell r="T277">
            <v>6.0750000000000002</v>
          </cell>
          <cell r="U277">
            <v>295</v>
          </cell>
        </row>
        <row r="278">
          <cell r="A278" t="str">
            <v>E05678</v>
          </cell>
          <cell r="B278" t="str">
            <v>-</v>
          </cell>
          <cell r="C278" t="str">
            <v>015545</v>
          </cell>
          <cell r="D278" t="str">
            <v>MASOTTO</v>
          </cell>
          <cell r="E278" t="str">
            <v>FRANK</v>
          </cell>
          <cell r="F278" t="str">
            <v>MASOTTO, FRANK</v>
          </cell>
          <cell r="G278">
            <v>14720</v>
          </cell>
          <cell r="H278">
            <v>0.35</v>
          </cell>
          <cell r="I278">
            <v>0.65</v>
          </cell>
          <cell r="N278">
            <v>1</v>
          </cell>
          <cell r="O278" t="str">
            <v>4yr Graded</v>
          </cell>
          <cell r="P278">
            <v>5152</v>
          </cell>
          <cell r="Q278">
            <v>5.1520000000000001</v>
          </cell>
          <cell r="R278">
            <v>626</v>
          </cell>
          <cell r="S278">
            <v>9568</v>
          </cell>
          <cell r="T278">
            <v>9.5679999999999996</v>
          </cell>
          <cell r="U278">
            <v>465</v>
          </cell>
        </row>
        <row r="279">
          <cell r="A279" t="str">
            <v>E05682</v>
          </cell>
          <cell r="B279">
            <v>139662107</v>
          </cell>
          <cell r="C279" t="str">
            <v>007971</v>
          </cell>
          <cell r="D279" t="str">
            <v>PERKINSON</v>
          </cell>
          <cell r="E279" t="str">
            <v>ANTHEA</v>
          </cell>
          <cell r="F279" t="str">
            <v>PERKINSON, ANTHEA</v>
          </cell>
          <cell r="G279">
            <v>63000</v>
          </cell>
          <cell r="H279">
            <v>0.35</v>
          </cell>
          <cell r="I279">
            <v>0.65</v>
          </cell>
          <cell r="N279">
            <v>1</v>
          </cell>
          <cell r="O279" t="str">
            <v>4yr Graded</v>
          </cell>
          <cell r="P279">
            <v>22050</v>
          </cell>
          <cell r="Q279">
            <v>22.05</v>
          </cell>
          <cell r="R279">
            <v>2682</v>
          </cell>
          <cell r="S279">
            <v>40950</v>
          </cell>
          <cell r="T279">
            <v>40.950000000000003</v>
          </cell>
          <cell r="U279">
            <v>1992</v>
          </cell>
        </row>
        <row r="280">
          <cell r="A280" t="str">
            <v>E05686</v>
          </cell>
          <cell r="B280">
            <v>609128988</v>
          </cell>
          <cell r="C280" t="str">
            <v>013272</v>
          </cell>
          <cell r="D280" t="str">
            <v>MARRONE</v>
          </cell>
          <cell r="E280" t="str">
            <v>ANDREW L</v>
          </cell>
          <cell r="F280" t="str">
            <v>MARRONE, ANDREW L</v>
          </cell>
          <cell r="G280">
            <v>65000</v>
          </cell>
          <cell r="H280">
            <v>0.35</v>
          </cell>
          <cell r="I280">
            <v>0.65</v>
          </cell>
          <cell r="N280">
            <v>1</v>
          </cell>
          <cell r="O280" t="str">
            <v>4yr Graded</v>
          </cell>
          <cell r="P280">
            <v>22750</v>
          </cell>
          <cell r="Q280">
            <v>22.75</v>
          </cell>
          <cell r="R280">
            <v>2767</v>
          </cell>
          <cell r="S280">
            <v>42250</v>
          </cell>
          <cell r="T280">
            <v>42.25</v>
          </cell>
          <cell r="U280">
            <v>2055</v>
          </cell>
        </row>
        <row r="281">
          <cell r="A281" t="str">
            <v>E05849</v>
          </cell>
          <cell r="B281">
            <v>57626345</v>
          </cell>
          <cell r="C281" t="str">
            <v>013204</v>
          </cell>
          <cell r="D281" t="str">
            <v>DEROCHE</v>
          </cell>
          <cell r="E281" t="str">
            <v>LISA A</v>
          </cell>
          <cell r="F281" t="str">
            <v>DEROCHE, LISA A</v>
          </cell>
          <cell r="G281">
            <v>14000</v>
          </cell>
          <cell r="H281">
            <v>0.25</v>
          </cell>
          <cell r="I281">
            <v>0.75</v>
          </cell>
          <cell r="N281">
            <v>1</v>
          </cell>
          <cell r="O281" t="str">
            <v>4yr Graded</v>
          </cell>
          <cell r="P281">
            <v>3500</v>
          </cell>
          <cell r="Q281">
            <v>3.5</v>
          </cell>
          <cell r="R281">
            <v>425</v>
          </cell>
          <cell r="S281">
            <v>10500</v>
          </cell>
          <cell r="T281">
            <v>10.5</v>
          </cell>
          <cell r="U281">
            <v>510</v>
          </cell>
        </row>
        <row r="282">
          <cell r="A282" t="str">
            <v>E06014</v>
          </cell>
          <cell r="B282">
            <v>493863371</v>
          </cell>
          <cell r="C282" t="str">
            <v>011734</v>
          </cell>
          <cell r="D282" t="str">
            <v>FRANCOEUR</v>
          </cell>
          <cell r="E282" t="str">
            <v>AIMEE REGI</v>
          </cell>
          <cell r="F282" t="str">
            <v>FRANCOEUR, AIMEE REGI</v>
          </cell>
          <cell r="G282">
            <v>70000</v>
          </cell>
          <cell r="H282">
            <v>0.35</v>
          </cell>
          <cell r="I282">
            <v>0.65</v>
          </cell>
          <cell r="N282">
            <v>1</v>
          </cell>
          <cell r="O282" t="str">
            <v>4yr Graded</v>
          </cell>
          <cell r="P282">
            <v>24500</v>
          </cell>
          <cell r="Q282">
            <v>24.5</v>
          </cell>
          <cell r="R282">
            <v>2980</v>
          </cell>
          <cell r="S282">
            <v>45500</v>
          </cell>
          <cell r="T282">
            <v>45.5</v>
          </cell>
          <cell r="U282">
            <v>2214</v>
          </cell>
        </row>
        <row r="283">
          <cell r="A283" t="str">
            <v>E06916</v>
          </cell>
          <cell r="B283">
            <v>222282098</v>
          </cell>
          <cell r="C283" t="str">
            <v>007973</v>
          </cell>
          <cell r="D283" t="str">
            <v>TARBUTTON</v>
          </cell>
          <cell r="E283" t="str">
            <v>THOMAS</v>
          </cell>
          <cell r="F283" t="str">
            <v>TARBUTTON, THOMAS</v>
          </cell>
          <cell r="G283">
            <v>10000</v>
          </cell>
          <cell r="H283">
            <v>0.25</v>
          </cell>
          <cell r="I283">
            <v>0.75</v>
          </cell>
          <cell r="N283">
            <v>1</v>
          </cell>
          <cell r="O283" t="str">
            <v>4yr Graded</v>
          </cell>
          <cell r="P283">
            <v>2500</v>
          </cell>
          <cell r="Q283">
            <v>2.5</v>
          </cell>
          <cell r="R283">
            <v>304</v>
          </cell>
          <cell r="S283">
            <v>7500</v>
          </cell>
          <cell r="T283">
            <v>7.5</v>
          </cell>
          <cell r="U283">
            <v>364</v>
          </cell>
        </row>
        <row r="284">
          <cell r="A284" t="str">
            <v>E06921</v>
          </cell>
          <cell r="B284">
            <v>148740657</v>
          </cell>
          <cell r="C284" t="str">
            <v>007974</v>
          </cell>
          <cell r="D284" t="str">
            <v>SIMCOX</v>
          </cell>
          <cell r="E284" t="str">
            <v>MICHAEL C</v>
          </cell>
          <cell r="F284" t="str">
            <v>SIMCOX, MICHAEL C</v>
          </cell>
          <cell r="G284">
            <v>100000</v>
          </cell>
          <cell r="H284">
            <v>0.35</v>
          </cell>
          <cell r="I284">
            <v>0.65</v>
          </cell>
          <cell r="N284">
            <v>1</v>
          </cell>
          <cell r="O284" t="str">
            <v>4yr Graded</v>
          </cell>
          <cell r="P284">
            <v>35000</v>
          </cell>
          <cell r="Q284">
            <v>35</v>
          </cell>
          <cell r="R284">
            <v>4257</v>
          </cell>
          <cell r="S284">
            <v>65000</v>
          </cell>
          <cell r="T284">
            <v>65</v>
          </cell>
          <cell r="U284">
            <v>3162</v>
          </cell>
        </row>
        <row r="285">
          <cell r="A285" t="str">
            <v>E06987</v>
          </cell>
          <cell r="B285">
            <v>76684812</v>
          </cell>
          <cell r="C285" t="str">
            <v>007976</v>
          </cell>
          <cell r="D285" t="str">
            <v>PAPASTRATIS</v>
          </cell>
          <cell r="E285" t="str">
            <v>DINA</v>
          </cell>
          <cell r="F285" t="str">
            <v>PAPASTRATIS, DINA</v>
          </cell>
          <cell r="G285">
            <v>10000</v>
          </cell>
          <cell r="H285">
            <v>0.25</v>
          </cell>
          <cell r="I285">
            <v>0.75</v>
          </cell>
          <cell r="N285">
            <v>1</v>
          </cell>
          <cell r="O285" t="str">
            <v>4yr Graded</v>
          </cell>
          <cell r="P285">
            <v>2500</v>
          </cell>
          <cell r="Q285">
            <v>2.5</v>
          </cell>
          <cell r="R285">
            <v>304</v>
          </cell>
          <cell r="S285">
            <v>7500</v>
          </cell>
          <cell r="T285">
            <v>7.5</v>
          </cell>
          <cell r="U285">
            <v>364</v>
          </cell>
        </row>
        <row r="286">
          <cell r="A286" t="str">
            <v>E07027</v>
          </cell>
          <cell r="B286">
            <v>41768113</v>
          </cell>
          <cell r="C286" t="str">
            <v>007979</v>
          </cell>
          <cell r="D286" t="str">
            <v>MOLLOY</v>
          </cell>
          <cell r="E286" t="str">
            <v>KEVIN</v>
          </cell>
          <cell r="F286" t="str">
            <v>MOLLOY, KEVIN</v>
          </cell>
          <cell r="G286">
            <v>155000</v>
          </cell>
          <cell r="H286">
            <v>0.35</v>
          </cell>
          <cell r="I286">
            <v>0.65</v>
          </cell>
          <cell r="N286">
            <v>1</v>
          </cell>
          <cell r="O286" t="str">
            <v>4yr Graded</v>
          </cell>
          <cell r="P286">
            <v>54250</v>
          </cell>
          <cell r="Q286">
            <v>54.25</v>
          </cell>
          <cell r="R286">
            <v>6599</v>
          </cell>
          <cell r="S286">
            <v>100750</v>
          </cell>
          <cell r="T286">
            <v>100.75</v>
          </cell>
          <cell r="U286">
            <v>4902</v>
          </cell>
        </row>
        <row r="287">
          <cell r="A287" t="str">
            <v>E07099</v>
          </cell>
          <cell r="B287">
            <v>567374259</v>
          </cell>
          <cell r="C287" t="str">
            <v>015524</v>
          </cell>
          <cell r="D287" t="str">
            <v>HARRINGTON</v>
          </cell>
          <cell r="E287" t="str">
            <v>JENNIFER M</v>
          </cell>
          <cell r="F287" t="str">
            <v>HARRINGTON, JENNIFER M</v>
          </cell>
          <cell r="G287">
            <v>10200</v>
          </cell>
          <cell r="H287">
            <v>0.25</v>
          </cell>
          <cell r="I287">
            <v>0.75</v>
          </cell>
          <cell r="N287">
            <v>1</v>
          </cell>
          <cell r="O287" t="str">
            <v>4yr Graded</v>
          </cell>
          <cell r="P287">
            <v>2550</v>
          </cell>
          <cell r="Q287">
            <v>2.5499999999999998</v>
          </cell>
          <cell r="R287">
            <v>310</v>
          </cell>
          <cell r="S287">
            <v>7650</v>
          </cell>
          <cell r="T287">
            <v>7.65</v>
          </cell>
          <cell r="U287">
            <v>372</v>
          </cell>
        </row>
        <row r="288">
          <cell r="A288" t="str">
            <v>E07145</v>
          </cell>
          <cell r="B288">
            <v>98721553</v>
          </cell>
          <cell r="C288" t="str">
            <v>00000176890</v>
          </cell>
          <cell r="D288" t="str">
            <v>GOGLIORMELLA</v>
          </cell>
          <cell r="E288" t="str">
            <v>MICHAEL S</v>
          </cell>
          <cell r="F288" t="str">
            <v>GOGLIORMELLA, MICHAEL S</v>
          </cell>
          <cell r="G288">
            <v>8100</v>
          </cell>
          <cell r="H288">
            <v>0.25</v>
          </cell>
          <cell r="I288">
            <v>0.75</v>
          </cell>
          <cell r="N288">
            <v>1</v>
          </cell>
          <cell r="O288" t="str">
            <v>4yr Graded</v>
          </cell>
          <cell r="P288">
            <v>2025</v>
          </cell>
          <cell r="Q288">
            <v>2.0249999999999999</v>
          </cell>
          <cell r="R288">
            <v>246</v>
          </cell>
          <cell r="S288">
            <v>6075</v>
          </cell>
          <cell r="T288">
            <v>6.0750000000000002</v>
          </cell>
          <cell r="U288">
            <v>295</v>
          </cell>
        </row>
        <row r="289">
          <cell r="A289" t="str">
            <v>E07164</v>
          </cell>
          <cell r="B289">
            <v>140786078</v>
          </cell>
          <cell r="C289" t="str">
            <v>007986</v>
          </cell>
          <cell r="D289" t="str">
            <v>FRANK</v>
          </cell>
          <cell r="E289" t="str">
            <v>FAITH J</v>
          </cell>
          <cell r="F289" t="str">
            <v>FRANK, FAITH J</v>
          </cell>
          <cell r="G289">
            <v>33000</v>
          </cell>
          <cell r="H289">
            <v>0.35</v>
          </cell>
          <cell r="I289">
            <v>0.65</v>
          </cell>
          <cell r="N289">
            <v>1</v>
          </cell>
          <cell r="O289" t="str">
            <v>4yr Graded</v>
          </cell>
          <cell r="P289">
            <v>11550</v>
          </cell>
          <cell r="Q289">
            <v>11.55</v>
          </cell>
          <cell r="R289">
            <v>1405</v>
          </cell>
          <cell r="S289">
            <v>21450</v>
          </cell>
          <cell r="T289">
            <v>21.45</v>
          </cell>
          <cell r="U289">
            <v>1043</v>
          </cell>
        </row>
        <row r="290">
          <cell r="A290" t="str">
            <v>E07247</v>
          </cell>
          <cell r="B290">
            <v>157426645</v>
          </cell>
          <cell r="C290" t="str">
            <v>3264</v>
          </cell>
          <cell r="D290" t="str">
            <v>LAMANNA</v>
          </cell>
          <cell r="E290" t="str">
            <v>THOMAS C</v>
          </cell>
          <cell r="F290" t="str">
            <v>LAMANNA, THOMAS C</v>
          </cell>
          <cell r="G290">
            <v>63000</v>
          </cell>
          <cell r="H290">
            <v>0.35</v>
          </cell>
          <cell r="I290">
            <v>0.65</v>
          </cell>
          <cell r="N290">
            <v>1</v>
          </cell>
          <cell r="O290" t="str">
            <v>4yr Graded</v>
          </cell>
          <cell r="P290">
            <v>22050</v>
          </cell>
          <cell r="Q290">
            <v>22.05</v>
          </cell>
          <cell r="R290">
            <v>2682</v>
          </cell>
          <cell r="S290">
            <v>40950</v>
          </cell>
          <cell r="T290">
            <v>40.950000000000003</v>
          </cell>
          <cell r="U290">
            <v>1992</v>
          </cell>
        </row>
        <row r="291">
          <cell r="A291" t="str">
            <v>E07249</v>
          </cell>
          <cell r="B291">
            <v>103584353</v>
          </cell>
          <cell r="C291" t="str">
            <v>007988</v>
          </cell>
          <cell r="D291" t="str">
            <v>ABREU</v>
          </cell>
          <cell r="E291" t="str">
            <v>CARMEN</v>
          </cell>
          <cell r="F291" t="str">
            <v>ABREU, CARMEN</v>
          </cell>
          <cell r="G291">
            <v>70000</v>
          </cell>
          <cell r="H291">
            <v>0.35</v>
          </cell>
          <cell r="I291">
            <v>0.65</v>
          </cell>
          <cell r="N291">
            <v>1</v>
          </cell>
          <cell r="O291" t="str">
            <v>4yr Graded</v>
          </cell>
          <cell r="P291">
            <v>24500</v>
          </cell>
          <cell r="Q291">
            <v>24.5</v>
          </cell>
          <cell r="R291">
            <v>2980</v>
          </cell>
          <cell r="S291">
            <v>45500</v>
          </cell>
          <cell r="T291">
            <v>45.5</v>
          </cell>
          <cell r="U291">
            <v>2214</v>
          </cell>
        </row>
        <row r="292">
          <cell r="A292" t="str">
            <v>E07252</v>
          </cell>
          <cell r="B292" t="str">
            <v>-</v>
          </cell>
          <cell r="C292" t="str">
            <v>-</v>
          </cell>
          <cell r="D292" t="str">
            <v>BEITLER</v>
          </cell>
          <cell r="E292" t="str">
            <v>KENNETH B</v>
          </cell>
          <cell r="F292" t="str">
            <v>BEITLER, KENNETH B</v>
          </cell>
          <cell r="G292">
            <v>15000</v>
          </cell>
          <cell r="H292">
            <v>0.35</v>
          </cell>
          <cell r="I292">
            <v>0.65</v>
          </cell>
          <cell r="N292">
            <v>1</v>
          </cell>
          <cell r="O292" t="str">
            <v>4yr Graded</v>
          </cell>
          <cell r="P292">
            <v>5250</v>
          </cell>
          <cell r="Q292">
            <v>5.25</v>
          </cell>
          <cell r="R292">
            <v>638</v>
          </cell>
          <cell r="S292">
            <v>9750</v>
          </cell>
          <cell r="T292">
            <v>9.75</v>
          </cell>
          <cell r="U292">
            <v>474</v>
          </cell>
        </row>
        <row r="293">
          <cell r="A293" t="str">
            <v>E07292</v>
          </cell>
          <cell r="B293">
            <v>58606769</v>
          </cell>
          <cell r="C293" t="str">
            <v>007992</v>
          </cell>
          <cell r="D293" t="str">
            <v>GERSON</v>
          </cell>
          <cell r="E293" t="str">
            <v>ANDREW</v>
          </cell>
          <cell r="F293" t="str">
            <v>GERSON, ANDREW</v>
          </cell>
          <cell r="G293">
            <v>9000</v>
          </cell>
          <cell r="H293">
            <v>0.25</v>
          </cell>
          <cell r="I293">
            <v>0.75</v>
          </cell>
          <cell r="N293">
            <v>1</v>
          </cell>
          <cell r="O293" t="str">
            <v>4yr Graded</v>
          </cell>
          <cell r="P293">
            <v>2250</v>
          </cell>
          <cell r="Q293">
            <v>2.25</v>
          </cell>
          <cell r="R293">
            <v>273</v>
          </cell>
          <cell r="S293">
            <v>6750</v>
          </cell>
          <cell r="T293">
            <v>6.75</v>
          </cell>
          <cell r="U293">
            <v>328</v>
          </cell>
        </row>
        <row r="294">
          <cell r="A294" t="str">
            <v>E07348</v>
          </cell>
          <cell r="B294" t="str">
            <v>-</v>
          </cell>
          <cell r="C294" t="str">
            <v>008490</v>
          </cell>
          <cell r="D294" t="str">
            <v>LAWN</v>
          </cell>
          <cell r="E294" t="str">
            <v>JENNIFER</v>
          </cell>
          <cell r="F294" t="str">
            <v>LAWN, JENNIFER</v>
          </cell>
          <cell r="G294">
            <v>36000</v>
          </cell>
          <cell r="H294">
            <v>0.35</v>
          </cell>
          <cell r="I294">
            <v>0.65</v>
          </cell>
          <cell r="N294">
            <v>1</v>
          </cell>
          <cell r="O294" t="str">
            <v>4yr Graded</v>
          </cell>
          <cell r="P294">
            <v>12600</v>
          </cell>
          <cell r="Q294">
            <v>12.6</v>
          </cell>
          <cell r="R294">
            <v>1532</v>
          </cell>
          <cell r="S294">
            <v>23400</v>
          </cell>
          <cell r="T294">
            <v>23.4</v>
          </cell>
          <cell r="U294">
            <v>1138</v>
          </cell>
        </row>
        <row r="295">
          <cell r="A295" t="str">
            <v>E07349</v>
          </cell>
          <cell r="B295">
            <v>108522799</v>
          </cell>
          <cell r="C295" t="str">
            <v>2696</v>
          </cell>
          <cell r="D295" t="str">
            <v>JOENK</v>
          </cell>
          <cell r="E295" t="str">
            <v>STEVEN</v>
          </cell>
          <cell r="F295" t="str">
            <v>JOENK, STEVEN</v>
          </cell>
          <cell r="G295">
            <v>250000</v>
          </cell>
          <cell r="H295">
            <v>0.35</v>
          </cell>
          <cell r="I295">
            <v>0.65</v>
          </cell>
          <cell r="N295">
            <v>1</v>
          </cell>
          <cell r="O295" t="str">
            <v>4yr Graded</v>
          </cell>
          <cell r="P295">
            <v>87500</v>
          </cell>
          <cell r="Q295">
            <v>87.5</v>
          </cell>
          <cell r="R295">
            <v>10644</v>
          </cell>
          <cell r="S295">
            <v>162500</v>
          </cell>
          <cell r="T295">
            <v>162.5</v>
          </cell>
          <cell r="U295">
            <v>7907</v>
          </cell>
        </row>
        <row r="296">
          <cell r="A296" t="str">
            <v>E07357</v>
          </cell>
          <cell r="B296">
            <v>101884885</v>
          </cell>
          <cell r="C296" t="str">
            <v>007994</v>
          </cell>
          <cell r="D296" t="str">
            <v>WALSH</v>
          </cell>
          <cell r="E296" t="str">
            <v>ROBERT P</v>
          </cell>
          <cell r="F296" t="str">
            <v>WALSH, ROBERT P</v>
          </cell>
          <cell r="G296">
            <v>63000</v>
          </cell>
          <cell r="H296">
            <v>0.35</v>
          </cell>
          <cell r="I296">
            <v>0.65</v>
          </cell>
          <cell r="N296">
            <v>1</v>
          </cell>
          <cell r="O296" t="str">
            <v>4yr Graded</v>
          </cell>
          <cell r="P296">
            <v>22050</v>
          </cell>
          <cell r="Q296">
            <v>22.05</v>
          </cell>
          <cell r="R296">
            <v>2682</v>
          </cell>
          <cell r="S296">
            <v>40950</v>
          </cell>
          <cell r="T296">
            <v>40.950000000000003</v>
          </cell>
          <cell r="U296">
            <v>1992</v>
          </cell>
        </row>
        <row r="297">
          <cell r="A297" t="str">
            <v>E07363</v>
          </cell>
          <cell r="B297">
            <v>73462046</v>
          </cell>
          <cell r="C297" t="str">
            <v>007995</v>
          </cell>
          <cell r="D297" t="str">
            <v>POST</v>
          </cell>
          <cell r="E297" t="str">
            <v>ROY L</v>
          </cell>
          <cell r="F297" t="str">
            <v>POST, ROY L</v>
          </cell>
          <cell r="G297">
            <v>34200</v>
          </cell>
          <cell r="H297">
            <v>0.35</v>
          </cell>
          <cell r="I297">
            <v>0.65</v>
          </cell>
          <cell r="N297">
            <v>1</v>
          </cell>
          <cell r="O297" t="str">
            <v>4yr Graded</v>
          </cell>
          <cell r="P297">
            <v>11970</v>
          </cell>
          <cell r="Q297">
            <v>11.97</v>
          </cell>
          <cell r="R297">
            <v>1456</v>
          </cell>
          <cell r="S297">
            <v>22230</v>
          </cell>
          <cell r="T297">
            <v>22.23</v>
          </cell>
          <cell r="U297">
            <v>1081</v>
          </cell>
        </row>
        <row r="298">
          <cell r="A298" t="str">
            <v>E07674</v>
          </cell>
          <cell r="B298">
            <v>246255075</v>
          </cell>
          <cell r="C298" t="str">
            <v>011160</v>
          </cell>
          <cell r="D298" t="str">
            <v>STONE-BRINSON</v>
          </cell>
          <cell r="E298" t="str">
            <v>TONI R</v>
          </cell>
          <cell r="F298" t="str">
            <v>STONE-BRINSON, TONI R</v>
          </cell>
          <cell r="G298">
            <v>5500</v>
          </cell>
          <cell r="H298">
            <v>0.25</v>
          </cell>
          <cell r="I298">
            <v>0.75</v>
          </cell>
          <cell r="N298">
            <v>1</v>
          </cell>
          <cell r="O298" t="str">
            <v>4yr Graded</v>
          </cell>
          <cell r="P298">
            <v>1375</v>
          </cell>
          <cell r="Q298">
            <v>1.375</v>
          </cell>
          <cell r="R298">
            <v>167</v>
          </cell>
          <cell r="S298">
            <v>4125</v>
          </cell>
          <cell r="T298">
            <v>4.125</v>
          </cell>
          <cell r="U298">
            <v>200</v>
          </cell>
        </row>
        <row r="299">
          <cell r="A299" t="str">
            <v>E07830</v>
          </cell>
          <cell r="B299">
            <v>86586926</v>
          </cell>
          <cell r="C299" t="str">
            <v>00000176951</v>
          </cell>
          <cell r="D299" t="str">
            <v>ENGEL</v>
          </cell>
          <cell r="E299" t="str">
            <v>BRYAN</v>
          </cell>
          <cell r="F299" t="str">
            <v>ENGEL, BRYAN</v>
          </cell>
          <cell r="G299">
            <v>10000</v>
          </cell>
          <cell r="H299">
            <v>0.25</v>
          </cell>
          <cell r="I299">
            <v>0.75</v>
          </cell>
          <cell r="N299">
            <v>1</v>
          </cell>
          <cell r="O299" t="str">
            <v>4yr Graded</v>
          </cell>
          <cell r="P299">
            <v>2500</v>
          </cell>
          <cell r="Q299">
            <v>2.5</v>
          </cell>
          <cell r="R299">
            <v>304</v>
          </cell>
          <cell r="S299">
            <v>7500</v>
          </cell>
          <cell r="T299">
            <v>7.5</v>
          </cell>
          <cell r="U299">
            <v>364</v>
          </cell>
        </row>
        <row r="300">
          <cell r="A300" t="str">
            <v>E07833</v>
          </cell>
          <cell r="B300">
            <v>76729636</v>
          </cell>
          <cell r="C300" t="str">
            <v>3246</v>
          </cell>
          <cell r="D300" t="str">
            <v>JONES</v>
          </cell>
          <cell r="E300" t="str">
            <v>GINA</v>
          </cell>
          <cell r="F300" t="str">
            <v>JONES, GINA</v>
          </cell>
          <cell r="G300">
            <v>8400</v>
          </cell>
          <cell r="H300">
            <v>0.25</v>
          </cell>
          <cell r="I300">
            <v>0.75</v>
          </cell>
          <cell r="N300">
            <v>1</v>
          </cell>
          <cell r="O300" t="str">
            <v>4yr Graded</v>
          </cell>
          <cell r="P300">
            <v>2100</v>
          </cell>
          <cell r="Q300">
            <v>2.1</v>
          </cell>
          <cell r="R300">
            <v>255</v>
          </cell>
          <cell r="S300">
            <v>6300</v>
          </cell>
          <cell r="T300">
            <v>6.3</v>
          </cell>
          <cell r="U300">
            <v>306</v>
          </cell>
        </row>
        <row r="301">
          <cell r="A301" t="str">
            <v>E07840</v>
          </cell>
          <cell r="B301">
            <v>105604884</v>
          </cell>
          <cell r="C301" t="str">
            <v>00000166135</v>
          </cell>
          <cell r="D301" t="str">
            <v>BIRNBAUM</v>
          </cell>
          <cell r="E301" t="str">
            <v>ILAN</v>
          </cell>
          <cell r="F301" t="str">
            <v>BIRNBAUM, ILAN</v>
          </cell>
          <cell r="G301">
            <v>11000</v>
          </cell>
          <cell r="H301">
            <v>0.25</v>
          </cell>
          <cell r="I301">
            <v>0.75</v>
          </cell>
          <cell r="N301">
            <v>1</v>
          </cell>
          <cell r="O301" t="str">
            <v>4yr Graded</v>
          </cell>
          <cell r="P301">
            <v>2750</v>
          </cell>
          <cell r="Q301">
            <v>2.75</v>
          </cell>
          <cell r="R301">
            <v>334</v>
          </cell>
          <cell r="S301">
            <v>8250</v>
          </cell>
          <cell r="T301">
            <v>8.25</v>
          </cell>
          <cell r="U301">
            <v>401</v>
          </cell>
        </row>
        <row r="302">
          <cell r="A302" t="str">
            <v>E07859</v>
          </cell>
          <cell r="B302">
            <v>91620253</v>
          </cell>
          <cell r="C302" t="str">
            <v>013169</v>
          </cell>
          <cell r="D302" t="str">
            <v>ANENBERG</v>
          </cell>
          <cell r="E302" t="str">
            <v>DAVID H</v>
          </cell>
          <cell r="F302" t="str">
            <v>ANENBERG, DAVID H</v>
          </cell>
          <cell r="G302">
            <v>43000</v>
          </cell>
          <cell r="H302">
            <v>0.35</v>
          </cell>
          <cell r="I302">
            <v>0.65</v>
          </cell>
          <cell r="N302">
            <v>1</v>
          </cell>
          <cell r="O302" t="str">
            <v>4yr Graded</v>
          </cell>
          <cell r="P302">
            <v>15049.999999999998</v>
          </cell>
          <cell r="Q302">
            <v>15.049999999999999</v>
          </cell>
          <cell r="R302">
            <v>1830</v>
          </cell>
          <cell r="S302">
            <v>27950</v>
          </cell>
          <cell r="T302">
            <v>27.95</v>
          </cell>
          <cell r="U302">
            <v>1360</v>
          </cell>
        </row>
        <row r="303">
          <cell r="A303" t="str">
            <v>E07863</v>
          </cell>
          <cell r="B303">
            <v>466696339</v>
          </cell>
          <cell r="C303" t="str">
            <v>009418</v>
          </cell>
          <cell r="D303" t="str">
            <v>CHUANG</v>
          </cell>
          <cell r="E303" t="str">
            <v>CHAD</v>
          </cell>
          <cell r="F303" t="str">
            <v>CHUANG, CHAD</v>
          </cell>
          <cell r="G303">
            <v>8500</v>
          </cell>
          <cell r="H303">
            <v>0.25</v>
          </cell>
          <cell r="I303">
            <v>0.75</v>
          </cell>
          <cell r="N303">
            <v>1</v>
          </cell>
          <cell r="O303" t="str">
            <v>4yr Graded</v>
          </cell>
          <cell r="P303">
            <v>2125</v>
          </cell>
          <cell r="Q303">
            <v>2.125</v>
          </cell>
          <cell r="R303">
            <v>258</v>
          </cell>
          <cell r="S303">
            <v>6375</v>
          </cell>
          <cell r="T303">
            <v>6.375</v>
          </cell>
          <cell r="U303">
            <v>310</v>
          </cell>
        </row>
        <row r="304">
          <cell r="A304" t="str">
            <v>E07868</v>
          </cell>
          <cell r="B304">
            <v>90503847</v>
          </cell>
          <cell r="C304" t="str">
            <v>007997</v>
          </cell>
          <cell r="D304" t="str">
            <v>BJORNSTI</v>
          </cell>
          <cell r="E304" t="str">
            <v>ROBERT M</v>
          </cell>
          <cell r="F304" t="str">
            <v>BJORNSTI, ROBERT M</v>
          </cell>
          <cell r="G304">
            <v>67500</v>
          </cell>
          <cell r="H304">
            <v>0.35</v>
          </cell>
          <cell r="I304">
            <v>0.65</v>
          </cell>
          <cell r="N304">
            <v>1</v>
          </cell>
          <cell r="O304" t="str">
            <v>4yr Graded</v>
          </cell>
          <cell r="P304">
            <v>23625</v>
          </cell>
          <cell r="Q304">
            <v>23.625</v>
          </cell>
          <cell r="R304">
            <v>2874</v>
          </cell>
          <cell r="S304">
            <v>43875</v>
          </cell>
          <cell r="T304">
            <v>43.875</v>
          </cell>
          <cell r="U304">
            <v>2134</v>
          </cell>
        </row>
        <row r="305">
          <cell r="A305" t="str">
            <v>E07870</v>
          </cell>
          <cell r="B305">
            <v>529905179</v>
          </cell>
          <cell r="C305" t="str">
            <v>007998</v>
          </cell>
          <cell r="D305" t="str">
            <v>LOUIE</v>
          </cell>
          <cell r="E305" t="str">
            <v>PATRICIA</v>
          </cell>
          <cell r="F305" t="str">
            <v>LOUIE, PATRICIA</v>
          </cell>
          <cell r="G305">
            <v>125000</v>
          </cell>
          <cell r="H305">
            <v>0.35</v>
          </cell>
          <cell r="I305">
            <v>0.65</v>
          </cell>
          <cell r="N305">
            <v>1</v>
          </cell>
          <cell r="O305" t="str">
            <v>4yr Graded</v>
          </cell>
          <cell r="P305">
            <v>43750</v>
          </cell>
          <cell r="Q305">
            <v>43.75</v>
          </cell>
          <cell r="R305">
            <v>5322</v>
          </cell>
          <cell r="S305">
            <v>81250</v>
          </cell>
          <cell r="T305">
            <v>81.25</v>
          </cell>
          <cell r="U305">
            <v>3953</v>
          </cell>
        </row>
        <row r="306">
          <cell r="A306" t="str">
            <v>E07873</v>
          </cell>
          <cell r="B306">
            <v>143708804</v>
          </cell>
          <cell r="C306" t="str">
            <v>007999</v>
          </cell>
          <cell r="D306" t="str">
            <v>TESLER</v>
          </cell>
          <cell r="E306" t="str">
            <v>MERRIL A</v>
          </cell>
          <cell r="F306" t="str">
            <v>TESLER, MERRIL A</v>
          </cell>
          <cell r="G306">
            <v>36000</v>
          </cell>
          <cell r="H306">
            <v>0.35</v>
          </cell>
          <cell r="I306">
            <v>0.65</v>
          </cell>
          <cell r="N306">
            <v>1</v>
          </cell>
          <cell r="O306" t="str">
            <v>4yr Graded</v>
          </cell>
          <cell r="P306">
            <v>12600</v>
          </cell>
          <cell r="Q306">
            <v>12.6</v>
          </cell>
          <cell r="R306">
            <v>1532</v>
          </cell>
          <cell r="S306">
            <v>23400</v>
          </cell>
          <cell r="T306">
            <v>23.4</v>
          </cell>
          <cell r="U306">
            <v>1138</v>
          </cell>
        </row>
        <row r="307">
          <cell r="A307" t="str">
            <v>E07917</v>
          </cell>
          <cell r="B307">
            <v>437952238</v>
          </cell>
          <cell r="C307" t="str">
            <v>009416</v>
          </cell>
          <cell r="D307" t="str">
            <v>CHAN</v>
          </cell>
          <cell r="E307" t="str">
            <v>ALWI</v>
          </cell>
          <cell r="F307" t="str">
            <v>CHAN, ALWI</v>
          </cell>
          <cell r="G307">
            <v>32000</v>
          </cell>
          <cell r="H307">
            <v>0.35</v>
          </cell>
          <cell r="I307">
            <v>0.65</v>
          </cell>
          <cell r="N307">
            <v>1</v>
          </cell>
          <cell r="O307" t="str">
            <v>4yr Graded</v>
          </cell>
          <cell r="P307">
            <v>11200</v>
          </cell>
          <cell r="Q307">
            <v>11.2</v>
          </cell>
          <cell r="R307">
            <v>1362</v>
          </cell>
          <cell r="S307">
            <v>20800</v>
          </cell>
          <cell r="T307">
            <v>20.8</v>
          </cell>
          <cell r="U307">
            <v>1012</v>
          </cell>
        </row>
        <row r="308">
          <cell r="A308" t="str">
            <v>E07969</v>
          </cell>
          <cell r="B308">
            <v>114541316</v>
          </cell>
          <cell r="C308" t="str">
            <v>008003</v>
          </cell>
          <cell r="D308" t="str">
            <v>O'CONNOR</v>
          </cell>
          <cell r="E308" t="str">
            <v>PATRICK J</v>
          </cell>
          <cell r="F308" t="str">
            <v>O'CONNOR, PATRICK J</v>
          </cell>
          <cell r="G308">
            <v>11700</v>
          </cell>
          <cell r="H308">
            <v>0.25</v>
          </cell>
          <cell r="I308">
            <v>0.75</v>
          </cell>
          <cell r="N308">
            <v>1</v>
          </cell>
          <cell r="O308" t="str">
            <v>4yr Graded</v>
          </cell>
          <cell r="P308">
            <v>2925</v>
          </cell>
          <cell r="Q308">
            <v>2.9249999999999998</v>
          </cell>
          <cell r="R308">
            <v>355</v>
          </cell>
          <cell r="S308">
            <v>8775</v>
          </cell>
          <cell r="T308">
            <v>8.7750000000000004</v>
          </cell>
          <cell r="U308">
            <v>426</v>
          </cell>
        </row>
        <row r="309">
          <cell r="A309" t="str">
            <v>E08427</v>
          </cell>
          <cell r="B309">
            <v>418720491</v>
          </cell>
          <cell r="C309" t="str">
            <v>013187</v>
          </cell>
          <cell r="D309" t="str">
            <v>BRISTOW</v>
          </cell>
          <cell r="E309" t="str">
            <v>RICHARD C</v>
          </cell>
          <cell r="F309" t="str">
            <v>BRISTOW, RICHARD C</v>
          </cell>
          <cell r="G309">
            <v>8100</v>
          </cell>
          <cell r="H309">
            <v>0.25</v>
          </cell>
          <cell r="I309">
            <v>0.75</v>
          </cell>
          <cell r="N309">
            <v>1</v>
          </cell>
          <cell r="O309" t="str">
            <v>4yr Graded</v>
          </cell>
          <cell r="P309">
            <v>2025</v>
          </cell>
          <cell r="Q309">
            <v>2.0249999999999999</v>
          </cell>
          <cell r="R309">
            <v>246</v>
          </cell>
          <cell r="S309">
            <v>6075</v>
          </cell>
          <cell r="T309">
            <v>6.0750000000000002</v>
          </cell>
          <cell r="U309">
            <v>295</v>
          </cell>
        </row>
        <row r="310">
          <cell r="A310" t="str">
            <v>E08558</v>
          </cell>
          <cell r="B310">
            <v>154928176</v>
          </cell>
          <cell r="C310" t="str">
            <v>008006</v>
          </cell>
          <cell r="D310" t="str">
            <v>MUHAMMAD</v>
          </cell>
          <cell r="E310" t="str">
            <v>RAGHIB</v>
          </cell>
          <cell r="F310" t="str">
            <v>MUHAMMAD, RAGHIB</v>
          </cell>
          <cell r="G310">
            <v>70000</v>
          </cell>
          <cell r="H310">
            <v>0.35</v>
          </cell>
          <cell r="I310">
            <v>0.65</v>
          </cell>
          <cell r="N310">
            <v>1</v>
          </cell>
          <cell r="O310" t="str">
            <v>4yr Graded</v>
          </cell>
          <cell r="P310">
            <v>24500</v>
          </cell>
          <cell r="Q310">
            <v>24.5</v>
          </cell>
          <cell r="R310">
            <v>2980</v>
          </cell>
          <cell r="S310">
            <v>45500</v>
          </cell>
          <cell r="T310">
            <v>45.5</v>
          </cell>
          <cell r="U310">
            <v>2214</v>
          </cell>
        </row>
        <row r="311">
          <cell r="A311" t="str">
            <v>E08560</v>
          </cell>
          <cell r="B311">
            <v>68806122</v>
          </cell>
          <cell r="C311" t="str">
            <v>008007</v>
          </cell>
          <cell r="D311" t="str">
            <v>PERRIN</v>
          </cell>
          <cell r="E311" t="str">
            <v>MICHEL</v>
          </cell>
          <cell r="F311" t="str">
            <v>PERRIN, MICHEL</v>
          </cell>
          <cell r="G311">
            <v>125000</v>
          </cell>
          <cell r="H311">
            <v>0.35</v>
          </cell>
          <cell r="I311">
            <v>0.65</v>
          </cell>
          <cell r="N311">
            <v>1</v>
          </cell>
          <cell r="O311" t="str">
            <v>4yr Graded</v>
          </cell>
          <cell r="P311">
            <v>43750</v>
          </cell>
          <cell r="Q311">
            <v>43.75</v>
          </cell>
          <cell r="R311">
            <v>5322</v>
          </cell>
          <cell r="S311">
            <v>81250</v>
          </cell>
          <cell r="T311">
            <v>81.25</v>
          </cell>
          <cell r="U311">
            <v>3953</v>
          </cell>
        </row>
        <row r="312">
          <cell r="A312" t="str">
            <v>E08561</v>
          </cell>
          <cell r="B312">
            <v>83707094</v>
          </cell>
          <cell r="C312" t="str">
            <v>00000170476</v>
          </cell>
          <cell r="D312" t="str">
            <v>MILLER</v>
          </cell>
          <cell r="E312" t="str">
            <v>ERIC T</v>
          </cell>
          <cell r="F312" t="str">
            <v>MILLER, ERIC T</v>
          </cell>
          <cell r="G312">
            <v>9000</v>
          </cell>
          <cell r="H312">
            <v>0.25</v>
          </cell>
          <cell r="I312">
            <v>0.75</v>
          </cell>
          <cell r="N312">
            <v>1</v>
          </cell>
          <cell r="O312" t="str">
            <v>4yr Graded</v>
          </cell>
          <cell r="P312">
            <v>2250</v>
          </cell>
          <cell r="Q312">
            <v>2.25</v>
          </cell>
          <cell r="R312">
            <v>273</v>
          </cell>
          <cell r="S312">
            <v>6750</v>
          </cell>
          <cell r="T312">
            <v>6.75</v>
          </cell>
          <cell r="U312">
            <v>328</v>
          </cell>
        </row>
        <row r="313">
          <cell r="A313" t="str">
            <v>E08568</v>
          </cell>
          <cell r="B313">
            <v>79687783</v>
          </cell>
          <cell r="C313" t="str">
            <v>008008</v>
          </cell>
          <cell r="D313" t="str">
            <v>JABLONSKI</v>
          </cell>
          <cell r="E313" t="str">
            <v>IAN</v>
          </cell>
          <cell r="F313" t="str">
            <v>JABLONSKI, IAN</v>
          </cell>
          <cell r="G313">
            <v>10000</v>
          </cell>
          <cell r="H313">
            <v>0.25</v>
          </cell>
          <cell r="I313">
            <v>0.75</v>
          </cell>
          <cell r="N313">
            <v>1</v>
          </cell>
          <cell r="O313" t="str">
            <v>4yr Graded</v>
          </cell>
          <cell r="P313">
            <v>2500</v>
          </cell>
          <cell r="Q313">
            <v>2.5</v>
          </cell>
          <cell r="R313">
            <v>304</v>
          </cell>
          <cell r="S313">
            <v>7500</v>
          </cell>
          <cell r="T313">
            <v>7.5</v>
          </cell>
          <cell r="U313">
            <v>364</v>
          </cell>
        </row>
        <row r="314">
          <cell r="A314" t="str">
            <v>E08571</v>
          </cell>
          <cell r="B314">
            <v>569518516</v>
          </cell>
          <cell r="C314" t="str">
            <v>008009</v>
          </cell>
          <cell r="D314" t="str">
            <v>GOLDSTEIN</v>
          </cell>
          <cell r="E314" t="str">
            <v>GREGORY S</v>
          </cell>
          <cell r="F314" t="str">
            <v>GOLDSTEIN, GREGORY S</v>
          </cell>
          <cell r="G314">
            <v>63000</v>
          </cell>
          <cell r="H314">
            <v>0.35</v>
          </cell>
          <cell r="I314">
            <v>0.65</v>
          </cell>
          <cell r="N314">
            <v>1</v>
          </cell>
          <cell r="O314" t="str">
            <v>4yr Graded</v>
          </cell>
          <cell r="P314">
            <v>22050</v>
          </cell>
          <cell r="Q314">
            <v>22.05</v>
          </cell>
          <cell r="R314">
            <v>2682</v>
          </cell>
          <cell r="S314">
            <v>40950</v>
          </cell>
          <cell r="T314">
            <v>40.950000000000003</v>
          </cell>
          <cell r="U314">
            <v>1992</v>
          </cell>
        </row>
        <row r="315">
          <cell r="A315" t="str">
            <v>E08580</v>
          </cell>
          <cell r="B315">
            <v>53567846</v>
          </cell>
          <cell r="C315" t="str">
            <v>013322</v>
          </cell>
          <cell r="D315" t="str">
            <v>ROMEO</v>
          </cell>
          <cell r="E315" t="str">
            <v>DAVID</v>
          </cell>
          <cell r="F315" t="str">
            <v>ROMEO, DAVID</v>
          </cell>
          <cell r="G315">
            <v>9000</v>
          </cell>
          <cell r="H315">
            <v>0.25</v>
          </cell>
          <cell r="I315">
            <v>0.75</v>
          </cell>
          <cell r="N315">
            <v>1</v>
          </cell>
          <cell r="O315" t="str">
            <v>4yr Graded</v>
          </cell>
          <cell r="P315">
            <v>2250</v>
          </cell>
          <cell r="Q315">
            <v>2.25</v>
          </cell>
          <cell r="R315">
            <v>273</v>
          </cell>
          <cell r="S315">
            <v>6750</v>
          </cell>
          <cell r="T315">
            <v>6.75</v>
          </cell>
          <cell r="U315">
            <v>328</v>
          </cell>
        </row>
        <row r="316">
          <cell r="A316" t="str">
            <v>E08591</v>
          </cell>
          <cell r="B316">
            <v>139604736</v>
          </cell>
          <cell r="C316" t="str">
            <v>008010</v>
          </cell>
          <cell r="D316" t="str">
            <v>ROSENTHAL</v>
          </cell>
          <cell r="E316" t="str">
            <v>STEVEN I</v>
          </cell>
          <cell r="F316" t="str">
            <v>ROSENTHAL, STEVEN I</v>
          </cell>
          <cell r="G316">
            <v>90000</v>
          </cell>
          <cell r="H316">
            <v>0.35</v>
          </cell>
          <cell r="I316">
            <v>0.65</v>
          </cell>
          <cell r="N316">
            <v>1</v>
          </cell>
          <cell r="O316" t="str">
            <v>4yr Graded</v>
          </cell>
          <cell r="P316">
            <v>31499.999999999996</v>
          </cell>
          <cell r="Q316">
            <v>31.499999999999996</v>
          </cell>
          <cell r="R316">
            <v>3832</v>
          </cell>
          <cell r="S316">
            <v>58500</v>
          </cell>
          <cell r="T316">
            <v>58.5</v>
          </cell>
          <cell r="U316">
            <v>2846</v>
          </cell>
        </row>
        <row r="317">
          <cell r="A317" t="str">
            <v>E08637</v>
          </cell>
          <cell r="B317">
            <v>65622264</v>
          </cell>
          <cell r="C317" t="str">
            <v>008012</v>
          </cell>
          <cell r="D317" t="str">
            <v>AZZOPARDI</v>
          </cell>
          <cell r="E317" t="str">
            <v>ROBERT</v>
          </cell>
          <cell r="F317" t="str">
            <v>AZZOPARDI, ROBERT</v>
          </cell>
          <cell r="G317">
            <v>63000</v>
          </cell>
          <cell r="H317">
            <v>0.35</v>
          </cell>
          <cell r="I317">
            <v>0.65</v>
          </cell>
          <cell r="N317">
            <v>1</v>
          </cell>
          <cell r="O317" t="str">
            <v>4yr Graded</v>
          </cell>
          <cell r="P317">
            <v>22050</v>
          </cell>
          <cell r="Q317">
            <v>22.05</v>
          </cell>
          <cell r="R317">
            <v>2682</v>
          </cell>
          <cell r="S317">
            <v>40950</v>
          </cell>
          <cell r="T317">
            <v>40.950000000000003</v>
          </cell>
          <cell r="U317">
            <v>1992</v>
          </cell>
        </row>
        <row r="318">
          <cell r="A318" t="str">
            <v>E08663</v>
          </cell>
          <cell r="B318">
            <v>101589213</v>
          </cell>
          <cell r="C318" t="str">
            <v>008015</v>
          </cell>
          <cell r="D318" t="str">
            <v>BUFFONE</v>
          </cell>
          <cell r="E318" t="str">
            <v>JOSEPH MIC</v>
          </cell>
          <cell r="F318" t="str">
            <v>BUFFONE, JOSEPH MIC</v>
          </cell>
          <cell r="G318">
            <v>34200</v>
          </cell>
          <cell r="H318">
            <v>0.35</v>
          </cell>
          <cell r="I318">
            <v>0.65</v>
          </cell>
          <cell r="N318">
            <v>1</v>
          </cell>
          <cell r="O318" t="str">
            <v>4yr Graded</v>
          </cell>
          <cell r="P318">
            <v>11970</v>
          </cell>
          <cell r="Q318">
            <v>11.97</v>
          </cell>
          <cell r="R318">
            <v>1456</v>
          </cell>
          <cell r="S318">
            <v>22230</v>
          </cell>
          <cell r="T318">
            <v>22.23</v>
          </cell>
          <cell r="U318">
            <v>1081</v>
          </cell>
        </row>
        <row r="319">
          <cell r="A319" t="str">
            <v>E08731</v>
          </cell>
          <cell r="B319">
            <v>561884795</v>
          </cell>
          <cell r="C319" t="str">
            <v>008017</v>
          </cell>
          <cell r="D319" t="str">
            <v>STEWART</v>
          </cell>
          <cell r="E319" t="str">
            <v>HELENE C</v>
          </cell>
          <cell r="F319" t="str">
            <v>STEWART, HELENE C</v>
          </cell>
          <cell r="G319">
            <v>63000</v>
          </cell>
          <cell r="H319">
            <v>0.35</v>
          </cell>
          <cell r="I319">
            <v>0.65</v>
          </cell>
          <cell r="N319">
            <v>1</v>
          </cell>
          <cell r="O319" t="str">
            <v>4yr Graded</v>
          </cell>
          <cell r="P319">
            <v>22050</v>
          </cell>
          <cell r="Q319">
            <v>22.05</v>
          </cell>
          <cell r="R319">
            <v>2682</v>
          </cell>
          <cell r="S319">
            <v>40950</v>
          </cell>
          <cell r="T319">
            <v>40.950000000000003</v>
          </cell>
          <cell r="U319">
            <v>1992</v>
          </cell>
        </row>
        <row r="320">
          <cell r="A320" t="str">
            <v>E08747</v>
          </cell>
          <cell r="B320">
            <v>143727889</v>
          </cell>
          <cell r="C320" t="str">
            <v>008019</v>
          </cell>
          <cell r="D320" t="str">
            <v>WALSH</v>
          </cell>
          <cell r="E320" t="str">
            <v>BRIAN E</v>
          </cell>
          <cell r="F320" t="str">
            <v>WALSH, BRIAN E</v>
          </cell>
          <cell r="G320">
            <v>43000</v>
          </cell>
          <cell r="H320">
            <v>0.35</v>
          </cell>
          <cell r="I320">
            <v>0.65</v>
          </cell>
          <cell r="N320">
            <v>1</v>
          </cell>
          <cell r="O320" t="str">
            <v>4yr Graded</v>
          </cell>
          <cell r="P320">
            <v>15049.999999999998</v>
          </cell>
          <cell r="Q320">
            <v>15.049999999999999</v>
          </cell>
          <cell r="R320">
            <v>1830</v>
          </cell>
          <cell r="S320">
            <v>27950</v>
          </cell>
          <cell r="T320">
            <v>27.95</v>
          </cell>
          <cell r="U320">
            <v>1360</v>
          </cell>
        </row>
        <row r="321">
          <cell r="A321" t="str">
            <v>E08754</v>
          </cell>
          <cell r="B321">
            <v>115785512</v>
          </cell>
          <cell r="C321" t="str">
            <v>013231</v>
          </cell>
          <cell r="D321" t="str">
            <v>GYRLA</v>
          </cell>
          <cell r="E321" t="str">
            <v>IRINA</v>
          </cell>
          <cell r="F321" t="str">
            <v>GYRLA, IRINA</v>
          </cell>
          <cell r="G321">
            <v>8100</v>
          </cell>
          <cell r="H321">
            <v>0.25</v>
          </cell>
          <cell r="I321">
            <v>0.75</v>
          </cell>
          <cell r="N321">
            <v>1</v>
          </cell>
          <cell r="O321" t="str">
            <v>4yr Graded</v>
          </cell>
          <cell r="P321">
            <v>2025</v>
          </cell>
          <cell r="Q321">
            <v>2.0249999999999999</v>
          </cell>
          <cell r="R321">
            <v>246</v>
          </cell>
          <cell r="S321">
            <v>6075</v>
          </cell>
          <cell r="T321">
            <v>6.0750000000000002</v>
          </cell>
          <cell r="U321">
            <v>295</v>
          </cell>
        </row>
        <row r="322">
          <cell r="A322" t="str">
            <v>E08756</v>
          </cell>
          <cell r="B322">
            <v>90508691</v>
          </cell>
          <cell r="C322" t="str">
            <v>008020</v>
          </cell>
          <cell r="D322" t="str">
            <v>GUERRERO</v>
          </cell>
          <cell r="E322" t="str">
            <v>GEORGE</v>
          </cell>
          <cell r="F322" t="str">
            <v>GUERRERO, GEORGE</v>
          </cell>
          <cell r="G322">
            <v>63000</v>
          </cell>
          <cell r="H322">
            <v>0.35</v>
          </cell>
          <cell r="I322">
            <v>0.65</v>
          </cell>
          <cell r="N322">
            <v>1</v>
          </cell>
          <cell r="O322" t="str">
            <v>4yr Graded</v>
          </cell>
          <cell r="P322">
            <v>22050</v>
          </cell>
          <cell r="Q322">
            <v>22.05</v>
          </cell>
          <cell r="R322">
            <v>2682</v>
          </cell>
          <cell r="S322">
            <v>40950</v>
          </cell>
          <cell r="T322">
            <v>40.950000000000003</v>
          </cell>
          <cell r="U322">
            <v>1992</v>
          </cell>
        </row>
        <row r="323">
          <cell r="A323" t="str">
            <v>E08762</v>
          </cell>
          <cell r="B323">
            <v>644267040</v>
          </cell>
          <cell r="C323" t="str">
            <v>008021</v>
          </cell>
          <cell r="D323" t="str">
            <v>GOPU</v>
          </cell>
          <cell r="E323" t="str">
            <v>PRAVEEN K</v>
          </cell>
          <cell r="F323" t="str">
            <v>GOPU, PRAVEEN K</v>
          </cell>
          <cell r="G323">
            <v>52000</v>
          </cell>
          <cell r="H323">
            <v>0.35</v>
          </cell>
          <cell r="I323">
            <v>0.65</v>
          </cell>
          <cell r="N323">
            <v>1</v>
          </cell>
          <cell r="O323" t="str">
            <v>4yr Graded</v>
          </cell>
          <cell r="P323">
            <v>18200</v>
          </cell>
          <cell r="Q323">
            <v>18.2</v>
          </cell>
          <cell r="R323">
            <v>2214</v>
          </cell>
          <cell r="S323">
            <v>33800</v>
          </cell>
          <cell r="T323">
            <v>33.799999999999997</v>
          </cell>
          <cell r="U323">
            <v>1644</v>
          </cell>
        </row>
        <row r="324">
          <cell r="A324" t="str">
            <v>E08767</v>
          </cell>
          <cell r="B324">
            <v>163584805</v>
          </cell>
          <cell r="C324" t="str">
            <v>009429</v>
          </cell>
          <cell r="D324" t="str">
            <v>DESAI</v>
          </cell>
          <cell r="E324" t="str">
            <v>MAYANK R</v>
          </cell>
          <cell r="F324" t="str">
            <v>DESAI, MAYANK R</v>
          </cell>
          <cell r="G324">
            <v>10000</v>
          </cell>
          <cell r="H324">
            <v>0.25</v>
          </cell>
          <cell r="I324">
            <v>0.75</v>
          </cell>
          <cell r="N324">
            <v>1</v>
          </cell>
          <cell r="O324" t="str">
            <v>4yr Graded</v>
          </cell>
          <cell r="P324">
            <v>2500</v>
          </cell>
          <cell r="Q324">
            <v>2.5</v>
          </cell>
          <cell r="R324">
            <v>304</v>
          </cell>
          <cell r="S324">
            <v>7500</v>
          </cell>
          <cell r="T324">
            <v>7.5</v>
          </cell>
          <cell r="U324">
            <v>364</v>
          </cell>
        </row>
        <row r="325">
          <cell r="A325" t="str">
            <v>E08778</v>
          </cell>
          <cell r="B325">
            <v>508969203</v>
          </cell>
          <cell r="C325" t="str">
            <v>009405</v>
          </cell>
          <cell r="D325" t="str">
            <v>BERNEY-BROOKE</v>
          </cell>
          <cell r="E325" t="str">
            <v>KIMBERLY M</v>
          </cell>
          <cell r="F325" t="str">
            <v>BERNEY-BROOKE, KIMBERLY M</v>
          </cell>
          <cell r="G325">
            <v>9000</v>
          </cell>
          <cell r="H325">
            <v>0.25</v>
          </cell>
          <cell r="I325">
            <v>0.75</v>
          </cell>
          <cell r="N325">
            <v>1</v>
          </cell>
          <cell r="O325" t="str">
            <v>4yr Graded</v>
          </cell>
          <cell r="P325">
            <v>2250</v>
          </cell>
          <cell r="Q325">
            <v>2.25</v>
          </cell>
          <cell r="R325">
            <v>273</v>
          </cell>
          <cell r="S325">
            <v>6750</v>
          </cell>
          <cell r="T325">
            <v>6.75</v>
          </cell>
          <cell r="U325">
            <v>328</v>
          </cell>
        </row>
        <row r="326">
          <cell r="A326" t="str">
            <v>E08821</v>
          </cell>
          <cell r="B326">
            <v>117443418</v>
          </cell>
          <cell r="C326" t="str">
            <v>009483</v>
          </cell>
          <cell r="D326" t="str">
            <v>LEWANDOWSKI JR</v>
          </cell>
          <cell r="E326" t="str">
            <v>GEORGE L</v>
          </cell>
          <cell r="F326" t="str">
            <v>LEWANDOWSKI JR, GEORGE L</v>
          </cell>
          <cell r="G326">
            <v>7695</v>
          </cell>
          <cell r="H326">
            <v>0.25</v>
          </cell>
          <cell r="I326">
            <v>0.75</v>
          </cell>
          <cell r="N326">
            <v>1</v>
          </cell>
          <cell r="O326" t="str">
            <v>4yr Graded</v>
          </cell>
          <cell r="P326">
            <v>1923.75</v>
          </cell>
          <cell r="Q326">
            <v>1.9237500000000001</v>
          </cell>
          <cell r="R326">
            <v>234</v>
          </cell>
          <cell r="S326">
            <v>5771.25</v>
          </cell>
          <cell r="T326">
            <v>5.7712500000000002</v>
          </cell>
          <cell r="U326">
            <v>280</v>
          </cell>
        </row>
        <row r="327">
          <cell r="A327" t="str">
            <v>E08866</v>
          </cell>
          <cell r="B327">
            <v>542983361</v>
          </cell>
          <cell r="C327" t="str">
            <v>015493</v>
          </cell>
          <cell r="D327" t="str">
            <v>CAMPANELLA</v>
          </cell>
          <cell r="E327" t="str">
            <v>LISA M</v>
          </cell>
          <cell r="F327" t="str">
            <v>CAMPANELLA, LISA M</v>
          </cell>
          <cell r="G327">
            <v>9000</v>
          </cell>
          <cell r="H327">
            <v>0.25</v>
          </cell>
          <cell r="I327">
            <v>0.75</v>
          </cell>
          <cell r="N327">
            <v>1</v>
          </cell>
          <cell r="O327" t="str">
            <v>4yr Graded</v>
          </cell>
          <cell r="P327">
            <v>2250</v>
          </cell>
          <cell r="Q327">
            <v>2.25</v>
          </cell>
          <cell r="R327">
            <v>273</v>
          </cell>
          <cell r="S327">
            <v>6750</v>
          </cell>
          <cell r="T327">
            <v>6.75</v>
          </cell>
          <cell r="U327">
            <v>328</v>
          </cell>
        </row>
        <row r="328">
          <cell r="A328" t="str">
            <v>E08959</v>
          </cell>
          <cell r="B328">
            <v>419190725</v>
          </cell>
          <cell r="C328" t="str">
            <v>008024</v>
          </cell>
          <cell r="D328" t="str">
            <v>LONG</v>
          </cell>
          <cell r="E328" t="str">
            <v>PAGE W</v>
          </cell>
          <cell r="F328" t="str">
            <v>LONG, PAGE W</v>
          </cell>
          <cell r="G328">
            <v>11700</v>
          </cell>
          <cell r="H328">
            <v>0.25</v>
          </cell>
          <cell r="I328">
            <v>0.75</v>
          </cell>
          <cell r="N328">
            <v>1</v>
          </cell>
          <cell r="O328" t="str">
            <v>4yr Graded</v>
          </cell>
          <cell r="P328">
            <v>2925</v>
          </cell>
          <cell r="Q328">
            <v>2.9249999999999998</v>
          </cell>
          <cell r="R328">
            <v>355</v>
          </cell>
          <cell r="S328">
            <v>8775</v>
          </cell>
          <cell r="T328">
            <v>8.7750000000000004</v>
          </cell>
          <cell r="U328">
            <v>426</v>
          </cell>
        </row>
        <row r="329">
          <cell r="A329" t="str">
            <v>E08988</v>
          </cell>
          <cell r="B329">
            <v>154444893</v>
          </cell>
          <cell r="C329" t="str">
            <v>008028</v>
          </cell>
          <cell r="D329" t="str">
            <v>KOZLOWSKI</v>
          </cell>
          <cell r="E329" t="str">
            <v>KENNETH T</v>
          </cell>
          <cell r="F329" t="str">
            <v>KOZLOWSKI, KENNETH T</v>
          </cell>
          <cell r="G329">
            <v>80000</v>
          </cell>
          <cell r="H329">
            <v>0.35</v>
          </cell>
          <cell r="I329">
            <v>0.65</v>
          </cell>
          <cell r="N329">
            <v>1</v>
          </cell>
          <cell r="O329" t="str">
            <v>4yr Graded</v>
          </cell>
          <cell r="P329">
            <v>28000</v>
          </cell>
          <cell r="Q329">
            <v>28</v>
          </cell>
          <cell r="R329">
            <v>3406</v>
          </cell>
          <cell r="S329">
            <v>52000</v>
          </cell>
          <cell r="T329">
            <v>52</v>
          </cell>
          <cell r="U329">
            <v>2530</v>
          </cell>
        </row>
        <row r="330">
          <cell r="A330" t="str">
            <v>E08991</v>
          </cell>
          <cell r="B330">
            <v>65543463</v>
          </cell>
          <cell r="C330" t="str">
            <v>008029</v>
          </cell>
          <cell r="D330" t="str">
            <v>ITURBIDES</v>
          </cell>
          <cell r="E330" t="str">
            <v>ROSA G</v>
          </cell>
          <cell r="F330" t="str">
            <v>ITURBIDES, ROSA G</v>
          </cell>
          <cell r="G330">
            <v>36000</v>
          </cell>
          <cell r="H330">
            <v>0.35</v>
          </cell>
          <cell r="I330">
            <v>0.65</v>
          </cell>
          <cell r="N330">
            <v>1</v>
          </cell>
          <cell r="O330" t="str">
            <v>4yr Graded</v>
          </cell>
          <cell r="P330">
            <v>12600</v>
          </cell>
          <cell r="Q330">
            <v>12.6</v>
          </cell>
          <cell r="R330">
            <v>1532</v>
          </cell>
          <cell r="S330">
            <v>23400</v>
          </cell>
          <cell r="T330">
            <v>23.4</v>
          </cell>
          <cell r="U330">
            <v>1138</v>
          </cell>
        </row>
        <row r="331">
          <cell r="A331" t="str">
            <v>E09036</v>
          </cell>
          <cell r="B331">
            <v>132407376</v>
          </cell>
          <cell r="C331" t="str">
            <v>008030</v>
          </cell>
          <cell r="D331" t="str">
            <v>KENT</v>
          </cell>
          <cell r="E331" t="str">
            <v>DODIE C</v>
          </cell>
          <cell r="F331" t="str">
            <v>KENT, DODIE C</v>
          </cell>
          <cell r="G331">
            <v>90000</v>
          </cell>
          <cell r="H331">
            <v>0.35</v>
          </cell>
          <cell r="I331">
            <v>0.65</v>
          </cell>
          <cell r="N331">
            <v>1</v>
          </cell>
          <cell r="O331" t="str">
            <v>4yr Graded</v>
          </cell>
          <cell r="P331">
            <v>31499.999999999996</v>
          </cell>
          <cell r="Q331">
            <v>31.499999999999996</v>
          </cell>
          <cell r="R331">
            <v>3832</v>
          </cell>
          <cell r="S331">
            <v>58500</v>
          </cell>
          <cell r="T331">
            <v>58.5</v>
          </cell>
          <cell r="U331">
            <v>2846</v>
          </cell>
        </row>
        <row r="332">
          <cell r="A332" t="str">
            <v>E09037</v>
          </cell>
          <cell r="B332">
            <v>119648513</v>
          </cell>
          <cell r="C332" t="str">
            <v>008031</v>
          </cell>
          <cell r="D332" t="str">
            <v>VELAZQUEZ</v>
          </cell>
          <cell r="E332" t="str">
            <v>EDWARD J</v>
          </cell>
          <cell r="F332" t="str">
            <v>VELAZQUEZ, EDWARD J</v>
          </cell>
          <cell r="G332">
            <v>85000</v>
          </cell>
          <cell r="H332">
            <v>0.35</v>
          </cell>
          <cell r="I332">
            <v>0.65</v>
          </cell>
          <cell r="N332">
            <v>1</v>
          </cell>
          <cell r="O332" t="str">
            <v>4yr Graded</v>
          </cell>
          <cell r="P332">
            <v>29749.999999999996</v>
          </cell>
          <cell r="Q332">
            <v>29.749999999999996</v>
          </cell>
          <cell r="R332">
            <v>3619</v>
          </cell>
          <cell r="S332">
            <v>55250</v>
          </cell>
          <cell r="T332">
            <v>55.25</v>
          </cell>
          <cell r="U332">
            <v>2688</v>
          </cell>
        </row>
        <row r="333">
          <cell r="A333" t="str">
            <v>E09047</v>
          </cell>
          <cell r="B333">
            <v>83628100</v>
          </cell>
          <cell r="C333" t="str">
            <v>008033</v>
          </cell>
          <cell r="D333" t="str">
            <v>BURDGE</v>
          </cell>
          <cell r="E333" t="str">
            <v>STEPHEN</v>
          </cell>
          <cell r="F333" t="str">
            <v>BURDGE, STEPHEN</v>
          </cell>
          <cell r="G333">
            <v>15000</v>
          </cell>
          <cell r="H333">
            <v>0.25</v>
          </cell>
          <cell r="I333">
            <v>0.75</v>
          </cell>
          <cell r="N333">
            <v>1</v>
          </cell>
          <cell r="O333" t="str">
            <v>4yr Graded</v>
          </cell>
          <cell r="P333">
            <v>3750</v>
          </cell>
          <cell r="Q333">
            <v>3.75</v>
          </cell>
          <cell r="R333">
            <v>456</v>
          </cell>
          <cell r="S333">
            <v>11250</v>
          </cell>
          <cell r="T333">
            <v>11.25</v>
          </cell>
          <cell r="U333">
            <v>547</v>
          </cell>
        </row>
        <row r="334">
          <cell r="A334" t="str">
            <v>E09074</v>
          </cell>
          <cell r="B334">
            <v>148741110</v>
          </cell>
          <cell r="C334" t="str">
            <v>008034</v>
          </cell>
          <cell r="D334" t="str">
            <v>ZINGARO</v>
          </cell>
          <cell r="E334" t="str">
            <v>CHRISTOPHER</v>
          </cell>
          <cell r="F334" t="str">
            <v>ZINGARO, CHRISTOPHER</v>
          </cell>
          <cell r="G334">
            <v>26000</v>
          </cell>
          <cell r="H334">
            <v>0.35</v>
          </cell>
          <cell r="I334">
            <v>0.65</v>
          </cell>
          <cell r="N334">
            <v>1</v>
          </cell>
          <cell r="O334" t="str">
            <v>4yr Graded</v>
          </cell>
          <cell r="P334">
            <v>9100</v>
          </cell>
          <cell r="Q334">
            <v>9.1</v>
          </cell>
          <cell r="R334">
            <v>1107</v>
          </cell>
          <cell r="S334">
            <v>16900</v>
          </cell>
          <cell r="T334">
            <v>16.899999999999999</v>
          </cell>
          <cell r="U334">
            <v>822</v>
          </cell>
        </row>
        <row r="335">
          <cell r="A335" t="str">
            <v>E09135</v>
          </cell>
          <cell r="B335">
            <v>187489324</v>
          </cell>
          <cell r="C335" t="str">
            <v>2720</v>
          </cell>
          <cell r="D335" t="str">
            <v>FARRELL</v>
          </cell>
          <cell r="E335" t="str">
            <v>MARY BETH</v>
          </cell>
          <cell r="F335" t="str">
            <v>FARRELL, MARY BETH</v>
          </cell>
          <cell r="G335">
            <v>675000</v>
          </cell>
          <cell r="H335">
            <v>0.45</v>
          </cell>
          <cell r="I335">
            <v>0.55000000000000004</v>
          </cell>
          <cell r="N335">
            <v>1</v>
          </cell>
          <cell r="O335" t="str">
            <v>4yr Graded</v>
          </cell>
          <cell r="P335">
            <v>303750</v>
          </cell>
          <cell r="Q335">
            <v>303.75</v>
          </cell>
          <cell r="R335">
            <v>36951</v>
          </cell>
          <cell r="S335">
            <v>371250.00000000006</v>
          </cell>
          <cell r="T335">
            <v>371.25000000000006</v>
          </cell>
          <cell r="U335">
            <v>18065</v>
          </cell>
        </row>
        <row r="336">
          <cell r="A336" t="str">
            <v>E10651</v>
          </cell>
          <cell r="B336">
            <v>152747424</v>
          </cell>
          <cell r="C336" t="str">
            <v>00000177077</v>
          </cell>
          <cell r="D336" t="str">
            <v>PATEL</v>
          </cell>
          <cell r="E336" t="str">
            <v>NILESH V</v>
          </cell>
          <cell r="F336" t="str">
            <v>PATEL, NILESH V</v>
          </cell>
          <cell r="G336">
            <v>7200</v>
          </cell>
          <cell r="H336">
            <v>0.25</v>
          </cell>
          <cell r="I336">
            <v>0.75</v>
          </cell>
          <cell r="N336">
            <v>1</v>
          </cell>
          <cell r="O336" t="str">
            <v>4yr Graded</v>
          </cell>
          <cell r="P336">
            <v>1800</v>
          </cell>
          <cell r="Q336">
            <v>1.8</v>
          </cell>
          <cell r="R336">
            <v>218</v>
          </cell>
          <cell r="S336">
            <v>5400</v>
          </cell>
          <cell r="T336">
            <v>5.4</v>
          </cell>
          <cell r="U336">
            <v>262</v>
          </cell>
        </row>
        <row r="337">
          <cell r="A337" t="str">
            <v>E10724</v>
          </cell>
          <cell r="B337">
            <v>146785542</v>
          </cell>
          <cell r="C337" t="str">
            <v>008038</v>
          </cell>
          <cell r="D337" t="str">
            <v>DOOLEY</v>
          </cell>
          <cell r="E337" t="str">
            <v>SHAUN A</v>
          </cell>
          <cell r="F337" t="str">
            <v>DOOLEY, SHAUN A</v>
          </cell>
          <cell r="G337">
            <v>50000</v>
          </cell>
          <cell r="H337">
            <v>0.35</v>
          </cell>
          <cell r="I337">
            <v>0.65</v>
          </cell>
          <cell r="N337">
            <v>1</v>
          </cell>
          <cell r="O337" t="str">
            <v>4yr Graded</v>
          </cell>
          <cell r="P337">
            <v>17500</v>
          </cell>
          <cell r="Q337">
            <v>17.5</v>
          </cell>
          <cell r="R337">
            <v>2128</v>
          </cell>
          <cell r="S337">
            <v>32500</v>
          </cell>
          <cell r="T337">
            <v>32.5</v>
          </cell>
          <cell r="U337">
            <v>1581</v>
          </cell>
        </row>
        <row r="338">
          <cell r="A338" t="str">
            <v>E11805</v>
          </cell>
          <cell r="B338" t="str">
            <v>-</v>
          </cell>
          <cell r="C338" t="str">
            <v>009482</v>
          </cell>
          <cell r="D338" t="str">
            <v>LEVICK</v>
          </cell>
          <cell r="E338" t="str">
            <v>MICHAEL</v>
          </cell>
          <cell r="F338" t="str">
            <v>LEVICK, MICHAEL</v>
          </cell>
          <cell r="G338">
            <v>11960</v>
          </cell>
          <cell r="H338">
            <v>0.35</v>
          </cell>
          <cell r="I338">
            <v>0.65</v>
          </cell>
          <cell r="N338">
            <v>1</v>
          </cell>
          <cell r="O338" t="str">
            <v>4yr Graded</v>
          </cell>
          <cell r="P338">
            <v>4186</v>
          </cell>
          <cell r="Q338">
            <v>4.1859999999999999</v>
          </cell>
          <cell r="R338">
            <v>509</v>
          </cell>
          <cell r="S338">
            <v>7774</v>
          </cell>
          <cell r="T338">
            <v>7.774</v>
          </cell>
          <cell r="U338">
            <v>378</v>
          </cell>
        </row>
        <row r="339">
          <cell r="A339" t="str">
            <v>E11808</v>
          </cell>
          <cell r="B339">
            <v>124507203</v>
          </cell>
          <cell r="C339" t="str">
            <v>008041</v>
          </cell>
          <cell r="D339" t="str">
            <v>SLAPP</v>
          </cell>
          <cell r="E339" t="str">
            <v>LISA</v>
          </cell>
          <cell r="F339" t="str">
            <v>SLAPP, LISA</v>
          </cell>
          <cell r="G339">
            <v>38000</v>
          </cell>
          <cell r="H339">
            <v>0.35</v>
          </cell>
          <cell r="I339">
            <v>0.65</v>
          </cell>
          <cell r="N339">
            <v>1</v>
          </cell>
          <cell r="O339" t="str">
            <v>4yr Graded</v>
          </cell>
          <cell r="P339">
            <v>13300</v>
          </cell>
          <cell r="Q339">
            <v>13.3</v>
          </cell>
          <cell r="R339">
            <v>1617</v>
          </cell>
          <cell r="S339">
            <v>24700</v>
          </cell>
          <cell r="T339">
            <v>24.7</v>
          </cell>
          <cell r="U339">
            <v>1201</v>
          </cell>
        </row>
        <row r="340">
          <cell r="A340" t="str">
            <v>G01035</v>
          </cell>
          <cell r="B340">
            <v>491828621</v>
          </cell>
          <cell r="C340" t="str">
            <v>013312</v>
          </cell>
          <cell r="D340" t="str">
            <v>POGROB</v>
          </cell>
          <cell r="E340" t="str">
            <v>ALINA D</v>
          </cell>
          <cell r="F340" t="str">
            <v>POGROB, ALINA D</v>
          </cell>
          <cell r="G340">
            <v>9000</v>
          </cell>
          <cell r="H340">
            <v>0.25</v>
          </cell>
          <cell r="I340">
            <v>0.75</v>
          </cell>
          <cell r="N340">
            <v>1</v>
          </cell>
          <cell r="O340" t="str">
            <v>4yr Graded</v>
          </cell>
          <cell r="P340">
            <v>2250</v>
          </cell>
          <cell r="Q340">
            <v>2.25</v>
          </cell>
          <cell r="R340">
            <v>273</v>
          </cell>
          <cell r="S340">
            <v>6750</v>
          </cell>
          <cell r="T340">
            <v>6.75</v>
          </cell>
          <cell r="U340">
            <v>328</v>
          </cell>
        </row>
        <row r="341">
          <cell r="A341" t="str">
            <v>G01052</v>
          </cell>
          <cell r="B341">
            <v>89422787</v>
          </cell>
          <cell r="C341" t="str">
            <v>008047</v>
          </cell>
          <cell r="D341" t="str">
            <v>FERRONE</v>
          </cell>
          <cell r="E341" t="str">
            <v>RICHARD J</v>
          </cell>
          <cell r="F341" t="str">
            <v>FERRONE, RICHARD J</v>
          </cell>
          <cell r="G341">
            <v>65000</v>
          </cell>
          <cell r="H341">
            <v>0.35</v>
          </cell>
          <cell r="I341">
            <v>0.65</v>
          </cell>
          <cell r="N341">
            <v>1</v>
          </cell>
          <cell r="O341" t="str">
            <v>4yr Graded</v>
          </cell>
          <cell r="P341">
            <v>22750</v>
          </cell>
          <cell r="Q341">
            <v>22.75</v>
          </cell>
          <cell r="R341">
            <v>2767</v>
          </cell>
          <cell r="S341">
            <v>42250</v>
          </cell>
          <cell r="T341">
            <v>42.25</v>
          </cell>
          <cell r="U341">
            <v>2055</v>
          </cell>
        </row>
        <row r="342">
          <cell r="A342" t="str">
            <v>G01065</v>
          </cell>
          <cell r="B342">
            <v>363964848</v>
          </cell>
          <cell r="C342" t="str">
            <v>008048</v>
          </cell>
          <cell r="D342" t="str">
            <v>SATTERLEE</v>
          </cell>
          <cell r="E342" t="str">
            <v>ALAN J</v>
          </cell>
          <cell r="F342" t="str">
            <v>SATTERLEE, ALAN J</v>
          </cell>
          <cell r="G342">
            <v>60000</v>
          </cell>
          <cell r="H342">
            <v>0.35</v>
          </cell>
          <cell r="I342">
            <v>0.65</v>
          </cell>
          <cell r="N342">
            <v>1</v>
          </cell>
          <cell r="O342" t="str">
            <v>4yr Graded</v>
          </cell>
          <cell r="P342">
            <v>21000</v>
          </cell>
          <cell r="Q342">
            <v>21</v>
          </cell>
          <cell r="R342">
            <v>2554</v>
          </cell>
          <cell r="S342">
            <v>39000</v>
          </cell>
          <cell r="T342">
            <v>39</v>
          </cell>
          <cell r="U342">
            <v>1897</v>
          </cell>
        </row>
        <row r="343">
          <cell r="A343" t="str">
            <v>G01115</v>
          </cell>
          <cell r="B343">
            <v>58909362</v>
          </cell>
          <cell r="C343" t="str">
            <v>009484</v>
          </cell>
          <cell r="D343" t="str">
            <v>LHOMOND</v>
          </cell>
          <cell r="E343" t="str">
            <v>ERIC</v>
          </cell>
          <cell r="F343" t="str">
            <v>LHOMOND, ERIC</v>
          </cell>
          <cell r="G343">
            <v>140000</v>
          </cell>
          <cell r="H343">
            <v>0.35</v>
          </cell>
          <cell r="I343">
            <v>0.65</v>
          </cell>
          <cell r="N343">
            <v>1</v>
          </cell>
          <cell r="O343" t="str">
            <v>4yr Graded</v>
          </cell>
          <cell r="P343">
            <v>49000</v>
          </cell>
          <cell r="Q343">
            <v>49</v>
          </cell>
          <cell r="R343">
            <v>5960</v>
          </cell>
          <cell r="S343">
            <v>91000</v>
          </cell>
          <cell r="T343">
            <v>91</v>
          </cell>
          <cell r="U343">
            <v>4428</v>
          </cell>
        </row>
        <row r="344">
          <cell r="A344" t="str">
            <v>G01128</v>
          </cell>
          <cell r="B344">
            <v>82706640</v>
          </cell>
          <cell r="C344" t="str">
            <v>011046</v>
          </cell>
          <cell r="D344" t="str">
            <v>GOPIE</v>
          </cell>
          <cell r="E344" t="str">
            <v>KATHARN S</v>
          </cell>
          <cell r="F344" t="str">
            <v>GOPIE, KATHARN S</v>
          </cell>
          <cell r="G344">
            <v>37000</v>
          </cell>
          <cell r="H344">
            <v>0.35</v>
          </cell>
          <cell r="I344">
            <v>0.65</v>
          </cell>
          <cell r="N344">
            <v>1</v>
          </cell>
          <cell r="O344" t="str">
            <v>4yr Graded</v>
          </cell>
          <cell r="P344">
            <v>12950</v>
          </cell>
          <cell r="Q344">
            <v>12.95</v>
          </cell>
          <cell r="R344">
            <v>1575</v>
          </cell>
          <cell r="S344">
            <v>24050</v>
          </cell>
          <cell r="T344">
            <v>24.05</v>
          </cell>
          <cell r="U344">
            <v>1170</v>
          </cell>
        </row>
        <row r="345">
          <cell r="A345" t="str">
            <v>H03169</v>
          </cell>
          <cell r="B345">
            <v>5502216</v>
          </cell>
          <cell r="C345" t="str">
            <v>013634</v>
          </cell>
          <cell r="D345" t="str">
            <v>POIRIER</v>
          </cell>
          <cell r="E345" t="str">
            <v>MARC R</v>
          </cell>
          <cell r="F345" t="str">
            <v>POIRIER, MARC R</v>
          </cell>
          <cell r="G345">
            <v>4604</v>
          </cell>
          <cell r="H345">
            <v>0.25</v>
          </cell>
          <cell r="I345">
            <v>0.75</v>
          </cell>
          <cell r="N345">
            <v>1</v>
          </cell>
          <cell r="O345" t="str">
            <v>4yr Cliff</v>
          </cell>
          <cell r="P345">
            <v>1151</v>
          </cell>
          <cell r="Q345">
            <v>1.151</v>
          </cell>
          <cell r="R345">
            <v>140</v>
          </cell>
          <cell r="S345">
            <v>3453</v>
          </cell>
          <cell r="T345">
            <v>3.4529999999999998</v>
          </cell>
          <cell r="U345">
            <v>168</v>
          </cell>
        </row>
        <row r="346">
          <cell r="A346" t="str">
            <v>H04021</v>
          </cell>
          <cell r="B346">
            <v>19365413</v>
          </cell>
          <cell r="C346" t="str">
            <v>008049</v>
          </cell>
          <cell r="D346" t="str">
            <v>HIRSCHKRON</v>
          </cell>
          <cell r="E346" t="str">
            <v>GARY W</v>
          </cell>
          <cell r="F346" t="str">
            <v>HIRSCHKRON, GARY W</v>
          </cell>
          <cell r="G346">
            <v>360000</v>
          </cell>
          <cell r="H346">
            <v>0.35</v>
          </cell>
          <cell r="I346">
            <v>0.65</v>
          </cell>
          <cell r="N346">
            <v>1</v>
          </cell>
          <cell r="O346" t="str">
            <v>4yr Graded</v>
          </cell>
          <cell r="P346">
            <v>125999.99999999999</v>
          </cell>
          <cell r="Q346">
            <v>125.99999999999999</v>
          </cell>
          <cell r="R346">
            <v>15328</v>
          </cell>
          <cell r="S346">
            <v>234000</v>
          </cell>
          <cell r="T346">
            <v>234</v>
          </cell>
          <cell r="U346">
            <v>11386</v>
          </cell>
        </row>
        <row r="347">
          <cell r="A347" t="str">
            <v>H05254</v>
          </cell>
          <cell r="B347">
            <v>37320294</v>
          </cell>
          <cell r="C347" t="str">
            <v>-</v>
          </cell>
          <cell r="D347" t="str">
            <v>DOLAN  JR.</v>
          </cell>
          <cell r="E347" t="str">
            <v>WILLIAM M</v>
          </cell>
          <cell r="F347" t="str">
            <v>DOLAN  JR., WILLIAM M</v>
          </cell>
          <cell r="G347">
            <v>7083</v>
          </cell>
          <cell r="H347">
            <v>0.25</v>
          </cell>
          <cell r="I347">
            <v>0.75</v>
          </cell>
          <cell r="N347">
            <v>1</v>
          </cell>
          <cell r="O347" t="str">
            <v>4yr Cliff</v>
          </cell>
          <cell r="P347">
            <v>1770.75</v>
          </cell>
          <cell r="Q347">
            <v>1.77075</v>
          </cell>
          <cell r="R347">
            <v>215</v>
          </cell>
          <cell r="S347">
            <v>5312.25</v>
          </cell>
          <cell r="T347">
            <v>5.3122499999999997</v>
          </cell>
          <cell r="U347">
            <v>258</v>
          </cell>
        </row>
        <row r="348">
          <cell r="A348" t="str">
            <v>H06424</v>
          </cell>
          <cell r="B348">
            <v>48465114</v>
          </cell>
          <cell r="C348" t="str">
            <v>010593</v>
          </cell>
          <cell r="D348" t="str">
            <v>KASTER</v>
          </cell>
          <cell r="E348" t="str">
            <v>STEPHEN H</v>
          </cell>
          <cell r="F348" t="str">
            <v>KASTER, STEPHEN H</v>
          </cell>
          <cell r="G348">
            <v>29432</v>
          </cell>
          <cell r="H348">
            <v>0.25</v>
          </cell>
          <cell r="I348">
            <v>0.75</v>
          </cell>
          <cell r="N348">
            <v>1</v>
          </cell>
          <cell r="O348" t="str">
            <v>4yr Cliff</v>
          </cell>
          <cell r="P348">
            <v>7358</v>
          </cell>
          <cell r="Q348">
            <v>7.3579999999999997</v>
          </cell>
          <cell r="R348">
            <v>895</v>
          </cell>
          <cell r="S348">
            <v>22074</v>
          </cell>
          <cell r="T348">
            <v>22.074000000000002</v>
          </cell>
          <cell r="U348">
            <v>1074</v>
          </cell>
        </row>
        <row r="349">
          <cell r="A349" t="str">
            <v>H06465</v>
          </cell>
          <cell r="B349">
            <v>48865639</v>
          </cell>
          <cell r="C349" t="str">
            <v>010097</v>
          </cell>
          <cell r="D349" t="str">
            <v>LI</v>
          </cell>
          <cell r="E349" t="str">
            <v>LANTING</v>
          </cell>
          <cell r="F349" t="str">
            <v>LI, LANTING</v>
          </cell>
          <cell r="G349">
            <v>40000</v>
          </cell>
          <cell r="H349">
            <v>0.25</v>
          </cell>
          <cell r="I349">
            <v>0.75</v>
          </cell>
          <cell r="N349">
            <v>1</v>
          </cell>
          <cell r="O349" t="str">
            <v>4yr Graded</v>
          </cell>
          <cell r="P349">
            <v>10000</v>
          </cell>
          <cell r="Q349">
            <v>10</v>
          </cell>
          <cell r="R349">
            <v>1216</v>
          </cell>
          <cell r="S349">
            <v>30000</v>
          </cell>
          <cell r="T349">
            <v>30</v>
          </cell>
          <cell r="U349">
            <v>1459</v>
          </cell>
        </row>
        <row r="350">
          <cell r="A350" t="str">
            <v>H06554</v>
          </cell>
          <cell r="B350">
            <v>49528132</v>
          </cell>
          <cell r="C350" t="str">
            <v>010597</v>
          </cell>
          <cell r="D350" t="str">
            <v>MOLLES  JR.</v>
          </cell>
          <cell r="E350" t="str">
            <v>RONALD</v>
          </cell>
          <cell r="F350" t="str">
            <v>MOLLES  JR., RONALD</v>
          </cell>
          <cell r="G350">
            <v>12818</v>
          </cell>
          <cell r="H350">
            <v>0.25</v>
          </cell>
          <cell r="I350">
            <v>0.75</v>
          </cell>
          <cell r="N350">
            <v>1</v>
          </cell>
          <cell r="O350" t="str">
            <v>4yr Graded</v>
          </cell>
          <cell r="P350">
            <v>3204.5</v>
          </cell>
          <cell r="Q350">
            <v>3.2044999999999999</v>
          </cell>
          <cell r="R350">
            <v>389</v>
          </cell>
          <cell r="S350">
            <v>9613.5</v>
          </cell>
          <cell r="T350">
            <v>9.6135000000000002</v>
          </cell>
          <cell r="U350">
            <v>467</v>
          </cell>
        </row>
        <row r="351">
          <cell r="A351" t="str">
            <v>H06567</v>
          </cell>
          <cell r="B351">
            <v>49585337</v>
          </cell>
          <cell r="C351" t="str">
            <v>-</v>
          </cell>
          <cell r="D351" t="str">
            <v>RINDLER</v>
          </cell>
          <cell r="E351" t="str">
            <v>BRADFORD</v>
          </cell>
          <cell r="F351" t="str">
            <v>RINDLER, BRADFORD</v>
          </cell>
          <cell r="G351">
            <v>3989</v>
          </cell>
          <cell r="H351">
            <v>0.25</v>
          </cell>
          <cell r="I351">
            <v>0.75</v>
          </cell>
          <cell r="N351">
            <v>1</v>
          </cell>
          <cell r="O351" t="str">
            <v>4yr Cliff</v>
          </cell>
          <cell r="P351">
            <v>997.25</v>
          </cell>
          <cell r="Q351">
            <v>0.99724999999999997</v>
          </cell>
          <cell r="R351">
            <v>121</v>
          </cell>
          <cell r="S351">
            <v>2991.75</v>
          </cell>
          <cell r="T351">
            <v>2.9917500000000001</v>
          </cell>
          <cell r="U351">
            <v>145</v>
          </cell>
        </row>
        <row r="352">
          <cell r="A352" t="str">
            <v>H07077</v>
          </cell>
          <cell r="B352">
            <v>52389304</v>
          </cell>
          <cell r="C352" t="str">
            <v>013547</v>
          </cell>
          <cell r="D352" t="str">
            <v>KOHN</v>
          </cell>
          <cell r="E352" t="str">
            <v>KENNETH D</v>
          </cell>
          <cell r="F352" t="str">
            <v>KOHN, KENNETH D</v>
          </cell>
          <cell r="G352">
            <v>7616</v>
          </cell>
          <cell r="H352">
            <v>0.25</v>
          </cell>
          <cell r="I352">
            <v>0.75</v>
          </cell>
          <cell r="N352">
            <v>1</v>
          </cell>
          <cell r="O352" t="str">
            <v>4yr Cliff</v>
          </cell>
          <cell r="P352">
            <v>1904</v>
          </cell>
          <cell r="Q352">
            <v>1.9039999999999999</v>
          </cell>
          <cell r="R352">
            <v>231</v>
          </cell>
          <cell r="S352">
            <v>5712</v>
          </cell>
          <cell r="T352">
            <v>5.7119999999999997</v>
          </cell>
          <cell r="U352">
            <v>277</v>
          </cell>
        </row>
        <row r="353">
          <cell r="A353" t="str">
            <v>H08955</v>
          </cell>
          <cell r="B353">
            <v>61689381</v>
          </cell>
          <cell r="C353" t="str">
            <v>015823</v>
          </cell>
          <cell r="D353" t="str">
            <v>YACOUBIAN</v>
          </cell>
          <cell r="E353" t="str">
            <v>JOHN</v>
          </cell>
          <cell r="F353" t="str">
            <v>YACOUBIAN, JOHN</v>
          </cell>
          <cell r="G353">
            <v>65000</v>
          </cell>
          <cell r="H353">
            <v>0.25</v>
          </cell>
          <cell r="I353">
            <v>0.75</v>
          </cell>
          <cell r="N353">
            <v>1</v>
          </cell>
          <cell r="O353" t="str">
            <v>4yr Graded</v>
          </cell>
          <cell r="P353">
            <v>16250</v>
          </cell>
          <cell r="Q353">
            <v>16.25</v>
          </cell>
          <cell r="R353">
            <v>1976</v>
          </cell>
          <cell r="S353">
            <v>48750</v>
          </cell>
          <cell r="T353">
            <v>48.75</v>
          </cell>
          <cell r="U353">
            <v>2372</v>
          </cell>
        </row>
        <row r="354">
          <cell r="A354" t="str">
            <v>H09259</v>
          </cell>
          <cell r="B354">
            <v>63509762</v>
          </cell>
          <cell r="C354" t="str">
            <v>013390</v>
          </cell>
          <cell r="D354" t="str">
            <v>BAUTISTA</v>
          </cell>
          <cell r="E354" t="str">
            <v>MICHAEL H</v>
          </cell>
          <cell r="F354" t="str">
            <v>BAUTISTA, MICHAEL H</v>
          </cell>
          <cell r="G354">
            <v>5097</v>
          </cell>
          <cell r="H354">
            <v>0.25</v>
          </cell>
          <cell r="I354">
            <v>0.75</v>
          </cell>
          <cell r="N354">
            <v>1</v>
          </cell>
          <cell r="O354" t="str">
            <v>4yr Cliff</v>
          </cell>
          <cell r="P354">
            <v>1274.25</v>
          </cell>
          <cell r="Q354">
            <v>1.2742500000000001</v>
          </cell>
          <cell r="R354">
            <v>155</v>
          </cell>
          <cell r="S354">
            <v>3822.75</v>
          </cell>
          <cell r="T354">
            <v>3.8227500000000001</v>
          </cell>
          <cell r="U354">
            <v>186</v>
          </cell>
        </row>
        <row r="355">
          <cell r="A355" t="str">
            <v>H09383</v>
          </cell>
          <cell r="B355">
            <v>64381681</v>
          </cell>
          <cell r="C355" t="str">
            <v>013563</v>
          </cell>
          <cell r="D355" t="str">
            <v>LICHTMAN</v>
          </cell>
          <cell r="E355" t="str">
            <v>MARC</v>
          </cell>
          <cell r="F355" t="str">
            <v>LICHTMAN, MARC</v>
          </cell>
          <cell r="G355">
            <v>6471</v>
          </cell>
          <cell r="H355">
            <v>0.25</v>
          </cell>
          <cell r="I355">
            <v>0.75</v>
          </cell>
          <cell r="N355">
            <v>1</v>
          </cell>
          <cell r="O355" t="str">
            <v>4yr Cliff</v>
          </cell>
          <cell r="P355">
            <v>1617.75</v>
          </cell>
          <cell r="Q355">
            <v>1.61775</v>
          </cell>
          <cell r="R355">
            <v>196</v>
          </cell>
          <cell r="S355">
            <v>4853.25</v>
          </cell>
          <cell r="T355">
            <v>4.8532500000000001</v>
          </cell>
          <cell r="U355">
            <v>236</v>
          </cell>
        </row>
        <row r="356">
          <cell r="A356" t="str">
            <v>H09418</v>
          </cell>
          <cell r="B356">
            <v>64467971</v>
          </cell>
          <cell r="C356" t="str">
            <v>009779</v>
          </cell>
          <cell r="D356" t="str">
            <v>DAYTON</v>
          </cell>
          <cell r="E356" t="str">
            <v>KEVIN T</v>
          </cell>
          <cell r="F356" t="str">
            <v>DAYTON, KEVIN T</v>
          </cell>
          <cell r="G356">
            <v>54803</v>
          </cell>
          <cell r="H356">
            <v>0.25</v>
          </cell>
          <cell r="I356">
            <v>0.75</v>
          </cell>
          <cell r="N356">
            <v>1</v>
          </cell>
          <cell r="O356" t="str">
            <v>4yr Cliff</v>
          </cell>
          <cell r="P356">
            <v>13700.75</v>
          </cell>
          <cell r="Q356">
            <v>13.700749999999999</v>
          </cell>
          <cell r="R356">
            <v>1666</v>
          </cell>
          <cell r="S356">
            <v>41102.25</v>
          </cell>
          <cell r="T356">
            <v>41.102249999999998</v>
          </cell>
          <cell r="U356">
            <v>2000</v>
          </cell>
        </row>
        <row r="357">
          <cell r="A357" t="str">
            <v>H09573</v>
          </cell>
          <cell r="B357">
            <v>65408468</v>
          </cell>
          <cell r="C357" t="str">
            <v>013570</v>
          </cell>
          <cell r="D357" t="str">
            <v>LUBRANO</v>
          </cell>
          <cell r="E357" t="str">
            <v>ANTHONY P.</v>
          </cell>
          <cell r="F357" t="str">
            <v>LUBRANO, ANTHONY P.</v>
          </cell>
          <cell r="G357">
            <v>3188</v>
          </cell>
          <cell r="H357">
            <v>0.25</v>
          </cell>
          <cell r="I357">
            <v>0.75</v>
          </cell>
          <cell r="N357">
            <v>1</v>
          </cell>
          <cell r="O357" t="str">
            <v>4yr Cliff</v>
          </cell>
          <cell r="P357">
            <v>797</v>
          </cell>
          <cell r="Q357">
            <v>0.79700000000000004</v>
          </cell>
          <cell r="R357">
            <v>96</v>
          </cell>
          <cell r="S357">
            <v>2391</v>
          </cell>
          <cell r="T357">
            <v>2.391</v>
          </cell>
          <cell r="U357">
            <v>116</v>
          </cell>
        </row>
        <row r="358">
          <cell r="A358" t="str">
            <v>H09616</v>
          </cell>
          <cell r="B358">
            <v>65547464</v>
          </cell>
          <cell r="C358" t="str">
            <v>015637</v>
          </cell>
          <cell r="D358" t="str">
            <v>COPPOLA</v>
          </cell>
          <cell r="E358" t="str">
            <v>JAMES M</v>
          </cell>
          <cell r="F358" t="str">
            <v>COPPOLA, JAMES M</v>
          </cell>
          <cell r="G358">
            <v>25000</v>
          </cell>
          <cell r="H358">
            <v>0.25</v>
          </cell>
          <cell r="I358">
            <v>0.75</v>
          </cell>
          <cell r="N358">
            <v>1</v>
          </cell>
          <cell r="O358" t="str">
            <v>4yr Graded</v>
          </cell>
          <cell r="P358">
            <v>6250</v>
          </cell>
          <cell r="Q358">
            <v>6.25</v>
          </cell>
          <cell r="R358">
            <v>760</v>
          </cell>
          <cell r="S358">
            <v>18750</v>
          </cell>
          <cell r="T358">
            <v>18.75</v>
          </cell>
          <cell r="U358">
            <v>912</v>
          </cell>
        </row>
        <row r="359">
          <cell r="A359" t="str">
            <v>H09750</v>
          </cell>
          <cell r="B359">
            <v>66425274</v>
          </cell>
          <cell r="C359" t="str">
            <v>-</v>
          </cell>
          <cell r="D359" t="str">
            <v>ROSEN</v>
          </cell>
          <cell r="E359" t="str">
            <v>WARREN A</v>
          </cell>
          <cell r="F359" t="str">
            <v>ROSEN, WARREN A</v>
          </cell>
          <cell r="G359">
            <v>25240</v>
          </cell>
          <cell r="H359">
            <v>0.25</v>
          </cell>
          <cell r="I359">
            <v>0.75</v>
          </cell>
          <cell r="N359">
            <v>1</v>
          </cell>
          <cell r="O359" t="str">
            <v>4yr Cliff</v>
          </cell>
          <cell r="P359">
            <v>6310</v>
          </cell>
          <cell r="Q359">
            <v>6.31</v>
          </cell>
          <cell r="R359">
            <v>767</v>
          </cell>
          <cell r="S359">
            <v>18930</v>
          </cell>
          <cell r="T359">
            <v>18.93</v>
          </cell>
          <cell r="U359">
            <v>921</v>
          </cell>
        </row>
        <row r="360">
          <cell r="A360" t="str">
            <v>H09944</v>
          </cell>
          <cell r="B360">
            <v>67408534</v>
          </cell>
          <cell r="C360" t="str">
            <v>010318</v>
          </cell>
          <cell r="D360" t="str">
            <v>ROONEY</v>
          </cell>
          <cell r="E360" t="str">
            <v>M MICHAEL</v>
          </cell>
          <cell r="F360" t="str">
            <v>ROONEY, M MICHAEL</v>
          </cell>
          <cell r="G360">
            <v>100000</v>
          </cell>
          <cell r="H360">
            <v>0.25</v>
          </cell>
          <cell r="I360">
            <v>0.75</v>
          </cell>
          <cell r="N360">
            <v>1</v>
          </cell>
          <cell r="O360" t="str">
            <v>4yr Graded</v>
          </cell>
          <cell r="P360">
            <v>25000</v>
          </cell>
          <cell r="Q360">
            <v>25</v>
          </cell>
          <cell r="R360">
            <v>3041</v>
          </cell>
          <cell r="S360">
            <v>75000</v>
          </cell>
          <cell r="T360">
            <v>75</v>
          </cell>
          <cell r="U360">
            <v>3649</v>
          </cell>
        </row>
        <row r="361">
          <cell r="A361" t="str">
            <v>H09994</v>
          </cell>
          <cell r="B361">
            <v>67567032</v>
          </cell>
          <cell r="C361" t="str">
            <v>009684</v>
          </cell>
          <cell r="D361" t="str">
            <v>BUCCOLO</v>
          </cell>
          <cell r="E361" t="str">
            <v>MICHAEL</v>
          </cell>
          <cell r="F361" t="str">
            <v>BUCCOLO, MICHAEL</v>
          </cell>
          <cell r="G361">
            <v>5413</v>
          </cell>
          <cell r="H361">
            <v>0.25</v>
          </cell>
          <cell r="I361">
            <v>0.75</v>
          </cell>
          <cell r="N361">
            <v>1</v>
          </cell>
          <cell r="O361" t="str">
            <v>4yr Cliff</v>
          </cell>
          <cell r="P361">
            <v>1353.25</v>
          </cell>
          <cell r="Q361">
            <v>1.3532500000000001</v>
          </cell>
          <cell r="R361">
            <v>164</v>
          </cell>
          <cell r="S361">
            <v>4059.75</v>
          </cell>
          <cell r="T361">
            <v>4.0597500000000002</v>
          </cell>
          <cell r="U361">
            <v>197</v>
          </cell>
        </row>
        <row r="362">
          <cell r="A362" t="str">
            <v>H10185</v>
          </cell>
          <cell r="B362">
            <v>68627610</v>
          </cell>
          <cell r="C362" t="str">
            <v>010452</v>
          </cell>
          <cell r="D362" t="str">
            <v>SYDNEY</v>
          </cell>
          <cell r="E362" t="str">
            <v>DANA</v>
          </cell>
          <cell r="F362" t="str">
            <v>SYDNEY, DANA</v>
          </cell>
          <cell r="G362">
            <v>53018</v>
          </cell>
          <cell r="H362">
            <v>0.25</v>
          </cell>
          <cell r="I362">
            <v>0.75</v>
          </cell>
          <cell r="N362">
            <v>1</v>
          </cell>
          <cell r="O362" t="str">
            <v>4yr Cliff</v>
          </cell>
          <cell r="P362">
            <v>13254.5</v>
          </cell>
          <cell r="Q362">
            <v>13.2545</v>
          </cell>
          <cell r="R362">
            <v>1612</v>
          </cell>
          <cell r="S362">
            <v>39763.5</v>
          </cell>
          <cell r="T362">
            <v>39.763500000000001</v>
          </cell>
          <cell r="U362">
            <v>1934</v>
          </cell>
        </row>
        <row r="363">
          <cell r="A363" t="str">
            <v>H10640</v>
          </cell>
          <cell r="B363">
            <v>71348867</v>
          </cell>
          <cell r="C363" t="str">
            <v>-</v>
          </cell>
          <cell r="D363" t="str">
            <v>FEIGENBAUM</v>
          </cell>
          <cell r="E363" t="str">
            <v>LEONARD A</v>
          </cell>
          <cell r="F363" t="str">
            <v>FEIGENBAUM, LEONARD A</v>
          </cell>
          <cell r="G363">
            <v>7317</v>
          </cell>
          <cell r="H363">
            <v>0.25</v>
          </cell>
          <cell r="I363">
            <v>0.75</v>
          </cell>
          <cell r="N363">
            <v>1</v>
          </cell>
          <cell r="O363" t="str">
            <v>4yr Cliff</v>
          </cell>
          <cell r="P363">
            <v>1829.25</v>
          </cell>
          <cell r="Q363">
            <v>1.82925</v>
          </cell>
          <cell r="R363">
            <v>222</v>
          </cell>
          <cell r="S363">
            <v>5487.75</v>
          </cell>
          <cell r="T363">
            <v>5.4877500000000001</v>
          </cell>
          <cell r="U363">
            <v>267</v>
          </cell>
        </row>
        <row r="364">
          <cell r="A364" t="str">
            <v>H10692</v>
          </cell>
          <cell r="B364">
            <v>71443775</v>
          </cell>
          <cell r="C364" t="str">
            <v>010120</v>
          </cell>
          <cell r="D364" t="str">
            <v>LUNNEY</v>
          </cell>
          <cell r="E364" t="str">
            <v>WILLIAM R</v>
          </cell>
          <cell r="F364" t="str">
            <v>LUNNEY, WILLIAM R</v>
          </cell>
          <cell r="G364">
            <v>5192</v>
          </cell>
          <cell r="H364">
            <v>0.25</v>
          </cell>
          <cell r="I364">
            <v>0.75</v>
          </cell>
          <cell r="N364">
            <v>1</v>
          </cell>
          <cell r="O364" t="str">
            <v>4yr Cliff</v>
          </cell>
          <cell r="P364">
            <v>1298</v>
          </cell>
          <cell r="Q364">
            <v>1.298</v>
          </cell>
          <cell r="R364">
            <v>157</v>
          </cell>
          <cell r="S364">
            <v>3894</v>
          </cell>
          <cell r="T364">
            <v>3.8940000000000001</v>
          </cell>
          <cell r="U364">
            <v>189</v>
          </cell>
        </row>
        <row r="365">
          <cell r="A365" t="str">
            <v>H10710</v>
          </cell>
          <cell r="B365">
            <v>71500115</v>
          </cell>
          <cell r="C365" t="str">
            <v>010509</v>
          </cell>
          <cell r="D365" t="str">
            <v>VOGT</v>
          </cell>
          <cell r="E365" t="str">
            <v>DAVID</v>
          </cell>
          <cell r="F365" t="str">
            <v>VOGT, DAVID</v>
          </cell>
          <cell r="G365">
            <v>8746</v>
          </cell>
          <cell r="H365">
            <v>0.25</v>
          </cell>
          <cell r="I365">
            <v>0.75</v>
          </cell>
          <cell r="N365">
            <v>1</v>
          </cell>
          <cell r="O365" t="str">
            <v>4yr Cliff</v>
          </cell>
          <cell r="P365">
            <v>2186.5</v>
          </cell>
          <cell r="Q365">
            <v>2.1865000000000001</v>
          </cell>
          <cell r="R365">
            <v>265</v>
          </cell>
          <cell r="S365">
            <v>6559.5</v>
          </cell>
          <cell r="T365">
            <v>6.5594999999999999</v>
          </cell>
          <cell r="U365">
            <v>319</v>
          </cell>
        </row>
        <row r="366">
          <cell r="A366" t="str">
            <v>H10737</v>
          </cell>
          <cell r="B366">
            <v>71681088</v>
          </cell>
          <cell r="C366" t="str">
            <v>008050</v>
          </cell>
          <cell r="D366" t="str">
            <v>GERBACIA</v>
          </cell>
          <cell r="E366" t="str">
            <v>GEORGE F</v>
          </cell>
          <cell r="F366" t="str">
            <v>GERBACIA, GEORGE F</v>
          </cell>
          <cell r="G366">
            <v>11700</v>
          </cell>
          <cell r="H366">
            <v>0.25</v>
          </cell>
          <cell r="I366">
            <v>0.75</v>
          </cell>
          <cell r="N366">
            <v>1</v>
          </cell>
          <cell r="O366" t="str">
            <v>4yr Graded</v>
          </cell>
          <cell r="P366">
            <v>2925</v>
          </cell>
          <cell r="Q366">
            <v>2.9249999999999998</v>
          </cell>
          <cell r="R366">
            <v>355</v>
          </cell>
          <cell r="S366">
            <v>8775</v>
          </cell>
          <cell r="T366">
            <v>8.7750000000000004</v>
          </cell>
          <cell r="U366">
            <v>426</v>
          </cell>
        </row>
        <row r="367">
          <cell r="A367" t="str">
            <v>H11094</v>
          </cell>
          <cell r="B367">
            <v>73640185</v>
          </cell>
          <cell r="C367" t="str">
            <v>010531</v>
          </cell>
          <cell r="D367" t="str">
            <v>WHALEN</v>
          </cell>
          <cell r="E367" t="str">
            <v>JOHN H</v>
          </cell>
          <cell r="F367" t="str">
            <v>WHALEN, JOHN H</v>
          </cell>
          <cell r="G367">
            <v>6635</v>
          </cell>
          <cell r="H367">
            <v>0.25</v>
          </cell>
          <cell r="I367">
            <v>0.75</v>
          </cell>
          <cell r="N367">
            <v>1</v>
          </cell>
          <cell r="O367" t="str">
            <v>4yr Cliff</v>
          </cell>
          <cell r="P367">
            <v>1658.75</v>
          </cell>
          <cell r="Q367">
            <v>1.6587499999999999</v>
          </cell>
          <cell r="R367">
            <v>201</v>
          </cell>
          <cell r="S367">
            <v>4976.25</v>
          </cell>
          <cell r="T367">
            <v>4.9762500000000003</v>
          </cell>
          <cell r="U367">
            <v>242</v>
          </cell>
        </row>
        <row r="368">
          <cell r="A368" t="str">
            <v>H11110</v>
          </cell>
          <cell r="B368">
            <v>73720622</v>
          </cell>
          <cell r="C368" t="str">
            <v>010003</v>
          </cell>
          <cell r="D368" t="str">
            <v>JEROME</v>
          </cell>
          <cell r="E368" t="str">
            <v>RICHARD J</v>
          </cell>
          <cell r="F368" t="str">
            <v>JEROME, RICHARD J</v>
          </cell>
          <cell r="G368">
            <v>6231</v>
          </cell>
          <cell r="H368">
            <v>0.25</v>
          </cell>
          <cell r="I368">
            <v>0.75</v>
          </cell>
          <cell r="N368">
            <v>1</v>
          </cell>
          <cell r="O368" t="str">
            <v>4yr Cliff</v>
          </cell>
          <cell r="P368">
            <v>1557.75</v>
          </cell>
          <cell r="Q368">
            <v>1.55775</v>
          </cell>
          <cell r="R368">
            <v>189</v>
          </cell>
          <cell r="S368">
            <v>4673.25</v>
          </cell>
          <cell r="T368">
            <v>4.6732500000000003</v>
          </cell>
          <cell r="U368">
            <v>227</v>
          </cell>
        </row>
        <row r="369">
          <cell r="A369" t="str">
            <v>H11266</v>
          </cell>
          <cell r="B369">
            <v>74604817</v>
          </cell>
          <cell r="C369" t="str">
            <v>009687</v>
          </cell>
          <cell r="D369" t="str">
            <v>BURDICK</v>
          </cell>
          <cell r="E369" t="str">
            <v>THOMAS C</v>
          </cell>
          <cell r="F369" t="str">
            <v>BURDICK, THOMAS C</v>
          </cell>
          <cell r="G369">
            <v>7422</v>
          </cell>
          <cell r="H369">
            <v>0.25</v>
          </cell>
          <cell r="I369">
            <v>0.75</v>
          </cell>
          <cell r="N369">
            <v>1</v>
          </cell>
          <cell r="O369" t="str">
            <v>4yr Cliff</v>
          </cell>
          <cell r="P369">
            <v>1855.5</v>
          </cell>
          <cell r="Q369">
            <v>1.8554999999999999</v>
          </cell>
          <cell r="R369">
            <v>225</v>
          </cell>
          <cell r="S369">
            <v>5566.5</v>
          </cell>
          <cell r="T369">
            <v>5.5664999999999996</v>
          </cell>
          <cell r="U369">
            <v>270</v>
          </cell>
        </row>
        <row r="370">
          <cell r="A370" t="str">
            <v>H11469</v>
          </cell>
          <cell r="B370">
            <v>75661008</v>
          </cell>
          <cell r="C370" t="str">
            <v>010577</v>
          </cell>
          <cell r="D370" t="str">
            <v>BARBER</v>
          </cell>
          <cell r="E370" t="str">
            <v>CHRISTOPHER</v>
          </cell>
          <cell r="F370" t="str">
            <v>BARBER, CHRISTOPHER</v>
          </cell>
          <cell r="G370">
            <v>65000</v>
          </cell>
          <cell r="H370">
            <v>0.25</v>
          </cell>
          <cell r="I370">
            <v>0.75</v>
          </cell>
          <cell r="N370">
            <v>1</v>
          </cell>
          <cell r="O370" t="str">
            <v>4yr Graded</v>
          </cell>
          <cell r="P370">
            <v>16250</v>
          </cell>
          <cell r="Q370">
            <v>16.25</v>
          </cell>
          <cell r="R370">
            <v>1976</v>
          </cell>
          <cell r="S370">
            <v>48750</v>
          </cell>
          <cell r="T370">
            <v>48.75</v>
          </cell>
          <cell r="U370">
            <v>2372</v>
          </cell>
        </row>
        <row r="371">
          <cell r="A371" t="str">
            <v>H11614</v>
          </cell>
          <cell r="B371">
            <v>76503187</v>
          </cell>
          <cell r="C371" t="str">
            <v>010585</v>
          </cell>
          <cell r="D371" t="str">
            <v>DI MORA</v>
          </cell>
          <cell r="E371" t="str">
            <v>JOSEPH A</v>
          </cell>
          <cell r="F371" t="str">
            <v>DI MORA, JOSEPH A</v>
          </cell>
          <cell r="G371">
            <v>40000</v>
          </cell>
          <cell r="H371">
            <v>0.25</v>
          </cell>
          <cell r="I371">
            <v>0.75</v>
          </cell>
          <cell r="N371">
            <v>1</v>
          </cell>
          <cell r="O371" t="str">
            <v>4yr Graded</v>
          </cell>
          <cell r="P371">
            <v>10000</v>
          </cell>
          <cell r="Q371">
            <v>10</v>
          </cell>
          <cell r="R371">
            <v>1216</v>
          </cell>
          <cell r="S371">
            <v>30000</v>
          </cell>
          <cell r="T371">
            <v>30</v>
          </cell>
          <cell r="U371">
            <v>1459</v>
          </cell>
        </row>
        <row r="372">
          <cell r="A372" t="str">
            <v>H11811</v>
          </cell>
          <cell r="B372">
            <v>77503444</v>
          </cell>
          <cell r="C372" t="str">
            <v>-</v>
          </cell>
          <cell r="D372" t="str">
            <v>MARGOLIES</v>
          </cell>
          <cell r="E372" t="str">
            <v>ALAN I.</v>
          </cell>
          <cell r="F372" t="str">
            <v>MARGOLIES, ALAN I.</v>
          </cell>
          <cell r="G372">
            <v>13015</v>
          </cell>
          <cell r="H372">
            <v>0.25</v>
          </cell>
          <cell r="I372">
            <v>0.75</v>
          </cell>
          <cell r="N372">
            <v>1</v>
          </cell>
          <cell r="O372" t="str">
            <v>4yr Cliff</v>
          </cell>
          <cell r="P372">
            <v>3253.75</v>
          </cell>
          <cell r="Q372">
            <v>3.2537500000000001</v>
          </cell>
          <cell r="R372">
            <v>395</v>
          </cell>
          <cell r="S372">
            <v>9761.25</v>
          </cell>
          <cell r="T372">
            <v>9.7612500000000004</v>
          </cell>
          <cell r="U372">
            <v>474</v>
          </cell>
        </row>
        <row r="373">
          <cell r="A373" t="str">
            <v>H11821</v>
          </cell>
          <cell r="B373">
            <v>77527192</v>
          </cell>
          <cell r="C373" t="str">
            <v>010093</v>
          </cell>
          <cell r="D373" t="str">
            <v>LEVY</v>
          </cell>
          <cell r="E373" t="str">
            <v>JARED</v>
          </cell>
          <cell r="F373" t="str">
            <v>LEVY, JARED</v>
          </cell>
          <cell r="G373">
            <v>12892</v>
          </cell>
          <cell r="H373">
            <v>0.25</v>
          </cell>
          <cell r="I373">
            <v>0.75</v>
          </cell>
          <cell r="N373">
            <v>1</v>
          </cell>
          <cell r="O373" t="str">
            <v>4yr Cliff</v>
          </cell>
          <cell r="P373">
            <v>3223</v>
          </cell>
          <cell r="Q373">
            <v>3.2229999999999999</v>
          </cell>
          <cell r="R373">
            <v>392</v>
          </cell>
          <cell r="S373">
            <v>9669</v>
          </cell>
          <cell r="T373">
            <v>9.6690000000000005</v>
          </cell>
          <cell r="U373">
            <v>470</v>
          </cell>
        </row>
        <row r="374">
          <cell r="A374" t="str">
            <v>H11952</v>
          </cell>
          <cell r="B374">
            <v>78401957</v>
          </cell>
          <cell r="C374" t="str">
            <v>015645</v>
          </cell>
          <cell r="D374" t="str">
            <v>DISERIO</v>
          </cell>
          <cell r="E374" t="str">
            <v>MICHAEL</v>
          </cell>
          <cell r="F374" t="str">
            <v>DISERIO, MICHAEL</v>
          </cell>
          <cell r="G374">
            <v>4157</v>
          </cell>
          <cell r="H374">
            <v>0.25</v>
          </cell>
          <cell r="I374">
            <v>0.75</v>
          </cell>
          <cell r="N374">
            <v>1</v>
          </cell>
          <cell r="O374" t="str">
            <v>4yr Cliff</v>
          </cell>
          <cell r="P374">
            <v>1039.25</v>
          </cell>
          <cell r="Q374">
            <v>1.03925</v>
          </cell>
          <cell r="R374">
            <v>126</v>
          </cell>
          <cell r="S374">
            <v>3117.75</v>
          </cell>
          <cell r="T374">
            <v>3.11775</v>
          </cell>
          <cell r="U374">
            <v>151</v>
          </cell>
        </row>
        <row r="375">
          <cell r="A375" t="str">
            <v>H12335</v>
          </cell>
          <cell r="B375">
            <v>80386256</v>
          </cell>
          <cell r="C375" t="str">
            <v>015580</v>
          </cell>
          <cell r="D375" t="str">
            <v>THAW</v>
          </cell>
          <cell r="E375" t="str">
            <v>JEFFREY M</v>
          </cell>
          <cell r="F375" t="str">
            <v>THAW, JEFFREY M</v>
          </cell>
          <cell r="G375">
            <v>9000</v>
          </cell>
          <cell r="H375">
            <v>0.25</v>
          </cell>
          <cell r="I375">
            <v>0.75</v>
          </cell>
          <cell r="N375">
            <v>1</v>
          </cell>
          <cell r="O375" t="str">
            <v>4yr Graded</v>
          </cell>
          <cell r="P375">
            <v>2250</v>
          </cell>
          <cell r="Q375">
            <v>2.25</v>
          </cell>
          <cell r="R375">
            <v>273</v>
          </cell>
          <cell r="S375">
            <v>6750</v>
          </cell>
          <cell r="T375">
            <v>6.75</v>
          </cell>
          <cell r="U375">
            <v>328</v>
          </cell>
        </row>
        <row r="376">
          <cell r="A376" t="str">
            <v>H12521</v>
          </cell>
          <cell r="B376">
            <v>81385302</v>
          </cell>
          <cell r="C376" t="str">
            <v>010508</v>
          </cell>
          <cell r="D376" t="str">
            <v>VITULLI</v>
          </cell>
          <cell r="E376" t="str">
            <v>ANTHONY J</v>
          </cell>
          <cell r="F376" t="str">
            <v>VITULLI, ANTHONY J</v>
          </cell>
          <cell r="G376">
            <v>7349</v>
          </cell>
          <cell r="H376">
            <v>0.25</v>
          </cell>
          <cell r="I376">
            <v>0.75</v>
          </cell>
          <cell r="N376">
            <v>1</v>
          </cell>
          <cell r="O376" t="str">
            <v>4yr Cliff</v>
          </cell>
          <cell r="P376">
            <v>1837.25</v>
          </cell>
          <cell r="Q376">
            <v>1.83725</v>
          </cell>
          <cell r="R376">
            <v>223</v>
          </cell>
          <cell r="S376">
            <v>5511.75</v>
          </cell>
          <cell r="T376">
            <v>5.5117500000000001</v>
          </cell>
          <cell r="U376">
            <v>268</v>
          </cell>
        </row>
        <row r="377">
          <cell r="A377" t="str">
            <v>H12618</v>
          </cell>
          <cell r="B377">
            <v>81744314</v>
          </cell>
          <cell r="C377" t="str">
            <v>009769</v>
          </cell>
          <cell r="D377" t="str">
            <v>DALAL</v>
          </cell>
          <cell r="E377" t="str">
            <v>MAYUR T</v>
          </cell>
          <cell r="F377" t="str">
            <v>DALAL, MAYUR T</v>
          </cell>
          <cell r="G377">
            <v>29672</v>
          </cell>
          <cell r="H377">
            <v>0.25</v>
          </cell>
          <cell r="I377">
            <v>0.75</v>
          </cell>
          <cell r="N377">
            <v>1</v>
          </cell>
          <cell r="O377" t="str">
            <v>4yr Cliff</v>
          </cell>
          <cell r="P377">
            <v>7418</v>
          </cell>
          <cell r="Q377">
            <v>7.4180000000000001</v>
          </cell>
          <cell r="R377">
            <v>902</v>
          </cell>
          <cell r="S377">
            <v>22254</v>
          </cell>
          <cell r="T377">
            <v>22.254000000000001</v>
          </cell>
          <cell r="U377">
            <v>1082</v>
          </cell>
        </row>
        <row r="378">
          <cell r="A378" t="str">
            <v>H12779</v>
          </cell>
          <cell r="B378">
            <v>82602884</v>
          </cell>
          <cell r="C378" t="str">
            <v>010603</v>
          </cell>
          <cell r="D378" t="str">
            <v>QUERI</v>
          </cell>
          <cell r="E378" t="str">
            <v>THOMAS K</v>
          </cell>
          <cell r="F378" t="str">
            <v>QUERI, THOMAS K</v>
          </cell>
          <cell r="G378">
            <v>25000</v>
          </cell>
          <cell r="H378">
            <v>0.25</v>
          </cell>
          <cell r="I378">
            <v>0.75</v>
          </cell>
          <cell r="N378">
            <v>1</v>
          </cell>
          <cell r="O378" t="str">
            <v>4yr Graded</v>
          </cell>
          <cell r="P378">
            <v>6250</v>
          </cell>
          <cell r="Q378">
            <v>6.25</v>
          </cell>
          <cell r="R378">
            <v>760</v>
          </cell>
          <cell r="S378">
            <v>18750</v>
          </cell>
          <cell r="T378">
            <v>18.75</v>
          </cell>
          <cell r="U378">
            <v>912</v>
          </cell>
        </row>
        <row r="379">
          <cell r="A379" t="str">
            <v>H12958</v>
          </cell>
          <cell r="B379">
            <v>83626526</v>
          </cell>
          <cell r="C379" t="str">
            <v>010600</v>
          </cell>
          <cell r="D379" t="str">
            <v>NUCHERENO</v>
          </cell>
          <cell r="E379" t="str">
            <v>LOUIS</v>
          </cell>
          <cell r="F379" t="str">
            <v>NUCHERENO, LOUIS</v>
          </cell>
          <cell r="G379">
            <v>100000</v>
          </cell>
          <cell r="H379">
            <v>0.25</v>
          </cell>
          <cell r="I379">
            <v>0.75</v>
          </cell>
          <cell r="N379">
            <v>1</v>
          </cell>
          <cell r="O379" t="str">
            <v>4yr Graded</v>
          </cell>
          <cell r="P379">
            <v>25000</v>
          </cell>
          <cell r="Q379">
            <v>25</v>
          </cell>
          <cell r="R379">
            <v>3041</v>
          </cell>
          <cell r="S379">
            <v>75000</v>
          </cell>
          <cell r="T379">
            <v>75</v>
          </cell>
          <cell r="U379">
            <v>3649</v>
          </cell>
        </row>
        <row r="380">
          <cell r="A380" t="str">
            <v>H14053</v>
          </cell>
          <cell r="B380">
            <v>86647970</v>
          </cell>
          <cell r="C380" t="str">
            <v>010564</v>
          </cell>
          <cell r="D380" t="str">
            <v>YEBOAH</v>
          </cell>
          <cell r="E380" t="str">
            <v>JOSEPH</v>
          </cell>
          <cell r="F380" t="str">
            <v>YEBOAH, JOSEPH</v>
          </cell>
          <cell r="G380">
            <v>5374</v>
          </cell>
          <cell r="H380">
            <v>0.25</v>
          </cell>
          <cell r="I380">
            <v>0.75</v>
          </cell>
          <cell r="N380">
            <v>1</v>
          </cell>
          <cell r="O380" t="str">
            <v>4yr Cliff</v>
          </cell>
          <cell r="P380">
            <v>1343.5</v>
          </cell>
          <cell r="Q380">
            <v>1.3434999999999999</v>
          </cell>
          <cell r="R380">
            <v>163</v>
          </cell>
          <cell r="S380">
            <v>4030.5</v>
          </cell>
          <cell r="T380">
            <v>4.0305</v>
          </cell>
          <cell r="U380">
            <v>196</v>
          </cell>
        </row>
        <row r="381">
          <cell r="A381" t="str">
            <v>H14198</v>
          </cell>
          <cell r="B381">
            <v>87526393</v>
          </cell>
          <cell r="C381" t="str">
            <v>009777</v>
          </cell>
          <cell r="D381" t="str">
            <v>DAVIS</v>
          </cell>
          <cell r="E381" t="str">
            <v>BRIAN E</v>
          </cell>
          <cell r="F381" t="str">
            <v>DAVIS, BRIAN E</v>
          </cell>
          <cell r="G381">
            <v>4122</v>
          </cell>
          <cell r="H381">
            <v>0.25</v>
          </cell>
          <cell r="I381">
            <v>0.75</v>
          </cell>
          <cell r="N381">
            <v>1</v>
          </cell>
          <cell r="O381" t="str">
            <v>4yr Cliff</v>
          </cell>
          <cell r="P381">
            <v>1030.5</v>
          </cell>
          <cell r="Q381">
            <v>1.0305</v>
          </cell>
          <cell r="R381">
            <v>125</v>
          </cell>
          <cell r="S381">
            <v>3091.5</v>
          </cell>
          <cell r="T381">
            <v>3.0914999999999999</v>
          </cell>
          <cell r="U381">
            <v>150</v>
          </cell>
        </row>
        <row r="382">
          <cell r="A382" t="str">
            <v>H14825</v>
          </cell>
          <cell r="B382">
            <v>90643271</v>
          </cell>
          <cell r="C382" t="str">
            <v>010306</v>
          </cell>
          <cell r="D382" t="str">
            <v>RISPLER</v>
          </cell>
          <cell r="E382" t="str">
            <v>DAVID B</v>
          </cell>
          <cell r="F382" t="str">
            <v>RISPLER, DAVID B</v>
          </cell>
          <cell r="G382">
            <v>13772</v>
          </cell>
          <cell r="H382">
            <v>0.25</v>
          </cell>
          <cell r="I382">
            <v>0.75</v>
          </cell>
          <cell r="N382">
            <v>1</v>
          </cell>
          <cell r="O382" t="str">
            <v>4yr Cliff</v>
          </cell>
          <cell r="P382">
            <v>3443</v>
          </cell>
          <cell r="Q382">
            <v>3.4430000000000001</v>
          </cell>
          <cell r="R382">
            <v>418</v>
          </cell>
          <cell r="S382">
            <v>10329</v>
          </cell>
          <cell r="T382">
            <v>10.329000000000001</v>
          </cell>
          <cell r="U382">
            <v>502</v>
          </cell>
        </row>
        <row r="383">
          <cell r="A383" t="str">
            <v>H15609</v>
          </cell>
          <cell r="B383">
            <v>95367549</v>
          </cell>
          <cell r="C383" t="str">
            <v>013393</v>
          </cell>
          <cell r="D383" t="str">
            <v>BERMACK</v>
          </cell>
          <cell r="E383" t="str">
            <v>DONALD</v>
          </cell>
          <cell r="F383" t="str">
            <v>BERMACK, DONALD</v>
          </cell>
          <cell r="G383">
            <v>3265</v>
          </cell>
          <cell r="H383">
            <v>0.25</v>
          </cell>
          <cell r="I383">
            <v>0.75</v>
          </cell>
          <cell r="N383">
            <v>1</v>
          </cell>
          <cell r="O383" t="str">
            <v>4yr Cliff</v>
          </cell>
          <cell r="P383">
            <v>816.25</v>
          </cell>
          <cell r="Q383">
            <v>0.81625000000000003</v>
          </cell>
          <cell r="R383">
            <v>99</v>
          </cell>
          <cell r="S383">
            <v>2448.75</v>
          </cell>
          <cell r="T383">
            <v>2.44875</v>
          </cell>
          <cell r="U383">
            <v>119</v>
          </cell>
        </row>
        <row r="384">
          <cell r="A384" t="str">
            <v>H15619</v>
          </cell>
          <cell r="B384">
            <v>95405350</v>
          </cell>
          <cell r="C384" t="str">
            <v>010079</v>
          </cell>
          <cell r="D384" t="str">
            <v>LANGER</v>
          </cell>
          <cell r="E384" t="str">
            <v>JEFFREY</v>
          </cell>
          <cell r="F384" t="str">
            <v>LANGER, JEFFREY</v>
          </cell>
          <cell r="G384">
            <v>4207</v>
          </cell>
          <cell r="H384">
            <v>0.25</v>
          </cell>
          <cell r="I384">
            <v>0.75</v>
          </cell>
          <cell r="N384">
            <v>1</v>
          </cell>
          <cell r="O384" t="str">
            <v>4yr Cliff</v>
          </cell>
          <cell r="P384">
            <v>1051.75</v>
          </cell>
          <cell r="Q384">
            <v>1.05175</v>
          </cell>
          <cell r="R384">
            <v>127</v>
          </cell>
          <cell r="S384">
            <v>3155.25</v>
          </cell>
          <cell r="T384">
            <v>3.1552500000000001</v>
          </cell>
          <cell r="U384">
            <v>153</v>
          </cell>
        </row>
        <row r="385">
          <cell r="A385" t="str">
            <v>H15667</v>
          </cell>
          <cell r="B385">
            <v>95560251</v>
          </cell>
          <cell r="C385" t="str">
            <v>010496</v>
          </cell>
          <cell r="D385" t="str">
            <v>VALENTE</v>
          </cell>
          <cell r="E385" t="str">
            <v>BRIAN</v>
          </cell>
          <cell r="F385" t="str">
            <v>VALENTE, BRIAN</v>
          </cell>
          <cell r="G385">
            <v>2117</v>
          </cell>
          <cell r="H385">
            <v>0.25</v>
          </cell>
          <cell r="I385">
            <v>0.75</v>
          </cell>
          <cell r="N385">
            <v>1</v>
          </cell>
          <cell r="O385" t="str">
            <v>4yr Cliff</v>
          </cell>
          <cell r="P385">
            <v>529.25</v>
          </cell>
          <cell r="Q385">
            <v>0.52925</v>
          </cell>
          <cell r="R385">
            <v>64</v>
          </cell>
          <cell r="S385">
            <v>1587.75</v>
          </cell>
          <cell r="T385">
            <v>1.58775</v>
          </cell>
          <cell r="U385">
            <v>77</v>
          </cell>
        </row>
        <row r="386">
          <cell r="A386" t="str">
            <v>H15689</v>
          </cell>
          <cell r="B386">
            <v>95640351</v>
          </cell>
          <cell r="C386" t="str">
            <v>009601</v>
          </cell>
          <cell r="D386" t="str">
            <v>ANGELO</v>
          </cell>
          <cell r="E386" t="str">
            <v>RALPH</v>
          </cell>
          <cell r="F386" t="str">
            <v>ANGELO, RALPH</v>
          </cell>
          <cell r="G386">
            <v>12282</v>
          </cell>
          <cell r="H386">
            <v>0.25</v>
          </cell>
          <cell r="I386">
            <v>0.75</v>
          </cell>
          <cell r="N386">
            <v>1</v>
          </cell>
          <cell r="O386" t="str">
            <v>4yr Cliff</v>
          </cell>
          <cell r="P386">
            <v>3070.5</v>
          </cell>
          <cell r="Q386">
            <v>3.0705</v>
          </cell>
          <cell r="R386">
            <v>373</v>
          </cell>
          <cell r="S386">
            <v>9211.5</v>
          </cell>
          <cell r="T386">
            <v>9.2114999999999991</v>
          </cell>
          <cell r="U386">
            <v>448</v>
          </cell>
        </row>
        <row r="387">
          <cell r="A387" t="str">
            <v>H16421</v>
          </cell>
          <cell r="B387">
            <v>99726034</v>
          </cell>
          <cell r="C387" t="str">
            <v>010268</v>
          </cell>
          <cell r="D387" t="str">
            <v>PETERS</v>
          </cell>
          <cell r="E387" t="str">
            <v>MICHAEL</v>
          </cell>
          <cell r="F387" t="str">
            <v>PETERS, MICHAEL</v>
          </cell>
          <cell r="G387">
            <v>27050</v>
          </cell>
          <cell r="H387">
            <v>0.25</v>
          </cell>
          <cell r="I387">
            <v>0.75</v>
          </cell>
          <cell r="N387">
            <v>1</v>
          </cell>
          <cell r="O387" t="str">
            <v>4yr Graded</v>
          </cell>
          <cell r="P387">
            <v>6762.5</v>
          </cell>
          <cell r="Q387">
            <v>6.7625000000000002</v>
          </cell>
          <cell r="R387">
            <v>822</v>
          </cell>
          <cell r="S387">
            <v>20287.5</v>
          </cell>
          <cell r="T387">
            <v>20.287500000000001</v>
          </cell>
          <cell r="U387">
            <v>987</v>
          </cell>
        </row>
        <row r="388">
          <cell r="A388" t="str">
            <v>H17415</v>
          </cell>
          <cell r="B388">
            <v>104461318</v>
          </cell>
          <cell r="C388" t="str">
            <v>009862</v>
          </cell>
          <cell r="D388" t="str">
            <v>FRIEDMAN</v>
          </cell>
          <cell r="E388" t="str">
            <v>STUART L</v>
          </cell>
          <cell r="F388" t="str">
            <v>FRIEDMAN, STUART L</v>
          </cell>
          <cell r="G388">
            <v>4680</v>
          </cell>
          <cell r="H388">
            <v>0.25</v>
          </cell>
          <cell r="I388">
            <v>0.75</v>
          </cell>
          <cell r="N388">
            <v>1</v>
          </cell>
          <cell r="O388" t="str">
            <v>4yr Cliff</v>
          </cell>
          <cell r="P388">
            <v>1170</v>
          </cell>
          <cell r="Q388">
            <v>1.17</v>
          </cell>
          <cell r="R388">
            <v>142</v>
          </cell>
          <cell r="S388">
            <v>3510</v>
          </cell>
          <cell r="T388">
            <v>3.51</v>
          </cell>
          <cell r="U388">
            <v>170</v>
          </cell>
        </row>
        <row r="389">
          <cell r="A389" t="str">
            <v>H17607</v>
          </cell>
          <cell r="B389">
            <v>105468621</v>
          </cell>
          <cell r="C389" t="str">
            <v>009978</v>
          </cell>
          <cell r="D389" t="str">
            <v>HULBERT</v>
          </cell>
          <cell r="E389" t="str">
            <v>MARK J</v>
          </cell>
          <cell r="F389" t="str">
            <v>HULBERT, MARK J</v>
          </cell>
          <cell r="G389">
            <v>4919</v>
          </cell>
          <cell r="H389">
            <v>0.25</v>
          </cell>
          <cell r="I389">
            <v>0.75</v>
          </cell>
          <cell r="N389">
            <v>1</v>
          </cell>
          <cell r="O389" t="str">
            <v>4yr Cliff</v>
          </cell>
          <cell r="P389">
            <v>1229.75</v>
          </cell>
          <cell r="Q389">
            <v>1.2297499999999999</v>
          </cell>
          <cell r="R389">
            <v>149</v>
          </cell>
          <cell r="S389">
            <v>3689.25</v>
          </cell>
          <cell r="T389">
            <v>3.6892499999999999</v>
          </cell>
          <cell r="U389">
            <v>179</v>
          </cell>
        </row>
        <row r="390">
          <cell r="A390" t="str">
            <v>H17792</v>
          </cell>
          <cell r="B390">
            <v>106540042</v>
          </cell>
          <cell r="C390" t="str">
            <v>010156</v>
          </cell>
          <cell r="D390" t="str">
            <v>MAST</v>
          </cell>
          <cell r="E390" t="str">
            <v>MICHELLE</v>
          </cell>
          <cell r="F390" t="str">
            <v>MAST, MICHELLE</v>
          </cell>
          <cell r="G390">
            <v>11553</v>
          </cell>
          <cell r="H390">
            <v>0.25</v>
          </cell>
          <cell r="I390">
            <v>0.75</v>
          </cell>
          <cell r="N390">
            <v>1</v>
          </cell>
          <cell r="O390" t="str">
            <v>4yr Cliff</v>
          </cell>
          <cell r="P390">
            <v>2888.25</v>
          </cell>
          <cell r="Q390">
            <v>2.8882500000000002</v>
          </cell>
          <cell r="R390">
            <v>351</v>
          </cell>
          <cell r="S390">
            <v>8664.75</v>
          </cell>
          <cell r="T390">
            <v>8.6647499999999997</v>
          </cell>
          <cell r="U390">
            <v>421</v>
          </cell>
        </row>
        <row r="391">
          <cell r="A391" t="str">
            <v>H18403</v>
          </cell>
          <cell r="B391">
            <v>109845838</v>
          </cell>
          <cell r="C391" t="str">
            <v>-</v>
          </cell>
          <cell r="D391" t="str">
            <v>CUKIER</v>
          </cell>
          <cell r="E391" t="str">
            <v>PETER</v>
          </cell>
          <cell r="F391" t="str">
            <v>CUKIER, PETER</v>
          </cell>
          <cell r="G391">
            <v>5980</v>
          </cell>
          <cell r="H391">
            <v>0.25</v>
          </cell>
          <cell r="I391">
            <v>0.75</v>
          </cell>
          <cell r="N391">
            <v>1</v>
          </cell>
          <cell r="O391" t="str">
            <v>4yr Graded</v>
          </cell>
          <cell r="P391">
            <v>1495</v>
          </cell>
          <cell r="Q391">
            <v>1.4950000000000001</v>
          </cell>
          <cell r="R391">
            <v>181</v>
          </cell>
          <cell r="S391">
            <v>4485</v>
          </cell>
          <cell r="T391">
            <v>4.4850000000000003</v>
          </cell>
          <cell r="U391">
            <v>218</v>
          </cell>
        </row>
        <row r="392">
          <cell r="A392" t="str">
            <v>H19466</v>
          </cell>
          <cell r="B392">
            <v>113448032</v>
          </cell>
          <cell r="C392" t="str">
            <v>009780</v>
          </cell>
          <cell r="D392" t="str">
            <v>DE LISO</v>
          </cell>
          <cell r="E392" t="str">
            <v>JOHN D</v>
          </cell>
          <cell r="F392" t="str">
            <v>DE LISO, JOHN D</v>
          </cell>
          <cell r="G392">
            <v>78250</v>
          </cell>
          <cell r="H392">
            <v>0.25</v>
          </cell>
          <cell r="I392">
            <v>0.75</v>
          </cell>
          <cell r="N392">
            <v>1</v>
          </cell>
          <cell r="O392" t="str">
            <v>4yr Graded</v>
          </cell>
          <cell r="P392">
            <v>19562.5</v>
          </cell>
          <cell r="Q392">
            <v>19.5625</v>
          </cell>
          <cell r="R392">
            <v>2379</v>
          </cell>
          <cell r="S392">
            <v>58687.5</v>
          </cell>
          <cell r="T392">
            <v>58.6875</v>
          </cell>
          <cell r="U392">
            <v>2855</v>
          </cell>
        </row>
        <row r="393">
          <cell r="A393" t="str">
            <v>H19507</v>
          </cell>
          <cell r="B393">
            <v>113529202</v>
          </cell>
          <cell r="C393" t="str">
            <v>008052</v>
          </cell>
          <cell r="D393" t="str">
            <v>SCHULTZBERG</v>
          </cell>
          <cell r="E393" t="str">
            <v>CURT A</v>
          </cell>
          <cell r="F393" t="str">
            <v>SCHULTZBERG, CURT A</v>
          </cell>
          <cell r="G393">
            <v>63000</v>
          </cell>
          <cell r="H393">
            <v>0.35</v>
          </cell>
          <cell r="I393">
            <v>0.65</v>
          </cell>
          <cell r="N393">
            <v>1</v>
          </cell>
          <cell r="O393" t="str">
            <v>4yr Graded</v>
          </cell>
          <cell r="P393">
            <v>22050</v>
          </cell>
          <cell r="Q393">
            <v>22.05</v>
          </cell>
          <cell r="R393">
            <v>2682</v>
          </cell>
          <cell r="S393">
            <v>40950</v>
          </cell>
          <cell r="T393">
            <v>40.950000000000003</v>
          </cell>
          <cell r="U393">
            <v>1992</v>
          </cell>
        </row>
        <row r="394">
          <cell r="A394" t="str">
            <v>H20056</v>
          </cell>
          <cell r="B394">
            <v>116406810</v>
          </cell>
          <cell r="C394" t="str">
            <v>008053</v>
          </cell>
          <cell r="D394" t="str">
            <v>CRAWFORD</v>
          </cell>
          <cell r="E394" t="str">
            <v>PETER F</v>
          </cell>
          <cell r="F394" t="str">
            <v>CRAWFORD, PETER F</v>
          </cell>
          <cell r="G394">
            <v>12000</v>
          </cell>
          <cell r="H394">
            <v>0.25</v>
          </cell>
          <cell r="I394">
            <v>0.75</v>
          </cell>
          <cell r="N394">
            <v>1</v>
          </cell>
          <cell r="O394" t="str">
            <v>4yr Graded</v>
          </cell>
          <cell r="P394">
            <v>3000</v>
          </cell>
          <cell r="Q394">
            <v>3</v>
          </cell>
          <cell r="R394">
            <v>364</v>
          </cell>
          <cell r="S394">
            <v>9000</v>
          </cell>
          <cell r="T394">
            <v>9</v>
          </cell>
          <cell r="U394">
            <v>437</v>
          </cell>
        </row>
        <row r="395">
          <cell r="A395" t="str">
            <v>H20084</v>
          </cell>
          <cell r="B395">
            <v>116429977</v>
          </cell>
          <cell r="C395" t="str">
            <v>010262</v>
          </cell>
          <cell r="D395" t="str">
            <v>PASSARETTI</v>
          </cell>
          <cell r="E395" t="str">
            <v>LAWRENCE N</v>
          </cell>
          <cell r="F395" t="str">
            <v>PASSARETTI, LAWRENCE N</v>
          </cell>
          <cell r="G395">
            <v>33337</v>
          </cell>
          <cell r="H395">
            <v>0.25</v>
          </cell>
          <cell r="I395">
            <v>0.75</v>
          </cell>
          <cell r="N395">
            <v>1</v>
          </cell>
          <cell r="O395" t="str">
            <v>4yr Cliff</v>
          </cell>
          <cell r="P395">
            <v>8334.25</v>
          </cell>
          <cell r="Q395">
            <v>8.3342500000000008</v>
          </cell>
          <cell r="R395">
            <v>1013</v>
          </cell>
          <cell r="S395">
            <v>25002.75</v>
          </cell>
          <cell r="T395">
            <v>25.002749999999999</v>
          </cell>
          <cell r="U395">
            <v>1216</v>
          </cell>
        </row>
        <row r="396">
          <cell r="A396" t="str">
            <v>H20238</v>
          </cell>
          <cell r="B396">
            <v>117380256</v>
          </cell>
          <cell r="C396" t="str">
            <v>009819</v>
          </cell>
          <cell r="D396" t="str">
            <v>DUCORE</v>
          </cell>
          <cell r="E396" t="str">
            <v>MICHAEL A</v>
          </cell>
          <cell r="F396" t="str">
            <v>DUCORE, MICHAEL A</v>
          </cell>
          <cell r="G396">
            <v>13042</v>
          </cell>
          <cell r="H396">
            <v>0.25</v>
          </cell>
          <cell r="I396">
            <v>0.75</v>
          </cell>
          <cell r="N396">
            <v>1</v>
          </cell>
          <cell r="O396" t="str">
            <v>4yr Cliff</v>
          </cell>
          <cell r="P396">
            <v>3260.5</v>
          </cell>
          <cell r="Q396">
            <v>3.2605</v>
          </cell>
          <cell r="R396">
            <v>396</v>
          </cell>
          <cell r="S396">
            <v>9781.5</v>
          </cell>
          <cell r="T396">
            <v>9.7814999999999994</v>
          </cell>
          <cell r="U396">
            <v>475</v>
          </cell>
        </row>
        <row r="397">
          <cell r="A397" t="str">
            <v>H20265</v>
          </cell>
          <cell r="B397">
            <v>117448341</v>
          </cell>
          <cell r="C397" t="str">
            <v>009913</v>
          </cell>
          <cell r="D397" t="str">
            <v>GUNZBURG</v>
          </cell>
          <cell r="E397" t="str">
            <v>GREGG A.</v>
          </cell>
          <cell r="F397" t="str">
            <v>GUNZBURG, GREGG A.</v>
          </cell>
          <cell r="G397">
            <v>3223</v>
          </cell>
          <cell r="H397">
            <v>0.25</v>
          </cell>
          <cell r="I397">
            <v>0.75</v>
          </cell>
          <cell r="N397">
            <v>1</v>
          </cell>
          <cell r="O397" t="str">
            <v>4yr Cliff</v>
          </cell>
          <cell r="P397">
            <v>805.75</v>
          </cell>
          <cell r="Q397">
            <v>0.80574999999999997</v>
          </cell>
          <cell r="R397">
            <v>98</v>
          </cell>
          <cell r="S397">
            <v>2417.25</v>
          </cell>
          <cell r="T397">
            <v>2.4172500000000001</v>
          </cell>
          <cell r="U397">
            <v>117</v>
          </cell>
        </row>
        <row r="398">
          <cell r="A398" t="str">
            <v>H20283</v>
          </cell>
          <cell r="B398">
            <v>117502982</v>
          </cell>
          <cell r="C398" t="str">
            <v>-</v>
          </cell>
          <cell r="D398" t="str">
            <v>WOHL</v>
          </cell>
          <cell r="E398" t="str">
            <v>HOLLY A</v>
          </cell>
          <cell r="F398" t="str">
            <v>WOHL, HOLLY A</v>
          </cell>
          <cell r="G398">
            <v>1693</v>
          </cell>
          <cell r="H398">
            <v>0.25</v>
          </cell>
          <cell r="I398">
            <v>0.75</v>
          </cell>
          <cell r="N398">
            <v>1</v>
          </cell>
          <cell r="O398" t="str">
            <v>4yr Cliff</v>
          </cell>
          <cell r="P398">
            <v>423.25</v>
          </cell>
          <cell r="Q398">
            <v>0.42325000000000002</v>
          </cell>
          <cell r="R398">
            <v>51</v>
          </cell>
          <cell r="S398">
            <v>1269.75</v>
          </cell>
          <cell r="T398">
            <v>1.2697499999999999</v>
          </cell>
          <cell r="U398">
            <v>61</v>
          </cell>
        </row>
        <row r="399">
          <cell r="A399" t="str">
            <v>H22173</v>
          </cell>
          <cell r="B399">
            <v>127666395</v>
          </cell>
          <cell r="C399" t="str">
            <v>-</v>
          </cell>
          <cell r="D399" t="str">
            <v>SCHRIEFER</v>
          </cell>
          <cell r="E399" t="str">
            <v>RICHARD</v>
          </cell>
          <cell r="F399" t="str">
            <v>SCHRIEFER, RICHARD</v>
          </cell>
          <cell r="G399">
            <v>175612</v>
          </cell>
          <cell r="H399">
            <v>0.25</v>
          </cell>
          <cell r="I399">
            <v>0.75</v>
          </cell>
          <cell r="N399">
            <v>1</v>
          </cell>
          <cell r="O399" t="str">
            <v>4yr Cliff</v>
          </cell>
          <cell r="P399">
            <v>43903</v>
          </cell>
          <cell r="Q399">
            <v>43.902999999999999</v>
          </cell>
          <cell r="R399">
            <v>5340</v>
          </cell>
          <cell r="S399">
            <v>131709</v>
          </cell>
          <cell r="T399">
            <v>131.709</v>
          </cell>
          <cell r="U399">
            <v>6409</v>
          </cell>
        </row>
        <row r="400">
          <cell r="A400" t="str">
            <v>H22549</v>
          </cell>
          <cell r="B400">
            <v>129660169</v>
          </cell>
          <cell r="C400" t="str">
            <v>010138</v>
          </cell>
          <cell r="D400" t="str">
            <v>MAPSTONE</v>
          </cell>
          <cell r="E400" t="str">
            <v>CRAIG A</v>
          </cell>
          <cell r="F400" t="str">
            <v>MAPSTONE, CRAIG A</v>
          </cell>
          <cell r="G400">
            <v>6478</v>
          </cell>
          <cell r="H400">
            <v>0.25</v>
          </cell>
          <cell r="I400">
            <v>0.75</v>
          </cell>
          <cell r="N400">
            <v>1</v>
          </cell>
          <cell r="O400" t="str">
            <v>4yr Cliff</v>
          </cell>
          <cell r="P400">
            <v>1619.5</v>
          </cell>
          <cell r="Q400">
            <v>1.6194999999999999</v>
          </cell>
          <cell r="R400">
            <v>197</v>
          </cell>
          <cell r="S400">
            <v>4858.5</v>
          </cell>
          <cell r="T400">
            <v>4.8585000000000003</v>
          </cell>
          <cell r="U400">
            <v>236</v>
          </cell>
        </row>
        <row r="401">
          <cell r="A401" t="str">
            <v>H22729</v>
          </cell>
          <cell r="B401">
            <v>130548827</v>
          </cell>
          <cell r="C401" t="str">
            <v>009630</v>
          </cell>
          <cell r="D401" t="str">
            <v>BEEBE</v>
          </cell>
          <cell r="E401" t="str">
            <v>MATTHEW</v>
          </cell>
          <cell r="F401" t="str">
            <v>BEEBE, MATTHEW</v>
          </cell>
          <cell r="G401">
            <v>3147</v>
          </cell>
          <cell r="H401">
            <v>0.25</v>
          </cell>
          <cell r="I401">
            <v>0.75</v>
          </cell>
          <cell r="N401">
            <v>1</v>
          </cell>
          <cell r="O401" t="str">
            <v>4yr Cliff</v>
          </cell>
          <cell r="P401">
            <v>786.75</v>
          </cell>
          <cell r="Q401">
            <v>0.78674999999999995</v>
          </cell>
          <cell r="R401">
            <v>95</v>
          </cell>
          <cell r="S401">
            <v>2360.25</v>
          </cell>
          <cell r="T401">
            <v>2.3602500000000002</v>
          </cell>
          <cell r="U401">
            <v>114</v>
          </cell>
        </row>
        <row r="402">
          <cell r="A402" t="str">
            <v>H22737</v>
          </cell>
          <cell r="B402">
            <v>130566079</v>
          </cell>
          <cell r="C402" t="str">
            <v>009583</v>
          </cell>
          <cell r="D402" t="str">
            <v>WRIGHT</v>
          </cell>
          <cell r="E402" t="str">
            <v>JAIME</v>
          </cell>
          <cell r="F402" t="str">
            <v>WRIGHT, JAIME</v>
          </cell>
          <cell r="G402">
            <v>5980</v>
          </cell>
          <cell r="H402">
            <v>0.25</v>
          </cell>
          <cell r="I402">
            <v>0.75</v>
          </cell>
          <cell r="N402">
            <v>1</v>
          </cell>
          <cell r="O402" t="str">
            <v>4yr Graded</v>
          </cell>
          <cell r="P402">
            <v>1495</v>
          </cell>
          <cell r="Q402">
            <v>1.4950000000000001</v>
          </cell>
          <cell r="R402">
            <v>181</v>
          </cell>
          <cell r="S402">
            <v>4485</v>
          </cell>
          <cell r="T402">
            <v>4.4850000000000003</v>
          </cell>
          <cell r="U402">
            <v>218</v>
          </cell>
        </row>
        <row r="403">
          <cell r="A403" t="str">
            <v>H22941</v>
          </cell>
          <cell r="B403">
            <v>131628051</v>
          </cell>
          <cell r="C403" t="str">
            <v>010555</v>
          </cell>
          <cell r="D403" t="str">
            <v>WOODCOCK</v>
          </cell>
          <cell r="E403" t="str">
            <v>ROBERT F</v>
          </cell>
          <cell r="F403" t="str">
            <v>WOODCOCK, ROBERT F</v>
          </cell>
          <cell r="G403">
            <v>25000</v>
          </cell>
          <cell r="H403">
            <v>0.25</v>
          </cell>
          <cell r="I403">
            <v>0.75</v>
          </cell>
          <cell r="N403">
            <v>1</v>
          </cell>
          <cell r="O403" t="str">
            <v>4yr Graded</v>
          </cell>
          <cell r="P403">
            <v>6250</v>
          </cell>
          <cell r="Q403">
            <v>6.25</v>
          </cell>
          <cell r="R403">
            <v>760</v>
          </cell>
          <cell r="S403">
            <v>18750</v>
          </cell>
          <cell r="T403">
            <v>18.75</v>
          </cell>
          <cell r="U403">
            <v>912</v>
          </cell>
        </row>
        <row r="404">
          <cell r="A404" t="str">
            <v>H23255</v>
          </cell>
          <cell r="B404">
            <v>132621350</v>
          </cell>
          <cell r="C404" t="str">
            <v>-</v>
          </cell>
          <cell r="D404" t="str">
            <v>VITA III</v>
          </cell>
          <cell r="E404" t="str">
            <v>JOHN</v>
          </cell>
          <cell r="F404" t="str">
            <v>VITA III, JOHN</v>
          </cell>
          <cell r="G404">
            <v>2276</v>
          </cell>
          <cell r="H404">
            <v>0.25</v>
          </cell>
          <cell r="I404">
            <v>0.75</v>
          </cell>
          <cell r="N404">
            <v>1</v>
          </cell>
          <cell r="O404" t="str">
            <v>4yr Cliff</v>
          </cell>
          <cell r="P404">
            <v>569</v>
          </cell>
          <cell r="Q404">
            <v>0.56899999999999995</v>
          </cell>
          <cell r="R404">
            <v>69</v>
          </cell>
          <cell r="S404">
            <v>1707</v>
          </cell>
          <cell r="T404">
            <v>1.7070000000000001</v>
          </cell>
          <cell r="U404">
            <v>83</v>
          </cell>
        </row>
        <row r="405">
          <cell r="A405" t="str">
            <v>H23287</v>
          </cell>
          <cell r="B405">
            <v>132660166</v>
          </cell>
          <cell r="C405" t="str">
            <v>013299</v>
          </cell>
          <cell r="D405" t="str">
            <v>NIR</v>
          </cell>
          <cell r="E405" t="str">
            <v>DROR</v>
          </cell>
          <cell r="F405" t="str">
            <v>NIR, DROR</v>
          </cell>
          <cell r="G405">
            <v>57708.333333333336</v>
          </cell>
          <cell r="H405">
            <v>0.25</v>
          </cell>
          <cell r="I405">
            <v>0.75</v>
          </cell>
          <cell r="N405">
            <v>1</v>
          </cell>
          <cell r="O405" t="str">
            <v>4yr Graded</v>
          </cell>
          <cell r="P405">
            <v>14427.083333333334</v>
          </cell>
          <cell r="Q405">
            <v>14.427083333333334</v>
          </cell>
          <cell r="R405">
            <v>1755</v>
          </cell>
          <cell r="S405">
            <v>43281.25</v>
          </cell>
          <cell r="T405">
            <v>43.28125</v>
          </cell>
          <cell r="U405">
            <v>2106</v>
          </cell>
        </row>
        <row r="406">
          <cell r="A406" t="str">
            <v>H24134</v>
          </cell>
          <cell r="B406">
            <v>135480352</v>
          </cell>
          <cell r="C406" t="str">
            <v>010153</v>
          </cell>
          <cell r="D406" t="str">
            <v>MASSA</v>
          </cell>
          <cell r="E406" t="str">
            <v>MARK</v>
          </cell>
          <cell r="F406" t="str">
            <v>MASSA, MARK</v>
          </cell>
          <cell r="G406">
            <v>4656</v>
          </cell>
          <cell r="H406">
            <v>0.25</v>
          </cell>
          <cell r="I406">
            <v>0.75</v>
          </cell>
          <cell r="N406">
            <v>1</v>
          </cell>
          <cell r="O406" t="str">
            <v>4yr Cliff</v>
          </cell>
          <cell r="P406">
            <v>1164</v>
          </cell>
          <cell r="Q406">
            <v>1.1639999999999999</v>
          </cell>
          <cell r="R406">
            <v>141</v>
          </cell>
          <cell r="S406">
            <v>3492</v>
          </cell>
          <cell r="T406">
            <v>3.492</v>
          </cell>
          <cell r="U406">
            <v>169</v>
          </cell>
        </row>
        <row r="407">
          <cell r="A407" t="str">
            <v>H24191</v>
          </cell>
          <cell r="B407">
            <v>135603759</v>
          </cell>
          <cell r="C407" t="str">
            <v>-</v>
          </cell>
          <cell r="D407" t="str">
            <v>FOX</v>
          </cell>
          <cell r="E407" t="str">
            <v>STEPHEN</v>
          </cell>
          <cell r="F407" t="str">
            <v>FOX, STEPHEN</v>
          </cell>
          <cell r="G407">
            <v>5980</v>
          </cell>
          <cell r="H407">
            <v>0.25</v>
          </cell>
          <cell r="I407">
            <v>0.75</v>
          </cell>
          <cell r="N407">
            <v>1</v>
          </cell>
          <cell r="O407" t="str">
            <v>4yr Graded</v>
          </cell>
          <cell r="P407">
            <v>1495</v>
          </cell>
          <cell r="Q407">
            <v>1.4950000000000001</v>
          </cell>
          <cell r="R407">
            <v>181</v>
          </cell>
          <cell r="S407">
            <v>4485</v>
          </cell>
          <cell r="T407">
            <v>4.4850000000000003</v>
          </cell>
          <cell r="U407">
            <v>218</v>
          </cell>
        </row>
        <row r="408">
          <cell r="A408" t="str">
            <v>H24584</v>
          </cell>
          <cell r="B408">
            <v>137561442</v>
          </cell>
          <cell r="C408" t="str">
            <v>009700</v>
          </cell>
          <cell r="D408" t="str">
            <v>CANTIN</v>
          </cell>
          <cell r="E408" t="str">
            <v>MICHAEL R</v>
          </cell>
          <cell r="F408" t="str">
            <v>CANTIN, MICHAEL R</v>
          </cell>
          <cell r="G408">
            <v>32595</v>
          </cell>
          <cell r="H408">
            <v>0.25</v>
          </cell>
          <cell r="I408">
            <v>0.75</v>
          </cell>
          <cell r="N408">
            <v>1</v>
          </cell>
          <cell r="O408" t="str">
            <v>4yr Graded</v>
          </cell>
          <cell r="P408">
            <v>8148.75</v>
          </cell>
          <cell r="Q408">
            <v>8.1487499999999997</v>
          </cell>
          <cell r="R408">
            <v>991</v>
          </cell>
          <cell r="S408">
            <v>24446.25</v>
          </cell>
          <cell r="T408">
            <v>24.446249999999999</v>
          </cell>
          <cell r="U408">
            <v>1189</v>
          </cell>
        </row>
        <row r="409">
          <cell r="A409" t="str">
            <v>H24607</v>
          </cell>
          <cell r="B409">
            <v>137643921</v>
          </cell>
          <cell r="C409" t="str">
            <v>009734</v>
          </cell>
          <cell r="D409" t="str">
            <v>CIOTTA</v>
          </cell>
          <cell r="E409" t="str">
            <v>DAVID</v>
          </cell>
          <cell r="F409" t="str">
            <v>CIOTTA, DAVID</v>
          </cell>
          <cell r="G409">
            <v>185000</v>
          </cell>
          <cell r="H409">
            <v>0.25</v>
          </cell>
          <cell r="I409">
            <v>0.75</v>
          </cell>
          <cell r="N409">
            <v>1</v>
          </cell>
          <cell r="O409" t="str">
            <v>4yr Graded</v>
          </cell>
          <cell r="P409">
            <v>46250</v>
          </cell>
          <cell r="Q409">
            <v>46.25</v>
          </cell>
          <cell r="R409">
            <v>5626</v>
          </cell>
          <cell r="S409">
            <v>138750</v>
          </cell>
          <cell r="T409">
            <v>138.75</v>
          </cell>
          <cell r="U409">
            <v>6751</v>
          </cell>
        </row>
        <row r="410">
          <cell r="A410" t="str">
            <v>H25173</v>
          </cell>
          <cell r="B410">
            <v>140668198</v>
          </cell>
          <cell r="C410" t="str">
            <v>010517</v>
          </cell>
          <cell r="D410" t="str">
            <v>WARENKIEWICZ</v>
          </cell>
          <cell r="E410" t="str">
            <v>CHRISTOPHER</v>
          </cell>
          <cell r="F410" t="str">
            <v>WARENKIEWICZ, CHRISTOPHER</v>
          </cell>
          <cell r="G410">
            <v>6440</v>
          </cell>
          <cell r="H410">
            <v>0.25</v>
          </cell>
          <cell r="I410">
            <v>0.75</v>
          </cell>
          <cell r="N410">
            <v>1</v>
          </cell>
          <cell r="O410" t="str">
            <v>4yr Graded</v>
          </cell>
          <cell r="P410">
            <v>1610</v>
          </cell>
          <cell r="Q410">
            <v>1.61</v>
          </cell>
          <cell r="R410">
            <v>195</v>
          </cell>
          <cell r="S410">
            <v>4830</v>
          </cell>
          <cell r="T410">
            <v>4.83</v>
          </cell>
          <cell r="U410">
            <v>235</v>
          </cell>
        </row>
        <row r="411">
          <cell r="A411" t="str">
            <v>H25300</v>
          </cell>
          <cell r="B411">
            <v>141463163</v>
          </cell>
          <cell r="C411" t="str">
            <v>-</v>
          </cell>
          <cell r="D411" t="str">
            <v>HAMMER</v>
          </cell>
          <cell r="E411" t="str">
            <v>CHERYL</v>
          </cell>
          <cell r="F411" t="str">
            <v>HAMMER, CHERYL</v>
          </cell>
          <cell r="G411">
            <v>2020</v>
          </cell>
          <cell r="H411">
            <v>0.25</v>
          </cell>
          <cell r="I411">
            <v>0.75</v>
          </cell>
          <cell r="N411">
            <v>1</v>
          </cell>
          <cell r="O411" t="str">
            <v>4yr Cliff</v>
          </cell>
          <cell r="P411">
            <v>505</v>
          </cell>
          <cell r="Q411">
            <v>0.505</v>
          </cell>
          <cell r="R411">
            <v>61</v>
          </cell>
          <cell r="S411">
            <v>1515</v>
          </cell>
          <cell r="T411">
            <v>1.5149999999999999</v>
          </cell>
          <cell r="U411">
            <v>73</v>
          </cell>
        </row>
        <row r="412">
          <cell r="A412" t="str">
            <v>H25556</v>
          </cell>
          <cell r="B412">
            <v>142603449</v>
          </cell>
          <cell r="C412" t="str">
            <v>010341</v>
          </cell>
          <cell r="D412" t="str">
            <v>SALEM</v>
          </cell>
          <cell r="E412" t="str">
            <v>RAMZI K</v>
          </cell>
          <cell r="F412" t="str">
            <v>SALEM, RAMZI K</v>
          </cell>
          <cell r="G412">
            <v>8977</v>
          </cell>
          <cell r="H412">
            <v>0.25</v>
          </cell>
          <cell r="I412">
            <v>0.75</v>
          </cell>
          <cell r="N412">
            <v>1</v>
          </cell>
          <cell r="O412" t="str">
            <v>4yr Cliff</v>
          </cell>
          <cell r="P412">
            <v>2244.25</v>
          </cell>
          <cell r="Q412">
            <v>2.2442500000000001</v>
          </cell>
          <cell r="R412">
            <v>273</v>
          </cell>
          <cell r="S412">
            <v>6732.75</v>
          </cell>
          <cell r="T412">
            <v>6.7327500000000002</v>
          </cell>
          <cell r="U412">
            <v>327</v>
          </cell>
        </row>
        <row r="413">
          <cell r="A413" t="str">
            <v>H25602</v>
          </cell>
          <cell r="B413">
            <v>142889743</v>
          </cell>
          <cell r="C413" t="str">
            <v>010311</v>
          </cell>
          <cell r="D413" t="str">
            <v>ROCHA</v>
          </cell>
          <cell r="E413" t="str">
            <v>HELIO</v>
          </cell>
          <cell r="F413" t="str">
            <v>ROCHA, HELIO</v>
          </cell>
          <cell r="G413">
            <v>36773</v>
          </cell>
          <cell r="H413">
            <v>0.25</v>
          </cell>
          <cell r="I413">
            <v>0.75</v>
          </cell>
          <cell r="N413">
            <v>1</v>
          </cell>
          <cell r="O413" t="str">
            <v>4yr Cliff</v>
          </cell>
          <cell r="P413">
            <v>9193.25</v>
          </cell>
          <cell r="Q413">
            <v>9.1932500000000008</v>
          </cell>
          <cell r="R413">
            <v>1118</v>
          </cell>
          <cell r="S413">
            <v>27579.75</v>
          </cell>
          <cell r="T413">
            <v>27.579750000000001</v>
          </cell>
          <cell r="U413">
            <v>1342</v>
          </cell>
        </row>
        <row r="414">
          <cell r="A414" t="str">
            <v>H25740</v>
          </cell>
          <cell r="B414">
            <v>143546597</v>
          </cell>
          <cell r="C414" t="str">
            <v>010578</v>
          </cell>
          <cell r="D414" t="str">
            <v>BEAL JR</v>
          </cell>
          <cell r="E414" t="str">
            <v>TED M</v>
          </cell>
          <cell r="F414" t="str">
            <v>BEAL JR, TED M</v>
          </cell>
          <cell r="G414">
            <v>22863</v>
          </cell>
          <cell r="H414">
            <v>0.25</v>
          </cell>
          <cell r="I414">
            <v>0.75</v>
          </cell>
          <cell r="N414">
            <v>1</v>
          </cell>
          <cell r="O414" t="str">
            <v>4yr Graded</v>
          </cell>
          <cell r="P414">
            <v>5715.75</v>
          </cell>
          <cell r="Q414">
            <v>5.7157499999999999</v>
          </cell>
          <cell r="R414">
            <v>695</v>
          </cell>
          <cell r="S414">
            <v>17147.25</v>
          </cell>
          <cell r="T414">
            <v>17.14725</v>
          </cell>
          <cell r="U414">
            <v>834</v>
          </cell>
        </row>
        <row r="415">
          <cell r="A415" t="str">
            <v>H26309</v>
          </cell>
          <cell r="B415">
            <v>146500867</v>
          </cell>
          <cell r="C415" t="str">
            <v>009984</v>
          </cell>
          <cell r="D415" t="str">
            <v>HYLDAHL</v>
          </cell>
          <cell r="E415" t="str">
            <v>CRAIG A</v>
          </cell>
          <cell r="F415" t="str">
            <v>HYLDAHL, CRAIG A</v>
          </cell>
          <cell r="G415">
            <v>3214</v>
          </cell>
          <cell r="H415">
            <v>0.25</v>
          </cell>
          <cell r="I415">
            <v>0.75</v>
          </cell>
          <cell r="N415">
            <v>1</v>
          </cell>
          <cell r="O415" t="str">
            <v>4yr Cliff</v>
          </cell>
          <cell r="P415">
            <v>803.5</v>
          </cell>
          <cell r="Q415">
            <v>0.80349999999999999</v>
          </cell>
          <cell r="R415">
            <v>97</v>
          </cell>
          <cell r="S415">
            <v>2410.5</v>
          </cell>
          <cell r="T415">
            <v>2.4104999999999999</v>
          </cell>
          <cell r="U415">
            <v>117</v>
          </cell>
        </row>
        <row r="416">
          <cell r="A416" t="str">
            <v>H26325</v>
          </cell>
          <cell r="B416">
            <v>146560047</v>
          </cell>
          <cell r="C416" t="str">
            <v>010034</v>
          </cell>
          <cell r="D416" t="str">
            <v>KELLY</v>
          </cell>
          <cell r="E416" t="str">
            <v>MICHAEL A</v>
          </cell>
          <cell r="F416" t="str">
            <v>KELLY, MICHAEL A</v>
          </cell>
          <cell r="G416">
            <v>4986</v>
          </cell>
          <cell r="H416">
            <v>0.25</v>
          </cell>
          <cell r="I416">
            <v>0.75</v>
          </cell>
          <cell r="N416">
            <v>1</v>
          </cell>
          <cell r="O416" t="str">
            <v>4yr Cliff</v>
          </cell>
          <cell r="P416">
            <v>1246.5</v>
          </cell>
          <cell r="Q416">
            <v>1.2464999999999999</v>
          </cell>
          <cell r="R416">
            <v>151</v>
          </cell>
          <cell r="S416">
            <v>3739.5</v>
          </cell>
          <cell r="T416">
            <v>3.7395</v>
          </cell>
          <cell r="U416">
            <v>181</v>
          </cell>
        </row>
        <row r="417">
          <cell r="A417" t="str">
            <v>H26671</v>
          </cell>
          <cell r="B417">
            <v>148480269</v>
          </cell>
          <cell r="C417" t="str">
            <v>013274</v>
          </cell>
          <cell r="D417" t="str">
            <v>MC KENNA</v>
          </cell>
          <cell r="E417" t="str">
            <v>COLIN R</v>
          </cell>
          <cell r="F417" t="str">
            <v>MC KENNA, COLIN R</v>
          </cell>
          <cell r="G417">
            <v>6440</v>
          </cell>
          <cell r="H417">
            <v>0.25</v>
          </cell>
          <cell r="I417">
            <v>0.75</v>
          </cell>
          <cell r="N417">
            <v>1</v>
          </cell>
          <cell r="O417" t="str">
            <v>4yr Graded</v>
          </cell>
          <cell r="P417">
            <v>1610</v>
          </cell>
          <cell r="Q417">
            <v>1.61</v>
          </cell>
          <cell r="R417">
            <v>195</v>
          </cell>
          <cell r="S417">
            <v>4830</v>
          </cell>
          <cell r="T417">
            <v>4.83</v>
          </cell>
          <cell r="U417">
            <v>235</v>
          </cell>
        </row>
        <row r="418">
          <cell r="A418" t="str">
            <v>H26675</v>
          </cell>
          <cell r="B418">
            <v>148483975</v>
          </cell>
          <cell r="C418" t="str">
            <v>009738</v>
          </cell>
          <cell r="D418" t="str">
            <v>COCCO JR</v>
          </cell>
          <cell r="E418" t="str">
            <v>SALVATORE</v>
          </cell>
          <cell r="F418" t="str">
            <v>COCCO JR, SALVATORE</v>
          </cell>
          <cell r="G418">
            <v>6232</v>
          </cell>
          <cell r="H418">
            <v>0.25</v>
          </cell>
          <cell r="I418">
            <v>0.75</v>
          </cell>
          <cell r="N418">
            <v>1</v>
          </cell>
          <cell r="O418" t="str">
            <v>4yr Cliff</v>
          </cell>
          <cell r="P418">
            <v>1558</v>
          </cell>
          <cell r="Q418">
            <v>1.5580000000000001</v>
          </cell>
          <cell r="R418">
            <v>189</v>
          </cell>
          <cell r="S418">
            <v>4674</v>
          </cell>
          <cell r="T418">
            <v>4.6740000000000004</v>
          </cell>
          <cell r="U418">
            <v>227</v>
          </cell>
        </row>
        <row r="419">
          <cell r="A419" t="str">
            <v>H26718</v>
          </cell>
          <cell r="B419">
            <v>148588053</v>
          </cell>
          <cell r="C419" t="str">
            <v>008544</v>
          </cell>
          <cell r="D419" t="str">
            <v>SAGES</v>
          </cell>
          <cell r="E419" t="str">
            <v>ANTHONY</v>
          </cell>
          <cell r="F419" t="str">
            <v>SAGES, ANTHONY</v>
          </cell>
          <cell r="G419">
            <v>174791.66666666666</v>
          </cell>
          <cell r="H419">
            <v>0.25</v>
          </cell>
          <cell r="I419">
            <v>0.75</v>
          </cell>
          <cell r="N419">
            <v>1</v>
          </cell>
          <cell r="O419" t="str">
            <v>4yr Graded</v>
          </cell>
          <cell r="P419">
            <v>43697.916666666664</v>
          </cell>
          <cell r="Q419">
            <v>43.697916666666664</v>
          </cell>
          <cell r="R419">
            <v>5315</v>
          </cell>
          <cell r="S419">
            <v>131093.75</v>
          </cell>
          <cell r="T419">
            <v>131.09375</v>
          </cell>
          <cell r="U419">
            <v>6379</v>
          </cell>
        </row>
        <row r="420">
          <cell r="A420" t="str">
            <v>H26749</v>
          </cell>
          <cell r="B420">
            <v>148708299</v>
          </cell>
          <cell r="C420" t="str">
            <v>009845</v>
          </cell>
          <cell r="D420" t="str">
            <v>FISHER</v>
          </cell>
          <cell r="E420" t="str">
            <v>KARL</v>
          </cell>
          <cell r="F420" t="str">
            <v>FISHER, KARL</v>
          </cell>
          <cell r="G420">
            <v>4560</v>
          </cell>
          <cell r="H420">
            <v>0.25</v>
          </cell>
          <cell r="I420">
            <v>0.75</v>
          </cell>
          <cell r="N420">
            <v>1</v>
          </cell>
          <cell r="O420" t="str">
            <v>4yr Cliff</v>
          </cell>
          <cell r="P420">
            <v>1140</v>
          </cell>
          <cell r="Q420">
            <v>1.1399999999999999</v>
          </cell>
          <cell r="R420">
            <v>138</v>
          </cell>
          <cell r="S420">
            <v>3420</v>
          </cell>
          <cell r="T420">
            <v>3.42</v>
          </cell>
          <cell r="U420">
            <v>166</v>
          </cell>
        </row>
        <row r="421">
          <cell r="A421" t="str">
            <v>H26853</v>
          </cell>
          <cell r="B421">
            <v>149440927</v>
          </cell>
          <cell r="C421" t="str">
            <v>014513</v>
          </cell>
          <cell r="D421" t="str">
            <v>GELLER-PETRO</v>
          </cell>
          <cell r="E421" t="str">
            <v>GEORGETTE</v>
          </cell>
          <cell r="F421" t="str">
            <v>GELLER-PETRO, GEORGETTE</v>
          </cell>
          <cell r="G421">
            <v>40000</v>
          </cell>
          <cell r="H421">
            <v>0.25</v>
          </cell>
          <cell r="I421">
            <v>0.75</v>
          </cell>
          <cell r="N421">
            <v>1</v>
          </cell>
          <cell r="O421" t="str">
            <v>4yr Graded</v>
          </cell>
          <cell r="P421">
            <v>10000</v>
          </cell>
          <cell r="Q421">
            <v>10</v>
          </cell>
          <cell r="R421">
            <v>1216</v>
          </cell>
          <cell r="S421">
            <v>30000</v>
          </cell>
          <cell r="T421">
            <v>30</v>
          </cell>
          <cell r="U421">
            <v>1459</v>
          </cell>
        </row>
        <row r="422">
          <cell r="A422" t="str">
            <v>H26868</v>
          </cell>
          <cell r="B422">
            <v>149469392</v>
          </cell>
          <cell r="C422" t="str">
            <v>010024</v>
          </cell>
          <cell r="D422" t="str">
            <v>KAPLAN</v>
          </cell>
          <cell r="E422" t="str">
            <v>JAMES D</v>
          </cell>
          <cell r="F422" t="str">
            <v>KAPLAN, JAMES D</v>
          </cell>
          <cell r="G422">
            <v>10838</v>
          </cell>
          <cell r="H422">
            <v>0.25</v>
          </cell>
          <cell r="I422">
            <v>0.75</v>
          </cell>
          <cell r="N422">
            <v>1</v>
          </cell>
          <cell r="O422" t="str">
            <v>4yr Cliff</v>
          </cell>
          <cell r="P422">
            <v>2709.5</v>
          </cell>
          <cell r="Q422">
            <v>2.7094999999999998</v>
          </cell>
          <cell r="R422">
            <v>329</v>
          </cell>
          <cell r="S422">
            <v>8128.5</v>
          </cell>
          <cell r="T422">
            <v>8.1285000000000007</v>
          </cell>
          <cell r="U422">
            <v>395</v>
          </cell>
        </row>
        <row r="423">
          <cell r="A423" t="str">
            <v>H26902</v>
          </cell>
          <cell r="B423">
            <v>149548160</v>
          </cell>
          <cell r="C423" t="str">
            <v>010049</v>
          </cell>
          <cell r="D423" t="str">
            <v>KLEIN</v>
          </cell>
          <cell r="E423" t="str">
            <v>SCOTT</v>
          </cell>
          <cell r="F423" t="str">
            <v>KLEIN, SCOTT</v>
          </cell>
          <cell r="G423">
            <v>6536</v>
          </cell>
          <cell r="H423">
            <v>0.25</v>
          </cell>
          <cell r="I423">
            <v>0.75</v>
          </cell>
          <cell r="N423">
            <v>1</v>
          </cell>
          <cell r="O423" t="str">
            <v>4yr Cliff</v>
          </cell>
          <cell r="P423">
            <v>1634</v>
          </cell>
          <cell r="Q423">
            <v>1.6339999999999999</v>
          </cell>
          <cell r="R423">
            <v>198</v>
          </cell>
          <cell r="S423">
            <v>4902</v>
          </cell>
          <cell r="T423">
            <v>4.9020000000000001</v>
          </cell>
          <cell r="U423">
            <v>238</v>
          </cell>
        </row>
        <row r="424">
          <cell r="A424" t="str">
            <v>H26908</v>
          </cell>
          <cell r="B424">
            <v>149566578</v>
          </cell>
          <cell r="C424" t="str">
            <v>009790</v>
          </cell>
          <cell r="D424" t="str">
            <v>DERGALIS</v>
          </cell>
          <cell r="E424" t="str">
            <v>ALEXIS</v>
          </cell>
          <cell r="F424" t="str">
            <v>DERGALIS, ALEXIS</v>
          </cell>
          <cell r="G424">
            <v>6630</v>
          </cell>
          <cell r="H424">
            <v>0.25</v>
          </cell>
          <cell r="I424">
            <v>0.75</v>
          </cell>
          <cell r="N424">
            <v>1</v>
          </cell>
          <cell r="O424" t="str">
            <v>4yr Cliff</v>
          </cell>
          <cell r="P424">
            <v>1657.5</v>
          </cell>
          <cell r="Q424">
            <v>1.6575</v>
          </cell>
          <cell r="R424">
            <v>201</v>
          </cell>
          <cell r="S424">
            <v>4972.5</v>
          </cell>
          <cell r="T424">
            <v>4.9725000000000001</v>
          </cell>
          <cell r="U424">
            <v>241</v>
          </cell>
        </row>
        <row r="425">
          <cell r="A425" t="str">
            <v>H26958</v>
          </cell>
          <cell r="B425">
            <v>149800708</v>
          </cell>
          <cell r="C425" t="str">
            <v>-</v>
          </cell>
          <cell r="D425" t="str">
            <v>MARTIN</v>
          </cell>
          <cell r="E425" t="str">
            <v>JEREMY</v>
          </cell>
          <cell r="F425" t="str">
            <v>MARTIN, JEREMY</v>
          </cell>
          <cell r="G425">
            <v>6440</v>
          </cell>
          <cell r="H425">
            <v>0.25</v>
          </cell>
          <cell r="I425">
            <v>0.75</v>
          </cell>
          <cell r="N425">
            <v>1</v>
          </cell>
          <cell r="O425" t="str">
            <v>4yr Graded</v>
          </cell>
          <cell r="P425">
            <v>1610</v>
          </cell>
          <cell r="Q425">
            <v>1.61</v>
          </cell>
          <cell r="R425">
            <v>195</v>
          </cell>
          <cell r="S425">
            <v>4830</v>
          </cell>
          <cell r="T425">
            <v>4.83</v>
          </cell>
          <cell r="U425">
            <v>235</v>
          </cell>
        </row>
        <row r="426">
          <cell r="A426" t="str">
            <v>H27036</v>
          </cell>
          <cell r="B426">
            <v>150389367</v>
          </cell>
          <cell r="C426" t="str">
            <v>010294</v>
          </cell>
          <cell r="D426" t="str">
            <v>RADIN</v>
          </cell>
          <cell r="E426" t="str">
            <v>SAM</v>
          </cell>
          <cell r="F426" t="str">
            <v>RADIN, SAM</v>
          </cell>
          <cell r="G426">
            <v>15951</v>
          </cell>
          <cell r="H426">
            <v>0.25</v>
          </cell>
          <cell r="I426">
            <v>0.75</v>
          </cell>
          <cell r="N426">
            <v>1</v>
          </cell>
          <cell r="O426" t="str">
            <v>4yr Cliff</v>
          </cell>
          <cell r="P426">
            <v>3987.75</v>
          </cell>
          <cell r="Q426">
            <v>3.9877500000000001</v>
          </cell>
          <cell r="R426">
            <v>485</v>
          </cell>
          <cell r="S426">
            <v>11963.25</v>
          </cell>
          <cell r="T426">
            <v>11.96325</v>
          </cell>
          <cell r="U426">
            <v>582</v>
          </cell>
        </row>
        <row r="427">
          <cell r="A427" t="str">
            <v>H27140</v>
          </cell>
          <cell r="B427">
            <v>150642768</v>
          </cell>
          <cell r="C427" t="str">
            <v>010313</v>
          </cell>
          <cell r="D427" t="str">
            <v>RODIN</v>
          </cell>
          <cell r="E427" t="str">
            <v>KEVIN</v>
          </cell>
          <cell r="F427" t="str">
            <v>RODIN, KEVIN</v>
          </cell>
          <cell r="G427">
            <v>65500</v>
          </cell>
          <cell r="H427">
            <v>0.25</v>
          </cell>
          <cell r="I427">
            <v>0.75</v>
          </cell>
          <cell r="N427">
            <v>1</v>
          </cell>
          <cell r="O427" t="str">
            <v>4yr Graded</v>
          </cell>
          <cell r="P427">
            <v>16375</v>
          </cell>
          <cell r="Q427">
            <v>16.375</v>
          </cell>
          <cell r="R427">
            <v>1992</v>
          </cell>
          <cell r="S427">
            <v>49125</v>
          </cell>
          <cell r="T427">
            <v>49.125</v>
          </cell>
          <cell r="U427">
            <v>2390</v>
          </cell>
        </row>
        <row r="428">
          <cell r="A428" t="str">
            <v>H27216</v>
          </cell>
          <cell r="B428">
            <v>151348508</v>
          </cell>
          <cell r="C428" t="str">
            <v>010562</v>
          </cell>
          <cell r="D428" t="str">
            <v>YASNER</v>
          </cell>
          <cell r="E428" t="str">
            <v>JON</v>
          </cell>
          <cell r="F428" t="str">
            <v>YASNER, JON</v>
          </cell>
          <cell r="G428">
            <v>6924</v>
          </cell>
          <cell r="H428">
            <v>0.25</v>
          </cell>
          <cell r="I428">
            <v>0.75</v>
          </cell>
          <cell r="N428">
            <v>1</v>
          </cell>
          <cell r="O428" t="str">
            <v>4yr Cliff</v>
          </cell>
          <cell r="P428">
            <v>1731</v>
          </cell>
          <cell r="Q428">
            <v>1.7310000000000001</v>
          </cell>
          <cell r="R428">
            <v>210</v>
          </cell>
          <cell r="S428">
            <v>5193</v>
          </cell>
          <cell r="T428">
            <v>5.1929999999999996</v>
          </cell>
          <cell r="U428">
            <v>252</v>
          </cell>
        </row>
        <row r="429">
          <cell r="A429" t="str">
            <v>H27236</v>
          </cell>
          <cell r="B429">
            <v>151422127</v>
          </cell>
          <cell r="C429" t="str">
            <v>009591</v>
          </cell>
          <cell r="D429" t="str">
            <v>ALBERT</v>
          </cell>
          <cell r="E429" t="str">
            <v>JOEL H</v>
          </cell>
          <cell r="F429" t="str">
            <v>ALBERT, JOEL H</v>
          </cell>
          <cell r="G429">
            <v>25000</v>
          </cell>
          <cell r="H429">
            <v>0.25</v>
          </cell>
          <cell r="I429">
            <v>0.75</v>
          </cell>
          <cell r="N429">
            <v>1</v>
          </cell>
          <cell r="O429" t="str">
            <v>4yr Graded</v>
          </cell>
          <cell r="P429">
            <v>6250</v>
          </cell>
          <cell r="Q429">
            <v>6.25</v>
          </cell>
          <cell r="R429">
            <v>760</v>
          </cell>
          <cell r="S429">
            <v>18750</v>
          </cell>
          <cell r="T429">
            <v>18.75</v>
          </cell>
          <cell r="U429">
            <v>912</v>
          </cell>
        </row>
        <row r="430">
          <cell r="A430" t="str">
            <v>H27448</v>
          </cell>
          <cell r="B430">
            <v>152504384</v>
          </cell>
          <cell r="C430" t="str">
            <v>010090</v>
          </cell>
          <cell r="D430" t="str">
            <v>LENZ</v>
          </cell>
          <cell r="E430" t="str">
            <v>KURT A</v>
          </cell>
          <cell r="F430" t="str">
            <v>LENZ, KURT A</v>
          </cell>
          <cell r="G430">
            <v>5032</v>
          </cell>
          <cell r="H430">
            <v>0.25</v>
          </cell>
          <cell r="I430">
            <v>0.75</v>
          </cell>
          <cell r="N430">
            <v>1</v>
          </cell>
          <cell r="O430" t="str">
            <v>4yr Cliff</v>
          </cell>
          <cell r="P430">
            <v>1258</v>
          </cell>
          <cell r="Q430">
            <v>1.258</v>
          </cell>
          <cell r="R430">
            <v>153</v>
          </cell>
          <cell r="S430">
            <v>3774</v>
          </cell>
          <cell r="T430">
            <v>3.774</v>
          </cell>
          <cell r="U430">
            <v>183</v>
          </cell>
        </row>
        <row r="431">
          <cell r="A431" t="str">
            <v>H27457</v>
          </cell>
          <cell r="B431">
            <v>152524785</v>
          </cell>
          <cell r="C431" t="str">
            <v>009788</v>
          </cell>
          <cell r="D431" t="str">
            <v>DELLOSSO</v>
          </cell>
          <cell r="E431" t="str">
            <v>MARK J</v>
          </cell>
          <cell r="F431" t="str">
            <v>DELLOSSO, MARK J</v>
          </cell>
          <cell r="G431">
            <v>40000</v>
          </cell>
          <cell r="H431">
            <v>0.25</v>
          </cell>
          <cell r="I431">
            <v>0.75</v>
          </cell>
          <cell r="N431">
            <v>1</v>
          </cell>
          <cell r="O431" t="str">
            <v>4yr Graded</v>
          </cell>
          <cell r="P431">
            <v>10000</v>
          </cell>
          <cell r="Q431">
            <v>10</v>
          </cell>
          <cell r="R431">
            <v>1216</v>
          </cell>
          <cell r="S431">
            <v>30000</v>
          </cell>
          <cell r="T431">
            <v>30</v>
          </cell>
          <cell r="U431">
            <v>1459</v>
          </cell>
        </row>
        <row r="432">
          <cell r="A432" t="str">
            <v>H27459</v>
          </cell>
          <cell r="B432">
            <v>152540523</v>
          </cell>
          <cell r="C432" t="str">
            <v>010611</v>
          </cell>
          <cell r="D432" t="str">
            <v>SORRENTINO JR</v>
          </cell>
          <cell r="E432" t="str">
            <v>WILLIAM C</v>
          </cell>
          <cell r="F432" t="str">
            <v>SORRENTINO JR, WILLIAM C</v>
          </cell>
          <cell r="G432">
            <v>17250</v>
          </cell>
          <cell r="H432">
            <v>0.25</v>
          </cell>
          <cell r="I432">
            <v>0.75</v>
          </cell>
          <cell r="N432">
            <v>1</v>
          </cell>
          <cell r="O432" t="str">
            <v>4yr Graded</v>
          </cell>
          <cell r="P432">
            <v>4312.5</v>
          </cell>
          <cell r="Q432">
            <v>4.3125</v>
          </cell>
          <cell r="R432">
            <v>524</v>
          </cell>
          <cell r="S432">
            <v>12937.5</v>
          </cell>
          <cell r="T432">
            <v>12.9375</v>
          </cell>
          <cell r="U432">
            <v>629</v>
          </cell>
        </row>
        <row r="433">
          <cell r="A433" t="str">
            <v>H27495</v>
          </cell>
          <cell r="B433">
            <v>152667213</v>
          </cell>
          <cell r="C433" t="str">
            <v>008545</v>
          </cell>
          <cell r="D433" t="str">
            <v>DIAMANTIS</v>
          </cell>
          <cell r="E433" t="str">
            <v>GEORGE</v>
          </cell>
          <cell r="F433" t="str">
            <v>DIAMANTIS, GEORGE</v>
          </cell>
          <cell r="G433">
            <v>12500</v>
          </cell>
          <cell r="H433">
            <v>0.25</v>
          </cell>
          <cell r="I433">
            <v>0.75</v>
          </cell>
          <cell r="N433">
            <v>1</v>
          </cell>
          <cell r="O433" t="str">
            <v>4yr Graded</v>
          </cell>
          <cell r="P433">
            <v>3125</v>
          </cell>
          <cell r="Q433">
            <v>3.125</v>
          </cell>
          <cell r="R433">
            <v>380</v>
          </cell>
          <cell r="S433">
            <v>9375</v>
          </cell>
          <cell r="T433">
            <v>9.375</v>
          </cell>
          <cell r="U433">
            <v>456</v>
          </cell>
        </row>
        <row r="434">
          <cell r="A434" t="str">
            <v>H27503</v>
          </cell>
          <cell r="B434">
            <v>152747541</v>
          </cell>
          <cell r="C434" t="str">
            <v>009848</v>
          </cell>
          <cell r="D434" t="str">
            <v>FLEISHER II</v>
          </cell>
          <cell r="E434" t="str">
            <v>DAVID</v>
          </cell>
          <cell r="F434" t="str">
            <v>FLEISHER II, DAVID</v>
          </cell>
          <cell r="G434">
            <v>4584</v>
          </cell>
          <cell r="H434">
            <v>0.25</v>
          </cell>
          <cell r="I434">
            <v>0.75</v>
          </cell>
          <cell r="N434">
            <v>1</v>
          </cell>
          <cell r="O434" t="str">
            <v>4yr Cliff</v>
          </cell>
          <cell r="P434">
            <v>1146</v>
          </cell>
          <cell r="Q434">
            <v>1.1459999999999999</v>
          </cell>
          <cell r="R434">
            <v>139</v>
          </cell>
          <cell r="S434">
            <v>3438</v>
          </cell>
          <cell r="T434">
            <v>3.4380000000000002</v>
          </cell>
          <cell r="U434">
            <v>167</v>
          </cell>
        </row>
        <row r="435">
          <cell r="A435" t="str">
            <v>H27689</v>
          </cell>
          <cell r="B435">
            <v>153722355</v>
          </cell>
          <cell r="C435" t="str">
            <v>009974</v>
          </cell>
          <cell r="D435" t="str">
            <v>HUGHES</v>
          </cell>
          <cell r="E435" t="str">
            <v>JAMES W</v>
          </cell>
          <cell r="F435" t="str">
            <v>HUGHES, JAMES W</v>
          </cell>
          <cell r="G435">
            <v>15695</v>
          </cell>
          <cell r="H435">
            <v>0.25</v>
          </cell>
          <cell r="I435">
            <v>0.75</v>
          </cell>
          <cell r="N435">
            <v>1</v>
          </cell>
          <cell r="O435" t="str">
            <v>4yr Cliff</v>
          </cell>
          <cell r="P435">
            <v>3923.75</v>
          </cell>
          <cell r="Q435">
            <v>3.9237500000000001</v>
          </cell>
          <cell r="R435">
            <v>477</v>
          </cell>
          <cell r="S435">
            <v>11771.25</v>
          </cell>
          <cell r="T435">
            <v>11.77125</v>
          </cell>
          <cell r="U435">
            <v>572</v>
          </cell>
        </row>
        <row r="436">
          <cell r="A436" t="str">
            <v>H27887</v>
          </cell>
          <cell r="B436">
            <v>154581441</v>
          </cell>
          <cell r="C436" t="str">
            <v>009830</v>
          </cell>
          <cell r="D436" t="str">
            <v>FAHMY</v>
          </cell>
          <cell r="E436" t="str">
            <v>KENNETH H</v>
          </cell>
          <cell r="F436" t="str">
            <v>FAHMY, KENNETH H</v>
          </cell>
          <cell r="G436">
            <v>7879</v>
          </cell>
          <cell r="H436">
            <v>0.25</v>
          </cell>
          <cell r="I436">
            <v>0.75</v>
          </cell>
          <cell r="N436">
            <v>1</v>
          </cell>
          <cell r="O436" t="str">
            <v>4yr Cliff</v>
          </cell>
          <cell r="P436">
            <v>1969.75</v>
          </cell>
          <cell r="Q436">
            <v>1.9697499999999999</v>
          </cell>
          <cell r="R436">
            <v>239</v>
          </cell>
          <cell r="S436">
            <v>5909.25</v>
          </cell>
          <cell r="T436">
            <v>5.9092500000000001</v>
          </cell>
          <cell r="U436">
            <v>287</v>
          </cell>
        </row>
        <row r="437">
          <cell r="A437" t="str">
            <v>H28246</v>
          </cell>
          <cell r="B437">
            <v>156546820</v>
          </cell>
          <cell r="C437" t="str">
            <v>008054</v>
          </cell>
          <cell r="D437" t="str">
            <v>WHEELER</v>
          </cell>
          <cell r="E437" t="str">
            <v>STUART S</v>
          </cell>
          <cell r="F437" t="str">
            <v>WHEELER, STUART S</v>
          </cell>
          <cell r="G437">
            <v>30000</v>
          </cell>
          <cell r="H437">
            <v>0.35</v>
          </cell>
          <cell r="I437">
            <v>0.65</v>
          </cell>
          <cell r="N437">
            <v>1</v>
          </cell>
          <cell r="O437" t="str">
            <v>4yr Graded</v>
          </cell>
          <cell r="P437">
            <v>10500</v>
          </cell>
          <cell r="Q437">
            <v>10.5</v>
          </cell>
          <cell r="R437">
            <v>1277</v>
          </cell>
          <cell r="S437">
            <v>19500</v>
          </cell>
          <cell r="T437">
            <v>19.5</v>
          </cell>
          <cell r="U437">
            <v>948</v>
          </cell>
        </row>
        <row r="438">
          <cell r="A438" t="str">
            <v>H28437</v>
          </cell>
          <cell r="B438">
            <v>157483834</v>
          </cell>
          <cell r="C438" t="str">
            <v>009908</v>
          </cell>
          <cell r="D438" t="str">
            <v>GROSSMAN</v>
          </cell>
          <cell r="E438" t="str">
            <v>DAVID J</v>
          </cell>
          <cell r="F438" t="str">
            <v>GROSSMAN, DAVID J</v>
          </cell>
          <cell r="G438">
            <v>4675</v>
          </cell>
          <cell r="H438">
            <v>0.25</v>
          </cell>
          <cell r="I438">
            <v>0.75</v>
          </cell>
          <cell r="N438">
            <v>1</v>
          </cell>
          <cell r="O438" t="str">
            <v>4yr Cliff</v>
          </cell>
          <cell r="P438">
            <v>1168.75</v>
          </cell>
          <cell r="Q438">
            <v>1.16875</v>
          </cell>
          <cell r="R438">
            <v>142</v>
          </cell>
          <cell r="S438">
            <v>3506.25</v>
          </cell>
          <cell r="T438">
            <v>3.5062500000000001</v>
          </cell>
          <cell r="U438">
            <v>170</v>
          </cell>
        </row>
        <row r="439">
          <cell r="A439" t="str">
            <v>H28510</v>
          </cell>
          <cell r="B439">
            <v>157785724</v>
          </cell>
          <cell r="C439" t="str">
            <v>009732</v>
          </cell>
          <cell r="D439" t="str">
            <v>CICALA</v>
          </cell>
          <cell r="E439" t="str">
            <v>JOHN</v>
          </cell>
          <cell r="F439" t="str">
            <v>CICALA, JOHN</v>
          </cell>
          <cell r="G439">
            <v>5091</v>
          </cell>
          <cell r="H439">
            <v>0.25</v>
          </cell>
          <cell r="I439">
            <v>0.75</v>
          </cell>
          <cell r="N439">
            <v>1</v>
          </cell>
          <cell r="O439" t="str">
            <v>4yr Cliff</v>
          </cell>
          <cell r="P439">
            <v>1272.75</v>
          </cell>
          <cell r="Q439">
            <v>1.27275</v>
          </cell>
          <cell r="R439">
            <v>154</v>
          </cell>
          <cell r="S439">
            <v>3818.25</v>
          </cell>
          <cell r="T439">
            <v>3.8182499999999999</v>
          </cell>
          <cell r="U439">
            <v>185</v>
          </cell>
        </row>
        <row r="440">
          <cell r="A440" t="str">
            <v>H28671</v>
          </cell>
          <cell r="B440">
            <v>158549057</v>
          </cell>
          <cell r="C440" t="str">
            <v>010202</v>
          </cell>
          <cell r="D440" t="str">
            <v>MORRIS</v>
          </cell>
          <cell r="E440" t="str">
            <v>PATRICK</v>
          </cell>
          <cell r="F440" t="str">
            <v>MORRIS, PATRICK</v>
          </cell>
          <cell r="G440">
            <v>3076</v>
          </cell>
          <cell r="H440">
            <v>0.25</v>
          </cell>
          <cell r="I440">
            <v>0.75</v>
          </cell>
          <cell r="N440">
            <v>1</v>
          </cell>
          <cell r="O440" t="str">
            <v>4yr Cliff</v>
          </cell>
          <cell r="P440">
            <v>769</v>
          </cell>
          <cell r="Q440">
            <v>0.76900000000000002</v>
          </cell>
          <cell r="R440">
            <v>93</v>
          </cell>
          <cell r="S440">
            <v>2307</v>
          </cell>
          <cell r="T440">
            <v>2.3069999999999999</v>
          </cell>
          <cell r="U440">
            <v>112</v>
          </cell>
        </row>
        <row r="441">
          <cell r="A441" t="str">
            <v>H28684</v>
          </cell>
          <cell r="B441">
            <v>158589394</v>
          </cell>
          <cell r="C441" t="str">
            <v>013503</v>
          </cell>
          <cell r="D441" t="str">
            <v>HOLLE JR.</v>
          </cell>
          <cell r="E441" t="str">
            <v>RICHARD J</v>
          </cell>
          <cell r="F441" t="str">
            <v>HOLLE JR., RICHARD J</v>
          </cell>
          <cell r="G441">
            <v>10565</v>
          </cell>
          <cell r="H441">
            <v>0.25</v>
          </cell>
          <cell r="I441">
            <v>0.75</v>
          </cell>
          <cell r="N441">
            <v>1</v>
          </cell>
          <cell r="O441" t="str">
            <v>4yr Cliff</v>
          </cell>
          <cell r="P441">
            <v>2641.25</v>
          </cell>
          <cell r="Q441">
            <v>2.6412499999999999</v>
          </cell>
          <cell r="R441">
            <v>321</v>
          </cell>
          <cell r="S441">
            <v>7923.75</v>
          </cell>
          <cell r="T441">
            <v>7.9237500000000001</v>
          </cell>
          <cell r="U441">
            <v>385</v>
          </cell>
        </row>
        <row r="442">
          <cell r="A442" t="str">
            <v>H28767</v>
          </cell>
          <cell r="B442">
            <v>159400809</v>
          </cell>
          <cell r="C442" t="str">
            <v>010332</v>
          </cell>
          <cell r="D442" t="str">
            <v>RUBIN</v>
          </cell>
          <cell r="E442" t="str">
            <v>ANDREW D</v>
          </cell>
          <cell r="F442" t="str">
            <v>RUBIN, ANDREW D</v>
          </cell>
          <cell r="G442">
            <v>22424</v>
          </cell>
          <cell r="H442">
            <v>0.25</v>
          </cell>
          <cell r="I442">
            <v>0.75</v>
          </cell>
          <cell r="N442">
            <v>1</v>
          </cell>
          <cell r="O442" t="str">
            <v>4yr Cliff</v>
          </cell>
          <cell r="P442">
            <v>5606</v>
          </cell>
          <cell r="Q442">
            <v>5.6059999999999999</v>
          </cell>
          <cell r="R442">
            <v>681</v>
          </cell>
          <cell r="S442">
            <v>16818</v>
          </cell>
          <cell r="T442">
            <v>16.818000000000001</v>
          </cell>
          <cell r="U442">
            <v>818</v>
          </cell>
        </row>
        <row r="443">
          <cell r="A443" t="str">
            <v>H28788</v>
          </cell>
          <cell r="B443">
            <v>159486296</v>
          </cell>
          <cell r="C443" t="str">
            <v>015679</v>
          </cell>
          <cell r="D443" t="str">
            <v>GUIDOTTI II</v>
          </cell>
          <cell r="E443" t="str">
            <v>ALEXANDER</v>
          </cell>
          <cell r="F443" t="str">
            <v>GUIDOTTI II, ALEXANDER</v>
          </cell>
          <cell r="G443">
            <v>5645</v>
          </cell>
          <cell r="H443">
            <v>0.25</v>
          </cell>
          <cell r="I443">
            <v>0.75</v>
          </cell>
          <cell r="N443">
            <v>1</v>
          </cell>
          <cell r="O443" t="str">
            <v>4yr Cliff</v>
          </cell>
          <cell r="P443">
            <v>1411.25</v>
          </cell>
          <cell r="Q443">
            <v>1.4112499999999999</v>
          </cell>
          <cell r="R443">
            <v>171</v>
          </cell>
          <cell r="S443">
            <v>4233.75</v>
          </cell>
          <cell r="T443">
            <v>4.2337499999999997</v>
          </cell>
          <cell r="U443">
            <v>206</v>
          </cell>
        </row>
        <row r="444">
          <cell r="A444" t="str">
            <v>H28890</v>
          </cell>
          <cell r="B444">
            <v>160408638</v>
          </cell>
          <cell r="C444" t="str">
            <v>010495</v>
          </cell>
          <cell r="D444" t="str">
            <v>VALEN</v>
          </cell>
          <cell r="E444" t="str">
            <v>STUART W</v>
          </cell>
          <cell r="F444" t="str">
            <v>VALEN, STUART W</v>
          </cell>
          <cell r="G444">
            <v>7942</v>
          </cell>
          <cell r="H444">
            <v>0.25</v>
          </cell>
          <cell r="I444">
            <v>0.75</v>
          </cell>
          <cell r="N444">
            <v>1</v>
          </cell>
          <cell r="O444" t="str">
            <v>4yr Cliff</v>
          </cell>
          <cell r="P444">
            <v>1985.5</v>
          </cell>
          <cell r="Q444">
            <v>1.9855</v>
          </cell>
          <cell r="R444">
            <v>241</v>
          </cell>
          <cell r="S444">
            <v>5956.5</v>
          </cell>
          <cell r="T444">
            <v>5.9565000000000001</v>
          </cell>
          <cell r="U444">
            <v>289</v>
          </cell>
        </row>
        <row r="445">
          <cell r="A445" t="str">
            <v>H28922</v>
          </cell>
          <cell r="B445">
            <v>160549291</v>
          </cell>
          <cell r="C445" t="str">
            <v>-</v>
          </cell>
          <cell r="D445" t="str">
            <v>SCATTOLINI</v>
          </cell>
          <cell r="E445" t="str">
            <v>PAUL J</v>
          </cell>
          <cell r="F445" t="str">
            <v>SCATTOLINI, PAUL J</v>
          </cell>
          <cell r="G445">
            <v>5980</v>
          </cell>
          <cell r="H445">
            <v>0.25</v>
          </cell>
          <cell r="I445">
            <v>0.75</v>
          </cell>
          <cell r="N445">
            <v>1</v>
          </cell>
          <cell r="O445" t="str">
            <v>4yr Graded</v>
          </cell>
          <cell r="P445">
            <v>1495</v>
          </cell>
          <cell r="Q445">
            <v>1.4950000000000001</v>
          </cell>
          <cell r="R445">
            <v>181</v>
          </cell>
          <cell r="S445">
            <v>4485</v>
          </cell>
          <cell r="T445">
            <v>4.4850000000000003</v>
          </cell>
          <cell r="U445">
            <v>218</v>
          </cell>
        </row>
        <row r="446">
          <cell r="A446" t="str">
            <v>H29167</v>
          </cell>
          <cell r="B446">
            <v>162466849</v>
          </cell>
          <cell r="C446" t="str">
            <v>010464</v>
          </cell>
          <cell r="D446" t="str">
            <v>TETI</v>
          </cell>
          <cell r="E446" t="str">
            <v>JOHN J</v>
          </cell>
          <cell r="F446" t="str">
            <v>TETI, JOHN J</v>
          </cell>
          <cell r="G446">
            <v>5289</v>
          </cell>
          <cell r="H446">
            <v>0.25</v>
          </cell>
          <cell r="I446">
            <v>0.75</v>
          </cell>
          <cell r="N446">
            <v>1</v>
          </cell>
          <cell r="O446" t="str">
            <v>4yr Cliff</v>
          </cell>
          <cell r="P446">
            <v>1322.25</v>
          </cell>
          <cell r="Q446">
            <v>1.3222499999999999</v>
          </cell>
          <cell r="R446">
            <v>160</v>
          </cell>
          <cell r="S446">
            <v>3966.75</v>
          </cell>
          <cell r="T446">
            <v>3.9667500000000002</v>
          </cell>
          <cell r="U446">
            <v>193</v>
          </cell>
        </row>
        <row r="447">
          <cell r="A447" t="str">
            <v>H29514</v>
          </cell>
          <cell r="B447">
            <v>166385123</v>
          </cell>
          <cell r="C447" t="str">
            <v>013479</v>
          </cell>
          <cell r="D447" t="str">
            <v>GOLDMAN</v>
          </cell>
          <cell r="E447" t="str">
            <v>ANDREW</v>
          </cell>
          <cell r="F447" t="str">
            <v>GOLDMAN, ANDREW</v>
          </cell>
          <cell r="G447">
            <v>6715</v>
          </cell>
          <cell r="H447">
            <v>0.25</v>
          </cell>
          <cell r="I447">
            <v>0.75</v>
          </cell>
          <cell r="N447">
            <v>1</v>
          </cell>
          <cell r="O447" t="str">
            <v>4yr Cliff</v>
          </cell>
          <cell r="P447">
            <v>1678.75</v>
          </cell>
          <cell r="Q447">
            <v>1.67875</v>
          </cell>
          <cell r="R447">
            <v>204</v>
          </cell>
          <cell r="S447">
            <v>5036.25</v>
          </cell>
          <cell r="T447">
            <v>5.0362499999999999</v>
          </cell>
          <cell r="U447">
            <v>245</v>
          </cell>
        </row>
        <row r="448">
          <cell r="A448" t="str">
            <v>H29524</v>
          </cell>
          <cell r="B448">
            <v>166406718</v>
          </cell>
          <cell r="C448" t="str">
            <v>010301</v>
          </cell>
          <cell r="D448" t="str">
            <v>REPICE</v>
          </cell>
          <cell r="E448" t="str">
            <v>ERNEST L</v>
          </cell>
          <cell r="F448" t="str">
            <v>REPICE, ERNEST L</v>
          </cell>
          <cell r="G448">
            <v>5502</v>
          </cell>
          <cell r="H448">
            <v>0.25</v>
          </cell>
          <cell r="I448">
            <v>0.75</v>
          </cell>
          <cell r="N448">
            <v>1</v>
          </cell>
          <cell r="O448" t="str">
            <v>4yr Cliff</v>
          </cell>
          <cell r="P448">
            <v>1375.5</v>
          </cell>
          <cell r="Q448">
            <v>1.3754999999999999</v>
          </cell>
          <cell r="R448">
            <v>167</v>
          </cell>
          <cell r="S448">
            <v>4126.5</v>
          </cell>
          <cell r="T448">
            <v>4.1265000000000001</v>
          </cell>
          <cell r="U448">
            <v>200</v>
          </cell>
        </row>
        <row r="449">
          <cell r="A449" t="str">
            <v>H29602</v>
          </cell>
          <cell r="B449">
            <v>167329267</v>
          </cell>
          <cell r="C449" t="str">
            <v>010033</v>
          </cell>
          <cell r="D449" t="str">
            <v>KELEHER</v>
          </cell>
          <cell r="E449" t="str">
            <v>JOSEPH M.</v>
          </cell>
          <cell r="F449" t="str">
            <v>KELEHER, JOSEPH M.</v>
          </cell>
          <cell r="G449">
            <v>7268</v>
          </cell>
          <cell r="H449">
            <v>0.25</v>
          </cell>
          <cell r="I449">
            <v>0.75</v>
          </cell>
          <cell r="N449">
            <v>1</v>
          </cell>
          <cell r="O449" t="str">
            <v>4yr Cliff</v>
          </cell>
          <cell r="P449">
            <v>1817</v>
          </cell>
          <cell r="Q449">
            <v>1.8169999999999999</v>
          </cell>
          <cell r="R449">
            <v>221</v>
          </cell>
          <cell r="S449">
            <v>5451</v>
          </cell>
          <cell r="T449">
            <v>5.4509999999999996</v>
          </cell>
          <cell r="U449">
            <v>265</v>
          </cell>
        </row>
        <row r="450">
          <cell r="A450" t="str">
            <v>H29620</v>
          </cell>
          <cell r="B450">
            <v>167387438</v>
          </cell>
          <cell r="C450" t="str">
            <v>010378</v>
          </cell>
          <cell r="D450" t="str">
            <v>SHERMAN</v>
          </cell>
          <cell r="E450" t="str">
            <v>ADAM T</v>
          </cell>
          <cell r="F450" t="str">
            <v>SHERMAN, ADAM T</v>
          </cell>
          <cell r="G450">
            <v>8996</v>
          </cell>
          <cell r="H450">
            <v>0.25</v>
          </cell>
          <cell r="I450">
            <v>0.75</v>
          </cell>
          <cell r="N450">
            <v>1</v>
          </cell>
          <cell r="O450" t="str">
            <v>4yr Cliff</v>
          </cell>
          <cell r="P450">
            <v>2249</v>
          </cell>
          <cell r="Q450">
            <v>2.2490000000000001</v>
          </cell>
          <cell r="R450">
            <v>273</v>
          </cell>
          <cell r="S450">
            <v>6747</v>
          </cell>
          <cell r="T450">
            <v>6.7469999999999999</v>
          </cell>
          <cell r="U450">
            <v>328</v>
          </cell>
        </row>
        <row r="451">
          <cell r="A451" t="str">
            <v>H30317</v>
          </cell>
          <cell r="B451">
            <v>174620938</v>
          </cell>
          <cell r="C451" t="str">
            <v>-</v>
          </cell>
          <cell r="D451" t="str">
            <v>REED</v>
          </cell>
          <cell r="E451" t="str">
            <v>PAUL</v>
          </cell>
          <cell r="F451" t="str">
            <v>REED, PAUL</v>
          </cell>
          <cell r="G451">
            <v>40000</v>
          </cell>
          <cell r="H451">
            <v>0.25</v>
          </cell>
          <cell r="I451">
            <v>0.75</v>
          </cell>
          <cell r="N451">
            <v>1</v>
          </cell>
          <cell r="O451" t="str">
            <v>4yr Graded</v>
          </cell>
          <cell r="P451">
            <v>10000</v>
          </cell>
          <cell r="Q451">
            <v>10</v>
          </cell>
          <cell r="R451">
            <v>1216</v>
          </cell>
          <cell r="S451">
            <v>30000</v>
          </cell>
          <cell r="T451">
            <v>30</v>
          </cell>
          <cell r="U451">
            <v>1459</v>
          </cell>
        </row>
        <row r="452">
          <cell r="A452" t="str">
            <v>H30426</v>
          </cell>
          <cell r="B452">
            <v>175605795</v>
          </cell>
          <cell r="C452" t="str">
            <v>010132</v>
          </cell>
          <cell r="D452" t="str">
            <v>MAGUIRE</v>
          </cell>
          <cell r="E452" t="str">
            <v>TIMOTHY J</v>
          </cell>
          <cell r="F452" t="str">
            <v>MAGUIRE, TIMOTHY J</v>
          </cell>
          <cell r="G452">
            <v>65000</v>
          </cell>
          <cell r="H452">
            <v>0.25</v>
          </cell>
          <cell r="I452">
            <v>0.75</v>
          </cell>
          <cell r="N452">
            <v>1</v>
          </cell>
          <cell r="O452" t="str">
            <v>4yr Graded</v>
          </cell>
          <cell r="P452">
            <v>16250</v>
          </cell>
          <cell r="Q452">
            <v>16.25</v>
          </cell>
          <cell r="R452">
            <v>1976</v>
          </cell>
          <cell r="S452">
            <v>48750</v>
          </cell>
          <cell r="T452">
            <v>48.75</v>
          </cell>
          <cell r="U452">
            <v>2372</v>
          </cell>
        </row>
        <row r="453">
          <cell r="A453" t="str">
            <v>H30620</v>
          </cell>
          <cell r="B453">
            <v>177489590</v>
          </cell>
          <cell r="C453" t="str">
            <v>-</v>
          </cell>
          <cell r="D453" t="str">
            <v>TERRANOVA</v>
          </cell>
          <cell r="E453" t="str">
            <v>JAMES J</v>
          </cell>
          <cell r="F453" t="str">
            <v>TERRANOVA, JAMES J</v>
          </cell>
          <cell r="G453">
            <v>9883</v>
          </cell>
          <cell r="H453">
            <v>0.25</v>
          </cell>
          <cell r="I453">
            <v>0.75</v>
          </cell>
          <cell r="N453">
            <v>1</v>
          </cell>
          <cell r="O453" t="str">
            <v>4yr Cliff</v>
          </cell>
          <cell r="P453">
            <v>2470.75</v>
          </cell>
          <cell r="Q453">
            <v>2.4707499999999998</v>
          </cell>
          <cell r="R453">
            <v>300</v>
          </cell>
          <cell r="S453">
            <v>7412.25</v>
          </cell>
          <cell r="T453">
            <v>7.4122500000000002</v>
          </cell>
          <cell r="U453">
            <v>360</v>
          </cell>
        </row>
        <row r="454">
          <cell r="A454" t="str">
            <v>H31457</v>
          </cell>
          <cell r="B454">
            <v>186387438</v>
          </cell>
          <cell r="C454" t="str">
            <v>010320</v>
          </cell>
          <cell r="D454" t="str">
            <v>ROSE</v>
          </cell>
          <cell r="E454" t="str">
            <v>CHARLES H</v>
          </cell>
          <cell r="F454" t="str">
            <v>ROSE, CHARLES H</v>
          </cell>
          <cell r="G454">
            <v>4629</v>
          </cell>
          <cell r="H454">
            <v>0.25</v>
          </cell>
          <cell r="I454">
            <v>0.75</v>
          </cell>
          <cell r="N454">
            <v>1</v>
          </cell>
          <cell r="O454" t="str">
            <v>4yr Cliff</v>
          </cell>
          <cell r="P454">
            <v>1157.25</v>
          </cell>
          <cell r="Q454">
            <v>1.1572499999999999</v>
          </cell>
          <cell r="R454">
            <v>140</v>
          </cell>
          <cell r="S454">
            <v>3471.75</v>
          </cell>
          <cell r="T454">
            <v>3.4717500000000001</v>
          </cell>
          <cell r="U454">
            <v>168</v>
          </cell>
        </row>
        <row r="455">
          <cell r="A455" t="str">
            <v>H31822</v>
          </cell>
          <cell r="B455">
            <v>189489814</v>
          </cell>
          <cell r="C455" t="str">
            <v>010192</v>
          </cell>
          <cell r="D455" t="str">
            <v>MILLER III</v>
          </cell>
          <cell r="E455" t="str">
            <v>JOSEPH</v>
          </cell>
          <cell r="F455" t="str">
            <v>MILLER III, JOSEPH</v>
          </cell>
          <cell r="G455">
            <v>8804</v>
          </cell>
          <cell r="H455">
            <v>0.25</v>
          </cell>
          <cell r="I455">
            <v>0.75</v>
          </cell>
          <cell r="N455">
            <v>1</v>
          </cell>
          <cell r="O455" t="str">
            <v>4yr Cliff</v>
          </cell>
          <cell r="P455">
            <v>2201</v>
          </cell>
          <cell r="Q455">
            <v>2.2010000000000001</v>
          </cell>
          <cell r="R455">
            <v>267</v>
          </cell>
          <cell r="S455">
            <v>6603</v>
          </cell>
          <cell r="T455">
            <v>6.6029999999999998</v>
          </cell>
          <cell r="U455">
            <v>321</v>
          </cell>
        </row>
        <row r="456">
          <cell r="A456" t="str">
            <v>H32024</v>
          </cell>
          <cell r="B456">
            <v>191586084</v>
          </cell>
          <cell r="C456" t="str">
            <v>010164</v>
          </cell>
          <cell r="D456" t="str">
            <v>MC ILHENNY</v>
          </cell>
          <cell r="E456" t="str">
            <v>ANDREW</v>
          </cell>
          <cell r="F456" t="str">
            <v>MC ILHENNY, ANDREW</v>
          </cell>
          <cell r="G456">
            <v>6866</v>
          </cell>
          <cell r="H456">
            <v>0.25</v>
          </cell>
          <cell r="I456">
            <v>0.75</v>
          </cell>
          <cell r="N456">
            <v>1</v>
          </cell>
          <cell r="O456" t="str">
            <v>4yr Cliff</v>
          </cell>
          <cell r="P456">
            <v>1716.5</v>
          </cell>
          <cell r="Q456">
            <v>1.7164999999999999</v>
          </cell>
          <cell r="R456">
            <v>208</v>
          </cell>
          <cell r="S456">
            <v>5149.5</v>
          </cell>
          <cell r="T456">
            <v>5.1494999999999997</v>
          </cell>
          <cell r="U456">
            <v>250</v>
          </cell>
        </row>
        <row r="457">
          <cell r="A457" t="str">
            <v>H32319</v>
          </cell>
          <cell r="B457">
            <v>194421219</v>
          </cell>
          <cell r="C457" t="str">
            <v>010397</v>
          </cell>
          <cell r="D457" t="str">
            <v>SMERECZNIAK</v>
          </cell>
          <cell r="E457" t="str">
            <v>JOHN R</v>
          </cell>
          <cell r="F457" t="str">
            <v>SMERECZNIAK, JOHN R</v>
          </cell>
          <cell r="G457">
            <v>7427</v>
          </cell>
          <cell r="H457">
            <v>0.25</v>
          </cell>
          <cell r="I457">
            <v>0.75</v>
          </cell>
          <cell r="N457">
            <v>1</v>
          </cell>
          <cell r="O457" t="str">
            <v>4yr Cliff</v>
          </cell>
          <cell r="P457">
            <v>1856.75</v>
          </cell>
          <cell r="Q457">
            <v>1.8567499999999999</v>
          </cell>
          <cell r="R457">
            <v>225</v>
          </cell>
          <cell r="S457">
            <v>5570.25</v>
          </cell>
          <cell r="T457">
            <v>5.5702499999999997</v>
          </cell>
          <cell r="U457">
            <v>271</v>
          </cell>
        </row>
        <row r="458">
          <cell r="A458" t="str">
            <v>H32651</v>
          </cell>
          <cell r="B458">
            <v>197503209</v>
          </cell>
          <cell r="C458" t="str">
            <v>008641</v>
          </cell>
          <cell r="D458" t="str">
            <v>KARR</v>
          </cell>
          <cell r="E458" t="str">
            <v>DAVID W</v>
          </cell>
          <cell r="F458" t="str">
            <v>KARR, DAVID W</v>
          </cell>
          <cell r="G458">
            <v>100000</v>
          </cell>
          <cell r="H458">
            <v>0.25</v>
          </cell>
          <cell r="I458">
            <v>0.75</v>
          </cell>
          <cell r="N458">
            <v>1</v>
          </cell>
          <cell r="O458" t="str">
            <v>4yr Graded</v>
          </cell>
          <cell r="P458">
            <v>25000</v>
          </cell>
          <cell r="Q458">
            <v>25</v>
          </cell>
          <cell r="R458">
            <v>3041</v>
          </cell>
          <cell r="S458">
            <v>75000</v>
          </cell>
          <cell r="T458">
            <v>75</v>
          </cell>
          <cell r="U458">
            <v>3649</v>
          </cell>
        </row>
        <row r="459">
          <cell r="A459" t="str">
            <v>H32822</v>
          </cell>
          <cell r="B459">
            <v>199405422</v>
          </cell>
          <cell r="C459" t="str">
            <v>010163</v>
          </cell>
          <cell r="D459" t="str">
            <v>MC GINTY JR.</v>
          </cell>
          <cell r="E459" t="str">
            <v>JOHN P</v>
          </cell>
          <cell r="F459" t="str">
            <v>MC GINTY JR., JOHN P</v>
          </cell>
          <cell r="G459">
            <v>11056</v>
          </cell>
          <cell r="H459">
            <v>0.25</v>
          </cell>
          <cell r="I459">
            <v>0.75</v>
          </cell>
          <cell r="N459">
            <v>1</v>
          </cell>
          <cell r="O459" t="str">
            <v>4yr Cliff</v>
          </cell>
          <cell r="P459">
            <v>2764</v>
          </cell>
          <cell r="Q459">
            <v>2.7639999999999998</v>
          </cell>
          <cell r="R459">
            <v>336</v>
          </cell>
          <cell r="S459">
            <v>8292</v>
          </cell>
          <cell r="T459">
            <v>8.2919999999999998</v>
          </cell>
          <cell r="U459">
            <v>403</v>
          </cell>
        </row>
        <row r="460">
          <cell r="A460" t="str">
            <v>H33055</v>
          </cell>
          <cell r="B460">
            <v>201447651</v>
          </cell>
          <cell r="C460" t="str">
            <v>009598</v>
          </cell>
          <cell r="D460" t="str">
            <v>ANDERSON</v>
          </cell>
          <cell r="E460" t="str">
            <v>GREGORY</v>
          </cell>
          <cell r="F460" t="str">
            <v>ANDERSON, GREGORY</v>
          </cell>
          <cell r="G460">
            <v>6613</v>
          </cell>
          <cell r="H460">
            <v>0.25</v>
          </cell>
          <cell r="I460">
            <v>0.75</v>
          </cell>
          <cell r="N460">
            <v>1</v>
          </cell>
          <cell r="O460" t="str">
            <v>4yr Cliff</v>
          </cell>
          <cell r="P460">
            <v>1653.25</v>
          </cell>
          <cell r="Q460">
            <v>1.6532500000000001</v>
          </cell>
          <cell r="R460">
            <v>201</v>
          </cell>
          <cell r="S460">
            <v>4959.75</v>
          </cell>
          <cell r="T460">
            <v>4.9597499999999997</v>
          </cell>
          <cell r="U460">
            <v>241</v>
          </cell>
        </row>
        <row r="461">
          <cell r="A461" t="str">
            <v>H33310</v>
          </cell>
          <cell r="B461">
            <v>203744800</v>
          </cell>
          <cell r="C461" t="str">
            <v>-</v>
          </cell>
          <cell r="D461" t="str">
            <v>KIM</v>
          </cell>
          <cell r="E461" t="str">
            <v>JONGWOOK</v>
          </cell>
          <cell r="F461" t="str">
            <v>KIM, JONGWOOK</v>
          </cell>
          <cell r="G461">
            <v>10509</v>
          </cell>
          <cell r="H461">
            <v>0.25</v>
          </cell>
          <cell r="I461">
            <v>0.75</v>
          </cell>
          <cell r="N461">
            <v>1</v>
          </cell>
          <cell r="O461" t="str">
            <v>4yr Cliff</v>
          </cell>
          <cell r="P461">
            <v>2627.25</v>
          </cell>
          <cell r="Q461">
            <v>2.6272500000000001</v>
          </cell>
          <cell r="R461">
            <v>319</v>
          </cell>
          <cell r="S461">
            <v>7881.75</v>
          </cell>
          <cell r="T461">
            <v>7.8817500000000003</v>
          </cell>
          <cell r="U461">
            <v>383</v>
          </cell>
        </row>
        <row r="462">
          <cell r="A462" t="str">
            <v>H33618</v>
          </cell>
          <cell r="B462">
            <v>206542725</v>
          </cell>
          <cell r="C462" t="str">
            <v>010188</v>
          </cell>
          <cell r="D462" t="str">
            <v>MILETICS</v>
          </cell>
          <cell r="E462" t="str">
            <v>GERALD</v>
          </cell>
          <cell r="F462" t="str">
            <v>MILETICS, GERALD</v>
          </cell>
          <cell r="G462">
            <v>11331</v>
          </cell>
          <cell r="H462">
            <v>0.25</v>
          </cell>
          <cell r="I462">
            <v>0.75</v>
          </cell>
          <cell r="N462">
            <v>1</v>
          </cell>
          <cell r="O462" t="str">
            <v>4yr Graded</v>
          </cell>
          <cell r="P462">
            <v>2832.75</v>
          </cell>
          <cell r="Q462">
            <v>2.8327499999999999</v>
          </cell>
          <cell r="R462">
            <v>344</v>
          </cell>
          <cell r="S462">
            <v>8498.25</v>
          </cell>
          <cell r="T462">
            <v>8.4982500000000005</v>
          </cell>
          <cell r="U462">
            <v>413</v>
          </cell>
        </row>
        <row r="463">
          <cell r="A463" t="str">
            <v>H34133</v>
          </cell>
          <cell r="B463">
            <v>211584121</v>
          </cell>
          <cell r="C463" t="str">
            <v>010440</v>
          </cell>
          <cell r="D463" t="str">
            <v>STRIVIERI</v>
          </cell>
          <cell r="E463" t="str">
            <v>CHRISTOPHER</v>
          </cell>
          <cell r="F463" t="str">
            <v>STRIVIERI, CHRISTOPHER</v>
          </cell>
          <cell r="G463">
            <v>11707</v>
          </cell>
          <cell r="H463">
            <v>0.25</v>
          </cell>
          <cell r="I463">
            <v>0.75</v>
          </cell>
          <cell r="N463">
            <v>1</v>
          </cell>
          <cell r="O463" t="str">
            <v>4yr Graded</v>
          </cell>
          <cell r="P463">
            <v>2926.75</v>
          </cell>
          <cell r="Q463">
            <v>2.9267500000000002</v>
          </cell>
          <cell r="R463">
            <v>356</v>
          </cell>
          <cell r="S463">
            <v>8780.25</v>
          </cell>
          <cell r="T463">
            <v>8.7802500000000006</v>
          </cell>
          <cell r="U463">
            <v>427</v>
          </cell>
        </row>
        <row r="464">
          <cell r="A464" t="str">
            <v>H34310</v>
          </cell>
          <cell r="B464">
            <v>213526651</v>
          </cell>
          <cell r="C464" t="str">
            <v>009930</v>
          </cell>
          <cell r="D464" t="str">
            <v>HARE</v>
          </cell>
          <cell r="E464" t="str">
            <v>CLINTON R</v>
          </cell>
          <cell r="F464" t="str">
            <v>HARE, CLINTON R</v>
          </cell>
          <cell r="G464">
            <v>5296</v>
          </cell>
          <cell r="H464">
            <v>0.25</v>
          </cell>
          <cell r="I464">
            <v>0.75</v>
          </cell>
          <cell r="N464">
            <v>1</v>
          </cell>
          <cell r="O464" t="str">
            <v>4yr Cliff</v>
          </cell>
          <cell r="P464">
            <v>1324</v>
          </cell>
          <cell r="Q464">
            <v>1.3240000000000001</v>
          </cell>
          <cell r="R464">
            <v>161</v>
          </cell>
          <cell r="S464">
            <v>3972</v>
          </cell>
          <cell r="T464">
            <v>3.972</v>
          </cell>
          <cell r="U464">
            <v>193</v>
          </cell>
        </row>
        <row r="465">
          <cell r="A465" t="str">
            <v>H34918</v>
          </cell>
          <cell r="B465">
            <v>217766406</v>
          </cell>
          <cell r="C465" t="str">
            <v>009535</v>
          </cell>
          <cell r="D465" t="str">
            <v>SHARKEY</v>
          </cell>
          <cell r="E465" t="str">
            <v>BRIAN M</v>
          </cell>
          <cell r="F465" t="str">
            <v>SHARKEY, BRIAN M</v>
          </cell>
          <cell r="G465">
            <v>164822</v>
          </cell>
          <cell r="H465">
            <v>0.25</v>
          </cell>
          <cell r="I465">
            <v>0.75</v>
          </cell>
          <cell r="N465">
            <v>1</v>
          </cell>
          <cell r="O465" t="str">
            <v>4yr Graded</v>
          </cell>
          <cell r="P465">
            <v>41205.5</v>
          </cell>
          <cell r="Q465">
            <v>41.205500000000001</v>
          </cell>
          <cell r="R465">
            <v>5012</v>
          </cell>
          <cell r="S465">
            <v>123616.5</v>
          </cell>
          <cell r="T465">
            <v>123.6165</v>
          </cell>
          <cell r="U465">
            <v>6015</v>
          </cell>
        </row>
        <row r="466">
          <cell r="A466" t="str">
            <v>H35273</v>
          </cell>
          <cell r="B466">
            <v>220488237</v>
          </cell>
          <cell r="C466" t="str">
            <v>009856</v>
          </cell>
          <cell r="D466" t="str">
            <v>FONTAINE</v>
          </cell>
          <cell r="E466" t="str">
            <v>JANE B</v>
          </cell>
          <cell r="F466" t="str">
            <v>FONTAINE, JANE B</v>
          </cell>
          <cell r="G466">
            <v>11735</v>
          </cell>
          <cell r="H466">
            <v>0.25</v>
          </cell>
          <cell r="I466">
            <v>0.75</v>
          </cell>
          <cell r="N466">
            <v>1</v>
          </cell>
          <cell r="O466" t="str">
            <v>4yr Cliff</v>
          </cell>
          <cell r="P466">
            <v>2933.75</v>
          </cell>
          <cell r="Q466">
            <v>2.9337499999999999</v>
          </cell>
          <cell r="R466">
            <v>356</v>
          </cell>
          <cell r="S466">
            <v>8801.25</v>
          </cell>
          <cell r="T466">
            <v>8.8012499999999996</v>
          </cell>
          <cell r="U466">
            <v>428</v>
          </cell>
        </row>
        <row r="467">
          <cell r="A467" t="str">
            <v>H35323</v>
          </cell>
          <cell r="B467">
            <v>220801496</v>
          </cell>
          <cell r="C467" t="str">
            <v>010425</v>
          </cell>
          <cell r="D467" t="str">
            <v>STALEY</v>
          </cell>
          <cell r="E467" t="str">
            <v>RUSSELL S.</v>
          </cell>
          <cell r="F467" t="str">
            <v>STALEY, RUSSELL S.</v>
          </cell>
          <cell r="G467">
            <v>15551</v>
          </cell>
          <cell r="H467">
            <v>0.25</v>
          </cell>
          <cell r="I467">
            <v>0.75</v>
          </cell>
          <cell r="N467">
            <v>1</v>
          </cell>
          <cell r="O467" t="str">
            <v>4yr Cliff</v>
          </cell>
          <cell r="P467">
            <v>3887.75</v>
          </cell>
          <cell r="Q467">
            <v>3.88775</v>
          </cell>
          <cell r="R467">
            <v>472</v>
          </cell>
          <cell r="S467">
            <v>11663.25</v>
          </cell>
          <cell r="T467">
            <v>11.66325</v>
          </cell>
          <cell r="U467">
            <v>567</v>
          </cell>
        </row>
        <row r="468">
          <cell r="A468" t="str">
            <v>H35435</v>
          </cell>
          <cell r="B468">
            <v>221584479</v>
          </cell>
          <cell r="C468" t="str">
            <v>010427</v>
          </cell>
          <cell r="D468" t="str">
            <v>STECHER</v>
          </cell>
          <cell r="E468" t="str">
            <v>MICHAEL J</v>
          </cell>
          <cell r="F468" t="str">
            <v>STECHER, MICHAEL J</v>
          </cell>
          <cell r="G468">
            <v>10231</v>
          </cell>
          <cell r="H468">
            <v>0.25</v>
          </cell>
          <cell r="I468">
            <v>0.75</v>
          </cell>
          <cell r="N468">
            <v>1</v>
          </cell>
          <cell r="O468" t="str">
            <v>4yr Cliff</v>
          </cell>
          <cell r="P468">
            <v>2557.75</v>
          </cell>
          <cell r="Q468">
            <v>2.55775</v>
          </cell>
          <cell r="R468">
            <v>311</v>
          </cell>
          <cell r="S468">
            <v>7673.25</v>
          </cell>
          <cell r="T468">
            <v>7.6732500000000003</v>
          </cell>
          <cell r="U468">
            <v>373</v>
          </cell>
        </row>
        <row r="469">
          <cell r="A469" t="str">
            <v>H35844</v>
          </cell>
          <cell r="B469">
            <v>223942065</v>
          </cell>
          <cell r="C469" t="str">
            <v>-</v>
          </cell>
          <cell r="D469" t="str">
            <v>DESROCHES</v>
          </cell>
          <cell r="E469" t="str">
            <v>DANIEL J</v>
          </cell>
          <cell r="F469" t="str">
            <v>DESROCHES, DANIEL J</v>
          </cell>
          <cell r="G469">
            <v>1692</v>
          </cell>
          <cell r="H469">
            <v>0.25</v>
          </cell>
          <cell r="I469">
            <v>0.75</v>
          </cell>
          <cell r="N469">
            <v>1</v>
          </cell>
          <cell r="O469" t="str">
            <v>4yr Cliff</v>
          </cell>
          <cell r="P469">
            <v>423</v>
          </cell>
          <cell r="Q469">
            <v>0.42299999999999999</v>
          </cell>
          <cell r="R469">
            <v>51</v>
          </cell>
          <cell r="S469">
            <v>1269</v>
          </cell>
          <cell r="T469">
            <v>1.2689999999999999</v>
          </cell>
          <cell r="U469">
            <v>61</v>
          </cell>
        </row>
        <row r="470">
          <cell r="A470" t="str">
            <v>H36434</v>
          </cell>
          <cell r="B470">
            <v>227628606</v>
          </cell>
          <cell r="C470" t="str">
            <v>009998</v>
          </cell>
          <cell r="D470" t="str">
            <v>JACOBS</v>
          </cell>
          <cell r="E470" t="str">
            <v>JAMES A.</v>
          </cell>
          <cell r="F470" t="str">
            <v>JACOBS, JAMES A.</v>
          </cell>
          <cell r="G470">
            <v>17746</v>
          </cell>
          <cell r="H470">
            <v>0.25</v>
          </cell>
          <cell r="I470">
            <v>0.75</v>
          </cell>
          <cell r="N470">
            <v>1</v>
          </cell>
          <cell r="O470" t="str">
            <v>4yr Cliff</v>
          </cell>
          <cell r="P470">
            <v>4436.5</v>
          </cell>
          <cell r="Q470">
            <v>4.4364999999999997</v>
          </cell>
          <cell r="R470">
            <v>539</v>
          </cell>
          <cell r="S470">
            <v>13309.5</v>
          </cell>
          <cell r="T470">
            <v>13.3095</v>
          </cell>
          <cell r="U470">
            <v>647</v>
          </cell>
        </row>
        <row r="471">
          <cell r="A471" t="str">
            <v>H36475</v>
          </cell>
          <cell r="B471">
            <v>227809987</v>
          </cell>
          <cell r="C471" t="str">
            <v>013724</v>
          </cell>
          <cell r="D471" t="str">
            <v>VAN PATTEN</v>
          </cell>
          <cell r="E471" t="str">
            <v>FREDERICK</v>
          </cell>
          <cell r="F471" t="str">
            <v>VAN PATTEN, FREDERICK</v>
          </cell>
          <cell r="G471">
            <v>8994</v>
          </cell>
          <cell r="H471">
            <v>0.25</v>
          </cell>
          <cell r="I471">
            <v>0.75</v>
          </cell>
          <cell r="N471">
            <v>1</v>
          </cell>
          <cell r="O471" t="str">
            <v>4yr Cliff</v>
          </cell>
          <cell r="P471">
            <v>2248.5</v>
          </cell>
          <cell r="Q471">
            <v>2.2484999999999999</v>
          </cell>
          <cell r="R471">
            <v>273</v>
          </cell>
          <cell r="S471">
            <v>6745.5</v>
          </cell>
          <cell r="T471">
            <v>6.7454999999999998</v>
          </cell>
          <cell r="U471">
            <v>328</v>
          </cell>
        </row>
        <row r="472">
          <cell r="A472" t="str">
            <v>H36679</v>
          </cell>
          <cell r="B472">
            <v>229133037</v>
          </cell>
          <cell r="C472" t="str">
            <v>009826</v>
          </cell>
          <cell r="D472" t="str">
            <v>ERWIN</v>
          </cell>
          <cell r="E472" t="str">
            <v>JOHN M</v>
          </cell>
          <cell r="F472" t="str">
            <v>ERWIN, JOHN M</v>
          </cell>
          <cell r="G472">
            <v>25000</v>
          </cell>
          <cell r="H472">
            <v>0.25</v>
          </cell>
          <cell r="I472">
            <v>0.75</v>
          </cell>
          <cell r="N472">
            <v>1</v>
          </cell>
          <cell r="O472" t="str">
            <v>4yr Graded</v>
          </cell>
          <cell r="P472">
            <v>6250</v>
          </cell>
          <cell r="Q472">
            <v>6.25</v>
          </cell>
          <cell r="R472">
            <v>760</v>
          </cell>
          <cell r="S472">
            <v>18750</v>
          </cell>
          <cell r="T472">
            <v>18.75</v>
          </cell>
          <cell r="U472">
            <v>912</v>
          </cell>
        </row>
        <row r="473">
          <cell r="A473" t="str">
            <v>H36766</v>
          </cell>
          <cell r="B473">
            <v>229669089</v>
          </cell>
          <cell r="C473" t="str">
            <v>010559</v>
          </cell>
          <cell r="D473" t="str">
            <v>WOODY JR</v>
          </cell>
          <cell r="E473" t="str">
            <v>NORRIS</v>
          </cell>
          <cell r="F473" t="str">
            <v>WOODY JR, NORRIS</v>
          </cell>
          <cell r="G473">
            <v>9200</v>
          </cell>
          <cell r="H473">
            <v>0.25</v>
          </cell>
          <cell r="I473">
            <v>0.75</v>
          </cell>
          <cell r="N473">
            <v>1</v>
          </cell>
          <cell r="O473" t="str">
            <v>4yr Cliff</v>
          </cell>
          <cell r="P473">
            <v>2300</v>
          </cell>
          <cell r="Q473">
            <v>2.2999999999999998</v>
          </cell>
          <cell r="R473">
            <v>279</v>
          </cell>
          <cell r="S473">
            <v>6900</v>
          </cell>
          <cell r="T473">
            <v>6.9</v>
          </cell>
          <cell r="U473">
            <v>335</v>
          </cell>
        </row>
        <row r="474">
          <cell r="A474" t="str">
            <v>H37409</v>
          </cell>
          <cell r="B474">
            <v>233024376</v>
          </cell>
          <cell r="C474" t="str">
            <v>009936</v>
          </cell>
          <cell r="D474" t="str">
            <v>HARTMAN</v>
          </cell>
          <cell r="E474" t="str">
            <v>JEFFREY</v>
          </cell>
          <cell r="F474" t="str">
            <v>HARTMAN, JEFFREY</v>
          </cell>
          <cell r="G474">
            <v>65000</v>
          </cell>
          <cell r="H474">
            <v>0.25</v>
          </cell>
          <cell r="I474">
            <v>0.75</v>
          </cell>
          <cell r="N474">
            <v>1</v>
          </cell>
          <cell r="O474" t="str">
            <v>4yr Graded</v>
          </cell>
          <cell r="P474">
            <v>16250</v>
          </cell>
          <cell r="Q474">
            <v>16.25</v>
          </cell>
          <cell r="R474">
            <v>1976</v>
          </cell>
          <cell r="S474">
            <v>48750</v>
          </cell>
          <cell r="T474">
            <v>48.75</v>
          </cell>
          <cell r="U474">
            <v>2372</v>
          </cell>
        </row>
        <row r="475">
          <cell r="A475" t="str">
            <v>H38181</v>
          </cell>
          <cell r="B475">
            <v>238940197</v>
          </cell>
          <cell r="C475" t="str">
            <v>010542</v>
          </cell>
          <cell r="D475" t="str">
            <v>WILLIAMS</v>
          </cell>
          <cell r="E475" t="str">
            <v>JAN</v>
          </cell>
          <cell r="F475" t="str">
            <v>WILLIAMS, JAN</v>
          </cell>
          <cell r="G475">
            <v>3230</v>
          </cell>
          <cell r="H475">
            <v>0.25</v>
          </cell>
          <cell r="I475">
            <v>0.75</v>
          </cell>
          <cell r="N475">
            <v>1</v>
          </cell>
          <cell r="O475" t="str">
            <v>4yr Cliff</v>
          </cell>
          <cell r="P475">
            <v>807.5</v>
          </cell>
          <cell r="Q475">
            <v>0.8075</v>
          </cell>
          <cell r="R475">
            <v>98</v>
          </cell>
          <cell r="S475">
            <v>2422.5</v>
          </cell>
          <cell r="T475">
            <v>2.4224999999999999</v>
          </cell>
          <cell r="U475">
            <v>117</v>
          </cell>
        </row>
        <row r="476">
          <cell r="A476" t="str">
            <v>H38329</v>
          </cell>
          <cell r="B476">
            <v>240372250</v>
          </cell>
          <cell r="C476" t="str">
            <v>010256</v>
          </cell>
          <cell r="D476" t="str">
            <v>PARHAM JR</v>
          </cell>
          <cell r="E476" t="str">
            <v>JOHN E</v>
          </cell>
          <cell r="F476" t="str">
            <v>PARHAM JR, JOHN E</v>
          </cell>
          <cell r="G476">
            <v>25000</v>
          </cell>
          <cell r="H476">
            <v>0.25</v>
          </cell>
          <cell r="I476">
            <v>0.75</v>
          </cell>
          <cell r="N476">
            <v>1</v>
          </cell>
          <cell r="O476" t="str">
            <v>4yr Graded</v>
          </cell>
          <cell r="P476">
            <v>6250</v>
          </cell>
          <cell r="Q476">
            <v>6.25</v>
          </cell>
          <cell r="R476">
            <v>760</v>
          </cell>
          <cell r="S476">
            <v>18750</v>
          </cell>
          <cell r="T476">
            <v>18.75</v>
          </cell>
          <cell r="U476">
            <v>912</v>
          </cell>
        </row>
        <row r="477">
          <cell r="A477" t="str">
            <v>H38446</v>
          </cell>
          <cell r="B477">
            <v>241499745</v>
          </cell>
          <cell r="C477" t="str">
            <v>009812</v>
          </cell>
          <cell r="D477" t="str">
            <v>DRAKE III</v>
          </cell>
          <cell r="E477" t="str">
            <v>WILTON</v>
          </cell>
          <cell r="F477" t="str">
            <v>DRAKE III, WILTON</v>
          </cell>
          <cell r="G477">
            <v>7154</v>
          </cell>
          <cell r="H477">
            <v>0.25</v>
          </cell>
          <cell r="I477">
            <v>0.75</v>
          </cell>
          <cell r="N477">
            <v>1</v>
          </cell>
          <cell r="O477" t="str">
            <v>4yr Cliff</v>
          </cell>
          <cell r="P477">
            <v>1788.5</v>
          </cell>
          <cell r="Q477">
            <v>1.7885</v>
          </cell>
          <cell r="R477">
            <v>217</v>
          </cell>
          <cell r="S477">
            <v>5365.5</v>
          </cell>
          <cell r="T477">
            <v>5.3654999999999999</v>
          </cell>
          <cell r="U477">
            <v>261</v>
          </cell>
        </row>
        <row r="478">
          <cell r="A478" t="str">
            <v>H38577</v>
          </cell>
          <cell r="B478">
            <v>242788655</v>
          </cell>
          <cell r="C478" t="str">
            <v>010459</v>
          </cell>
          <cell r="D478" t="str">
            <v>TAYLOR</v>
          </cell>
          <cell r="E478" t="str">
            <v>ROGER G</v>
          </cell>
          <cell r="F478" t="str">
            <v>TAYLOR, ROGER G</v>
          </cell>
          <cell r="G478">
            <v>12858</v>
          </cell>
          <cell r="H478">
            <v>0.25</v>
          </cell>
          <cell r="I478">
            <v>0.75</v>
          </cell>
          <cell r="N478">
            <v>1</v>
          </cell>
          <cell r="O478" t="str">
            <v>4yr Cliff</v>
          </cell>
          <cell r="P478">
            <v>3214.5</v>
          </cell>
          <cell r="Q478">
            <v>3.2145000000000001</v>
          </cell>
          <cell r="R478">
            <v>391</v>
          </cell>
          <cell r="S478">
            <v>9643.5</v>
          </cell>
          <cell r="T478">
            <v>9.6434999999999995</v>
          </cell>
          <cell r="U478">
            <v>469</v>
          </cell>
        </row>
        <row r="479">
          <cell r="A479" t="str">
            <v>H38597</v>
          </cell>
          <cell r="B479">
            <v>242963120</v>
          </cell>
          <cell r="C479" t="str">
            <v>010237</v>
          </cell>
          <cell r="D479" t="str">
            <v>O GEARY</v>
          </cell>
          <cell r="E479" t="str">
            <v>HOWELL A</v>
          </cell>
          <cell r="F479" t="str">
            <v>O GEARY, HOWELL A</v>
          </cell>
          <cell r="G479">
            <v>3284</v>
          </cell>
          <cell r="H479">
            <v>0.25</v>
          </cell>
          <cell r="I479">
            <v>0.75</v>
          </cell>
          <cell r="N479">
            <v>1</v>
          </cell>
          <cell r="O479" t="str">
            <v>4yr Cliff</v>
          </cell>
          <cell r="P479">
            <v>821</v>
          </cell>
          <cell r="Q479">
            <v>0.82099999999999995</v>
          </cell>
          <cell r="R479">
            <v>99</v>
          </cell>
          <cell r="S479">
            <v>2463</v>
          </cell>
          <cell r="T479">
            <v>2.4630000000000001</v>
          </cell>
          <cell r="U479">
            <v>119</v>
          </cell>
        </row>
        <row r="480">
          <cell r="A480" t="str">
            <v>H39737</v>
          </cell>
          <cell r="B480">
            <v>253022868</v>
          </cell>
          <cell r="C480" t="str">
            <v>010114</v>
          </cell>
          <cell r="D480" t="str">
            <v>LOVETT  JR</v>
          </cell>
          <cell r="E480" t="str">
            <v>THOMAS</v>
          </cell>
          <cell r="F480" t="str">
            <v>LOVETT  JR, THOMAS</v>
          </cell>
          <cell r="G480">
            <v>4743</v>
          </cell>
          <cell r="H480">
            <v>0.25</v>
          </cell>
          <cell r="I480">
            <v>0.75</v>
          </cell>
          <cell r="N480">
            <v>1</v>
          </cell>
          <cell r="O480" t="str">
            <v>4yr Cliff</v>
          </cell>
          <cell r="P480">
            <v>1185.75</v>
          </cell>
          <cell r="Q480">
            <v>1.1857500000000001</v>
          </cell>
          <cell r="R480">
            <v>144</v>
          </cell>
          <cell r="S480">
            <v>3557.25</v>
          </cell>
          <cell r="T480">
            <v>3.5572499999999998</v>
          </cell>
          <cell r="U480">
            <v>173</v>
          </cell>
        </row>
        <row r="481">
          <cell r="A481" t="str">
            <v>H40207</v>
          </cell>
          <cell r="B481">
            <v>256532685</v>
          </cell>
          <cell r="C481" t="str">
            <v>010426</v>
          </cell>
          <cell r="D481" t="str">
            <v>STANTON</v>
          </cell>
          <cell r="E481" t="str">
            <v>CHARLES</v>
          </cell>
          <cell r="F481" t="str">
            <v>STANTON, CHARLES</v>
          </cell>
          <cell r="G481">
            <v>6042</v>
          </cell>
          <cell r="H481">
            <v>0.25</v>
          </cell>
          <cell r="I481">
            <v>0.75</v>
          </cell>
          <cell r="N481">
            <v>1</v>
          </cell>
          <cell r="O481" t="str">
            <v>4yr Cliff</v>
          </cell>
          <cell r="P481">
            <v>1510.5</v>
          </cell>
          <cell r="Q481">
            <v>1.5105</v>
          </cell>
          <cell r="R481">
            <v>183</v>
          </cell>
          <cell r="S481">
            <v>4531.5</v>
          </cell>
          <cell r="T481">
            <v>4.5315000000000003</v>
          </cell>
          <cell r="U481">
            <v>220</v>
          </cell>
        </row>
        <row r="482">
          <cell r="A482" t="str">
            <v>H40583</v>
          </cell>
          <cell r="B482">
            <v>259317338</v>
          </cell>
          <cell r="C482" t="str">
            <v>013175</v>
          </cell>
          <cell r="D482" t="str">
            <v>BARRENTINE</v>
          </cell>
          <cell r="E482" t="str">
            <v>TROY</v>
          </cell>
          <cell r="F482" t="str">
            <v>BARRENTINE, TROY</v>
          </cell>
          <cell r="G482">
            <v>8483</v>
          </cell>
          <cell r="H482">
            <v>0.25</v>
          </cell>
          <cell r="I482">
            <v>0.75</v>
          </cell>
          <cell r="N482">
            <v>1</v>
          </cell>
          <cell r="O482" t="str">
            <v>4yr Graded</v>
          </cell>
          <cell r="P482">
            <v>2120.75</v>
          </cell>
          <cell r="Q482">
            <v>2.1207500000000001</v>
          </cell>
          <cell r="R482">
            <v>257</v>
          </cell>
          <cell r="S482">
            <v>6362.25</v>
          </cell>
          <cell r="T482">
            <v>6.3622500000000004</v>
          </cell>
          <cell r="U482">
            <v>309</v>
          </cell>
        </row>
        <row r="483">
          <cell r="A483" t="str">
            <v>H40877</v>
          </cell>
          <cell r="B483">
            <v>261175170</v>
          </cell>
          <cell r="C483" t="str">
            <v>009851</v>
          </cell>
          <cell r="D483" t="str">
            <v>FLODDER</v>
          </cell>
          <cell r="E483" t="str">
            <v>STEVEN</v>
          </cell>
          <cell r="F483" t="str">
            <v>FLODDER, STEVEN</v>
          </cell>
          <cell r="G483">
            <v>19681</v>
          </cell>
          <cell r="H483">
            <v>0.25</v>
          </cell>
          <cell r="I483">
            <v>0.75</v>
          </cell>
          <cell r="N483">
            <v>1</v>
          </cell>
          <cell r="O483" t="str">
            <v>4yr Cliff</v>
          </cell>
          <cell r="P483">
            <v>4920.25</v>
          </cell>
          <cell r="Q483">
            <v>4.9202500000000002</v>
          </cell>
          <cell r="R483">
            <v>598</v>
          </cell>
          <cell r="S483">
            <v>14760.75</v>
          </cell>
          <cell r="T483">
            <v>14.76075</v>
          </cell>
          <cell r="U483">
            <v>718</v>
          </cell>
        </row>
        <row r="484">
          <cell r="A484" t="str">
            <v>H41030</v>
          </cell>
          <cell r="B484">
            <v>261767137</v>
          </cell>
          <cell r="C484" t="str">
            <v>009964</v>
          </cell>
          <cell r="D484" t="str">
            <v>HOLLANDER</v>
          </cell>
          <cell r="E484" t="str">
            <v>PEGGY M</v>
          </cell>
          <cell r="F484" t="str">
            <v>HOLLANDER, PEGGY M</v>
          </cell>
          <cell r="G484">
            <v>13178</v>
          </cell>
          <cell r="H484">
            <v>0.25</v>
          </cell>
          <cell r="I484">
            <v>0.75</v>
          </cell>
          <cell r="N484">
            <v>1</v>
          </cell>
          <cell r="O484" t="str">
            <v>4yr Cliff</v>
          </cell>
          <cell r="P484">
            <v>3294.5</v>
          </cell>
          <cell r="Q484">
            <v>3.2945000000000002</v>
          </cell>
          <cell r="R484">
            <v>400</v>
          </cell>
          <cell r="S484">
            <v>9883.5</v>
          </cell>
          <cell r="T484">
            <v>9.8834999999999997</v>
          </cell>
          <cell r="U484">
            <v>480</v>
          </cell>
        </row>
        <row r="485">
          <cell r="A485" t="str">
            <v>H41608</v>
          </cell>
          <cell r="B485">
            <v>263697417</v>
          </cell>
          <cell r="C485" t="str">
            <v>010580</v>
          </cell>
          <cell r="D485" t="str">
            <v>CHIAPPY</v>
          </cell>
          <cell r="E485" t="str">
            <v>LUIS GABRI</v>
          </cell>
          <cell r="F485" t="str">
            <v>CHIAPPY, LUIS GABRI</v>
          </cell>
          <cell r="G485">
            <v>100000</v>
          </cell>
          <cell r="H485">
            <v>0.25</v>
          </cell>
          <cell r="I485">
            <v>0.75</v>
          </cell>
          <cell r="N485">
            <v>1</v>
          </cell>
          <cell r="O485" t="str">
            <v>4yr Graded</v>
          </cell>
          <cell r="P485">
            <v>25000</v>
          </cell>
          <cell r="Q485">
            <v>25</v>
          </cell>
          <cell r="R485">
            <v>3041</v>
          </cell>
          <cell r="S485">
            <v>75000</v>
          </cell>
          <cell r="T485">
            <v>75</v>
          </cell>
          <cell r="U485">
            <v>3649</v>
          </cell>
        </row>
        <row r="486">
          <cell r="A486" t="str">
            <v>H41644</v>
          </cell>
          <cell r="B486">
            <v>263815057</v>
          </cell>
          <cell r="C486" t="str">
            <v>010594</v>
          </cell>
          <cell r="D486" t="str">
            <v>LACOGNATA</v>
          </cell>
          <cell r="E486" t="str">
            <v>CARMINE J</v>
          </cell>
          <cell r="F486" t="str">
            <v>LACOGNATA, CARMINE J</v>
          </cell>
          <cell r="G486">
            <v>121250</v>
          </cell>
          <cell r="H486">
            <v>0.25</v>
          </cell>
          <cell r="I486">
            <v>0.75</v>
          </cell>
          <cell r="N486">
            <v>1</v>
          </cell>
          <cell r="O486" t="str">
            <v>4yr Graded</v>
          </cell>
          <cell r="P486">
            <v>30312.5</v>
          </cell>
          <cell r="Q486">
            <v>30.3125</v>
          </cell>
          <cell r="R486">
            <v>3687</v>
          </cell>
          <cell r="S486">
            <v>90937.5</v>
          </cell>
          <cell r="T486">
            <v>90.9375</v>
          </cell>
          <cell r="U486">
            <v>4425</v>
          </cell>
        </row>
        <row r="487">
          <cell r="A487" t="str">
            <v>H41747</v>
          </cell>
          <cell r="B487">
            <v>264191495</v>
          </cell>
          <cell r="C487" t="str">
            <v>009901</v>
          </cell>
          <cell r="D487" t="str">
            <v>GRANT  JR.</v>
          </cell>
          <cell r="E487" t="str">
            <v>GERALD</v>
          </cell>
          <cell r="F487" t="str">
            <v>GRANT  JR., GERALD</v>
          </cell>
          <cell r="G487">
            <v>6416</v>
          </cell>
          <cell r="H487">
            <v>0.25</v>
          </cell>
          <cell r="I487">
            <v>0.75</v>
          </cell>
          <cell r="N487">
            <v>1</v>
          </cell>
          <cell r="O487" t="str">
            <v>4yr Cliff</v>
          </cell>
          <cell r="P487">
            <v>1604</v>
          </cell>
          <cell r="Q487">
            <v>1.6040000000000001</v>
          </cell>
          <cell r="R487">
            <v>195</v>
          </cell>
          <cell r="S487">
            <v>4812</v>
          </cell>
          <cell r="T487">
            <v>4.8120000000000003</v>
          </cell>
          <cell r="U487">
            <v>234</v>
          </cell>
        </row>
        <row r="488">
          <cell r="A488" t="str">
            <v>H41999</v>
          </cell>
          <cell r="B488">
            <v>265064003</v>
          </cell>
          <cell r="C488" t="str">
            <v>009990</v>
          </cell>
          <cell r="D488" t="str">
            <v>IMBREY</v>
          </cell>
          <cell r="E488" t="str">
            <v>JACKIE S</v>
          </cell>
          <cell r="F488" t="str">
            <v>IMBREY, JACKIE S</v>
          </cell>
          <cell r="G488">
            <v>4965</v>
          </cell>
          <cell r="H488">
            <v>0.25</v>
          </cell>
          <cell r="I488">
            <v>0.75</v>
          </cell>
          <cell r="N488">
            <v>1</v>
          </cell>
          <cell r="O488" t="str">
            <v>4yr Cliff</v>
          </cell>
          <cell r="P488">
            <v>1241.25</v>
          </cell>
          <cell r="Q488">
            <v>1.24125</v>
          </cell>
          <cell r="R488">
            <v>150</v>
          </cell>
          <cell r="S488">
            <v>3723.75</v>
          </cell>
          <cell r="T488">
            <v>3.7237499999999999</v>
          </cell>
          <cell r="U488">
            <v>181</v>
          </cell>
        </row>
        <row r="489">
          <cell r="A489" t="str">
            <v>H42590</v>
          </cell>
          <cell r="B489">
            <v>266875753</v>
          </cell>
          <cell r="C489" t="str">
            <v>009709</v>
          </cell>
          <cell r="D489" t="str">
            <v>CASTRO</v>
          </cell>
          <cell r="E489" t="str">
            <v>HUGO</v>
          </cell>
          <cell r="F489" t="str">
            <v>CASTRO, HUGO</v>
          </cell>
          <cell r="G489">
            <v>65000</v>
          </cell>
          <cell r="H489">
            <v>0.25</v>
          </cell>
          <cell r="I489">
            <v>0.75</v>
          </cell>
          <cell r="N489">
            <v>1</v>
          </cell>
          <cell r="O489" t="str">
            <v>4yr Graded</v>
          </cell>
          <cell r="P489">
            <v>16250</v>
          </cell>
          <cell r="Q489">
            <v>16.25</v>
          </cell>
          <cell r="R489">
            <v>1976</v>
          </cell>
          <cell r="S489">
            <v>48750</v>
          </cell>
          <cell r="T489">
            <v>48.75</v>
          </cell>
          <cell r="U489">
            <v>2372</v>
          </cell>
        </row>
        <row r="490">
          <cell r="A490" t="str">
            <v>H42605</v>
          </cell>
          <cell r="B490">
            <v>266925077</v>
          </cell>
          <cell r="C490" t="str">
            <v>009778</v>
          </cell>
          <cell r="D490" t="str">
            <v>DAVIS</v>
          </cell>
          <cell r="E490" t="str">
            <v>JEFF S</v>
          </cell>
          <cell r="F490" t="str">
            <v>DAVIS, JEFF S</v>
          </cell>
          <cell r="G490">
            <v>4636</v>
          </cell>
          <cell r="H490">
            <v>0.25</v>
          </cell>
          <cell r="I490">
            <v>0.75</v>
          </cell>
          <cell r="N490">
            <v>1</v>
          </cell>
          <cell r="O490" t="str">
            <v>4yr Cliff</v>
          </cell>
          <cell r="P490">
            <v>1159</v>
          </cell>
          <cell r="Q490">
            <v>1.159</v>
          </cell>
          <cell r="R490">
            <v>140</v>
          </cell>
          <cell r="S490">
            <v>3477</v>
          </cell>
          <cell r="T490">
            <v>3.4769999999999999</v>
          </cell>
          <cell r="U490">
            <v>169</v>
          </cell>
        </row>
        <row r="491">
          <cell r="A491" t="str">
            <v>H43649</v>
          </cell>
          <cell r="B491">
            <v>275586608</v>
          </cell>
          <cell r="C491" t="str">
            <v>010184</v>
          </cell>
          <cell r="D491" t="str">
            <v>MEYERS</v>
          </cell>
          <cell r="E491" t="str">
            <v>MAXIM I</v>
          </cell>
          <cell r="F491" t="str">
            <v>MEYERS, MAXIM I</v>
          </cell>
          <cell r="G491">
            <v>14427</v>
          </cell>
          <cell r="H491">
            <v>0.25</v>
          </cell>
          <cell r="I491">
            <v>0.75</v>
          </cell>
          <cell r="N491">
            <v>1</v>
          </cell>
          <cell r="O491" t="str">
            <v>4yr Cliff</v>
          </cell>
          <cell r="P491">
            <v>3606.75</v>
          </cell>
          <cell r="Q491">
            <v>3.6067499999999999</v>
          </cell>
          <cell r="R491">
            <v>438</v>
          </cell>
          <cell r="S491">
            <v>10820.25</v>
          </cell>
          <cell r="T491">
            <v>10.82025</v>
          </cell>
          <cell r="U491">
            <v>526</v>
          </cell>
        </row>
        <row r="492">
          <cell r="A492" t="str">
            <v>H43919</v>
          </cell>
          <cell r="B492">
            <v>278766628</v>
          </cell>
          <cell r="C492" t="str">
            <v>010538</v>
          </cell>
          <cell r="D492" t="str">
            <v>WILBURN III</v>
          </cell>
          <cell r="E492" t="str">
            <v>GEORGE</v>
          </cell>
          <cell r="F492" t="str">
            <v>WILBURN III, GEORGE</v>
          </cell>
          <cell r="G492">
            <v>5520</v>
          </cell>
          <cell r="H492">
            <v>0.25</v>
          </cell>
          <cell r="I492">
            <v>0.75</v>
          </cell>
          <cell r="N492">
            <v>1</v>
          </cell>
          <cell r="O492" t="str">
            <v>4yr Graded</v>
          </cell>
          <cell r="P492">
            <v>1380</v>
          </cell>
          <cell r="Q492">
            <v>1.38</v>
          </cell>
          <cell r="R492">
            <v>167</v>
          </cell>
          <cell r="S492">
            <v>4140</v>
          </cell>
          <cell r="T492">
            <v>4.1399999999999997</v>
          </cell>
          <cell r="U492">
            <v>201</v>
          </cell>
        </row>
        <row r="493">
          <cell r="A493" t="str">
            <v>H44518</v>
          </cell>
          <cell r="B493">
            <v>285622023</v>
          </cell>
          <cell r="C493" t="str">
            <v>010511</v>
          </cell>
          <cell r="D493" t="str">
            <v>VORACEK</v>
          </cell>
          <cell r="E493" t="str">
            <v>RALPH J</v>
          </cell>
          <cell r="F493" t="str">
            <v>VORACEK, RALPH J</v>
          </cell>
          <cell r="G493">
            <v>5980</v>
          </cell>
          <cell r="H493">
            <v>0.25</v>
          </cell>
          <cell r="I493">
            <v>0.75</v>
          </cell>
          <cell r="N493">
            <v>1</v>
          </cell>
          <cell r="O493" t="str">
            <v>4yr Cliff</v>
          </cell>
          <cell r="P493">
            <v>1495</v>
          </cell>
          <cell r="Q493">
            <v>1.4950000000000001</v>
          </cell>
          <cell r="R493">
            <v>181</v>
          </cell>
          <cell r="S493">
            <v>4485</v>
          </cell>
          <cell r="T493">
            <v>4.4850000000000003</v>
          </cell>
          <cell r="U493">
            <v>218</v>
          </cell>
        </row>
        <row r="494">
          <cell r="A494" t="str">
            <v>H44781</v>
          </cell>
          <cell r="B494">
            <v>288568738</v>
          </cell>
          <cell r="C494" t="str">
            <v>009977</v>
          </cell>
          <cell r="D494" t="str">
            <v>HUGHETT</v>
          </cell>
          <cell r="E494" t="str">
            <v>DONALD</v>
          </cell>
          <cell r="F494" t="str">
            <v>HUGHETT, DONALD</v>
          </cell>
          <cell r="G494">
            <v>7417</v>
          </cell>
          <cell r="H494">
            <v>0.25</v>
          </cell>
          <cell r="I494">
            <v>0.75</v>
          </cell>
          <cell r="N494">
            <v>1</v>
          </cell>
          <cell r="O494" t="str">
            <v>4yr Cliff</v>
          </cell>
          <cell r="P494">
            <v>1854.25</v>
          </cell>
          <cell r="Q494">
            <v>1.85425</v>
          </cell>
          <cell r="R494">
            <v>225</v>
          </cell>
          <cell r="S494">
            <v>5562.75</v>
          </cell>
          <cell r="T494">
            <v>5.5627500000000003</v>
          </cell>
          <cell r="U494">
            <v>270</v>
          </cell>
        </row>
        <row r="495">
          <cell r="A495" t="str">
            <v>H44832</v>
          </cell>
          <cell r="B495">
            <v>289407520</v>
          </cell>
          <cell r="C495" t="str">
            <v>010572</v>
          </cell>
          <cell r="D495" t="str">
            <v>ZECHMAN</v>
          </cell>
          <cell r="E495" t="str">
            <v>FREDERICK</v>
          </cell>
          <cell r="F495" t="str">
            <v>ZECHMAN, FREDERICK</v>
          </cell>
          <cell r="G495">
            <v>4391</v>
          </cell>
          <cell r="H495">
            <v>0.25</v>
          </cell>
          <cell r="I495">
            <v>0.75</v>
          </cell>
          <cell r="N495">
            <v>1</v>
          </cell>
          <cell r="O495" t="str">
            <v>4yr Cliff</v>
          </cell>
          <cell r="P495">
            <v>1097.75</v>
          </cell>
          <cell r="Q495">
            <v>1.09775</v>
          </cell>
          <cell r="R495">
            <v>133</v>
          </cell>
          <cell r="S495">
            <v>3293.25</v>
          </cell>
          <cell r="T495">
            <v>3.29325</v>
          </cell>
          <cell r="U495">
            <v>160</v>
          </cell>
        </row>
        <row r="496">
          <cell r="A496" t="str">
            <v>H44954</v>
          </cell>
          <cell r="B496">
            <v>290585414</v>
          </cell>
          <cell r="C496" t="str">
            <v>-</v>
          </cell>
          <cell r="D496" t="str">
            <v>DOLLE</v>
          </cell>
          <cell r="E496" t="str">
            <v>CHRISTOPHER</v>
          </cell>
          <cell r="F496" t="str">
            <v>DOLLE, CHRISTOPHER</v>
          </cell>
          <cell r="G496">
            <v>100000</v>
          </cell>
          <cell r="H496">
            <v>0.25</v>
          </cell>
          <cell r="I496">
            <v>0.75</v>
          </cell>
          <cell r="N496">
            <v>1</v>
          </cell>
          <cell r="O496" t="str">
            <v>4yr Graded</v>
          </cell>
          <cell r="P496">
            <v>25000</v>
          </cell>
          <cell r="Q496">
            <v>25</v>
          </cell>
          <cell r="R496">
            <v>3041</v>
          </cell>
          <cell r="S496">
            <v>75000</v>
          </cell>
          <cell r="T496">
            <v>75</v>
          </cell>
          <cell r="U496">
            <v>3649</v>
          </cell>
        </row>
        <row r="497">
          <cell r="A497" t="str">
            <v>H45014</v>
          </cell>
          <cell r="B497">
            <v>291428990</v>
          </cell>
          <cell r="C497" t="str">
            <v>010282</v>
          </cell>
          <cell r="D497" t="str">
            <v>POULTON</v>
          </cell>
          <cell r="E497" t="str">
            <v>KENNETH MA</v>
          </cell>
          <cell r="F497" t="str">
            <v>POULTON, KENNETH MA</v>
          </cell>
          <cell r="G497">
            <v>12500</v>
          </cell>
          <cell r="H497">
            <v>0.25</v>
          </cell>
          <cell r="I497">
            <v>0.75</v>
          </cell>
          <cell r="N497">
            <v>1</v>
          </cell>
          <cell r="O497" t="str">
            <v>4yr Graded</v>
          </cell>
          <cell r="P497">
            <v>3125</v>
          </cell>
          <cell r="Q497">
            <v>3.125</v>
          </cell>
          <cell r="R497">
            <v>380</v>
          </cell>
          <cell r="S497">
            <v>9375</v>
          </cell>
          <cell r="T497">
            <v>9.375</v>
          </cell>
          <cell r="U497">
            <v>456</v>
          </cell>
        </row>
        <row r="498">
          <cell r="A498" t="str">
            <v>H45065</v>
          </cell>
          <cell r="B498">
            <v>291845996</v>
          </cell>
          <cell r="C498" t="str">
            <v>010441</v>
          </cell>
          <cell r="D498" t="str">
            <v>STROHMEIER</v>
          </cell>
          <cell r="E498" t="str">
            <v>LUIS M.</v>
          </cell>
          <cell r="F498" t="str">
            <v>STROHMEIER, LUIS M.</v>
          </cell>
          <cell r="G498">
            <v>12417</v>
          </cell>
          <cell r="H498">
            <v>0.25</v>
          </cell>
          <cell r="I498">
            <v>0.75</v>
          </cell>
          <cell r="N498">
            <v>1</v>
          </cell>
          <cell r="O498" t="str">
            <v>4yr Cliff</v>
          </cell>
          <cell r="P498">
            <v>3104.25</v>
          </cell>
          <cell r="Q498">
            <v>3.10425</v>
          </cell>
          <cell r="R498">
            <v>377</v>
          </cell>
          <cell r="S498">
            <v>9312.75</v>
          </cell>
          <cell r="T498">
            <v>9.3127499999999994</v>
          </cell>
          <cell r="U498">
            <v>453</v>
          </cell>
        </row>
        <row r="499">
          <cell r="A499" t="str">
            <v>H45493</v>
          </cell>
          <cell r="B499">
            <v>296486518</v>
          </cell>
          <cell r="C499" t="str">
            <v>009654</v>
          </cell>
          <cell r="D499" t="str">
            <v>BODNAR</v>
          </cell>
          <cell r="E499" t="str">
            <v>MARK J</v>
          </cell>
          <cell r="F499" t="str">
            <v>BODNAR, MARK J</v>
          </cell>
          <cell r="G499">
            <v>6862</v>
          </cell>
          <cell r="H499">
            <v>0.25</v>
          </cell>
          <cell r="I499">
            <v>0.75</v>
          </cell>
          <cell r="N499">
            <v>1</v>
          </cell>
          <cell r="O499" t="str">
            <v>4yr Cliff</v>
          </cell>
          <cell r="P499">
            <v>1715.5</v>
          </cell>
          <cell r="Q499">
            <v>1.7155</v>
          </cell>
          <cell r="R499">
            <v>208</v>
          </cell>
          <cell r="S499">
            <v>5146.5</v>
          </cell>
          <cell r="T499">
            <v>5.1464999999999996</v>
          </cell>
          <cell r="U499">
            <v>250</v>
          </cell>
        </row>
        <row r="500">
          <cell r="A500" t="str">
            <v>H45600</v>
          </cell>
          <cell r="B500">
            <v>297665031</v>
          </cell>
          <cell r="C500" t="str">
            <v>011154</v>
          </cell>
          <cell r="D500" t="str">
            <v>MOONEY</v>
          </cell>
          <cell r="E500" t="str">
            <v>MATTHEW A</v>
          </cell>
          <cell r="F500" t="str">
            <v>MOONEY, MATTHEW A</v>
          </cell>
          <cell r="G500">
            <v>4577</v>
          </cell>
          <cell r="H500">
            <v>0.25</v>
          </cell>
          <cell r="I500">
            <v>0.75</v>
          </cell>
          <cell r="N500">
            <v>1</v>
          </cell>
          <cell r="O500" t="str">
            <v>4yr Cliff</v>
          </cell>
          <cell r="P500">
            <v>1144.25</v>
          </cell>
          <cell r="Q500">
            <v>1.14425</v>
          </cell>
          <cell r="R500">
            <v>139</v>
          </cell>
          <cell r="S500">
            <v>3432.75</v>
          </cell>
          <cell r="T500">
            <v>3.43275</v>
          </cell>
          <cell r="U500">
            <v>167</v>
          </cell>
        </row>
        <row r="501">
          <cell r="A501" t="str">
            <v>H46162</v>
          </cell>
          <cell r="B501">
            <v>303663448</v>
          </cell>
          <cell r="C501" t="str">
            <v>010379</v>
          </cell>
          <cell r="D501" t="str">
            <v>SHOENER</v>
          </cell>
          <cell r="E501" t="str">
            <v>FRANK E</v>
          </cell>
          <cell r="F501" t="str">
            <v>SHOENER, FRANK E</v>
          </cell>
          <cell r="G501">
            <v>5941</v>
          </cell>
          <cell r="H501">
            <v>0.25</v>
          </cell>
          <cell r="I501">
            <v>0.75</v>
          </cell>
          <cell r="N501">
            <v>1</v>
          </cell>
          <cell r="O501" t="str">
            <v>4yr Cliff</v>
          </cell>
          <cell r="P501">
            <v>1485.25</v>
          </cell>
          <cell r="Q501">
            <v>1.48525</v>
          </cell>
          <cell r="R501">
            <v>180</v>
          </cell>
          <cell r="S501">
            <v>4455.75</v>
          </cell>
          <cell r="T501">
            <v>4.4557500000000001</v>
          </cell>
          <cell r="U501">
            <v>216</v>
          </cell>
        </row>
        <row r="502">
          <cell r="A502" t="str">
            <v>H46403</v>
          </cell>
          <cell r="B502">
            <v>306502734</v>
          </cell>
          <cell r="C502" t="str">
            <v>009664</v>
          </cell>
          <cell r="D502" t="str">
            <v>BOYER</v>
          </cell>
          <cell r="E502" t="str">
            <v>RICHARD J.</v>
          </cell>
          <cell r="F502" t="str">
            <v>BOYER, RICHARD J.</v>
          </cell>
          <cell r="G502">
            <v>4612</v>
          </cell>
          <cell r="H502">
            <v>0.25</v>
          </cell>
          <cell r="I502">
            <v>0.75</v>
          </cell>
          <cell r="N502">
            <v>1</v>
          </cell>
          <cell r="O502" t="str">
            <v>4yr Cliff</v>
          </cell>
          <cell r="P502">
            <v>1153</v>
          </cell>
          <cell r="Q502">
            <v>1.153</v>
          </cell>
          <cell r="R502">
            <v>140</v>
          </cell>
          <cell r="S502">
            <v>3459</v>
          </cell>
          <cell r="T502">
            <v>3.4590000000000001</v>
          </cell>
          <cell r="U502">
            <v>168</v>
          </cell>
        </row>
        <row r="503">
          <cell r="A503" t="str">
            <v>H47299</v>
          </cell>
          <cell r="B503">
            <v>314505624</v>
          </cell>
          <cell r="C503" t="str">
            <v>015689</v>
          </cell>
          <cell r="D503" t="str">
            <v>HOLSTEIN</v>
          </cell>
          <cell r="E503" t="str">
            <v>ROBERT S</v>
          </cell>
          <cell r="F503" t="str">
            <v>HOLSTEIN, ROBERT S</v>
          </cell>
          <cell r="G503">
            <v>7169</v>
          </cell>
          <cell r="H503">
            <v>0.25</v>
          </cell>
          <cell r="I503">
            <v>0.75</v>
          </cell>
          <cell r="N503">
            <v>1</v>
          </cell>
          <cell r="O503" t="str">
            <v>4yr Cliff</v>
          </cell>
          <cell r="P503">
            <v>1792.25</v>
          </cell>
          <cell r="Q503">
            <v>1.7922499999999999</v>
          </cell>
          <cell r="R503">
            <v>218</v>
          </cell>
          <cell r="S503">
            <v>5376.75</v>
          </cell>
          <cell r="T503">
            <v>5.3767500000000004</v>
          </cell>
          <cell r="U503">
            <v>261</v>
          </cell>
        </row>
        <row r="504">
          <cell r="A504" t="str">
            <v>H48363</v>
          </cell>
          <cell r="B504">
            <v>324549474</v>
          </cell>
          <cell r="C504" t="str">
            <v>009962</v>
          </cell>
          <cell r="D504" t="str">
            <v>HOILE</v>
          </cell>
          <cell r="E504" t="str">
            <v>JOHN</v>
          </cell>
          <cell r="F504" t="str">
            <v>HOILE, JOHN</v>
          </cell>
          <cell r="G504">
            <v>8768</v>
          </cell>
          <cell r="H504">
            <v>0.25</v>
          </cell>
          <cell r="I504">
            <v>0.75</v>
          </cell>
          <cell r="N504">
            <v>1</v>
          </cell>
          <cell r="O504" t="str">
            <v>4yr Cliff</v>
          </cell>
          <cell r="P504">
            <v>2192</v>
          </cell>
          <cell r="Q504">
            <v>2.1920000000000002</v>
          </cell>
          <cell r="R504">
            <v>266</v>
          </cell>
          <cell r="S504">
            <v>6576</v>
          </cell>
          <cell r="T504">
            <v>6.5759999999999996</v>
          </cell>
          <cell r="U504">
            <v>319</v>
          </cell>
        </row>
        <row r="505">
          <cell r="A505" t="str">
            <v>H48398</v>
          </cell>
          <cell r="B505">
            <v>324766667</v>
          </cell>
          <cell r="C505" t="str">
            <v>010309</v>
          </cell>
          <cell r="D505" t="str">
            <v>ROBERTS</v>
          </cell>
          <cell r="E505" t="str">
            <v>WILLIAM</v>
          </cell>
          <cell r="F505" t="str">
            <v>ROBERTS, WILLIAM</v>
          </cell>
          <cell r="G505">
            <v>6743</v>
          </cell>
          <cell r="H505">
            <v>0.25</v>
          </cell>
          <cell r="I505">
            <v>0.75</v>
          </cell>
          <cell r="N505">
            <v>1</v>
          </cell>
          <cell r="O505" t="str">
            <v>4yr Cliff</v>
          </cell>
          <cell r="P505">
            <v>1685.75</v>
          </cell>
          <cell r="Q505">
            <v>1.6857500000000001</v>
          </cell>
          <cell r="R505">
            <v>205</v>
          </cell>
          <cell r="S505">
            <v>5057.25</v>
          </cell>
          <cell r="T505">
            <v>5.0572499999999998</v>
          </cell>
          <cell r="U505">
            <v>246</v>
          </cell>
        </row>
        <row r="506">
          <cell r="A506" t="str">
            <v>H48682</v>
          </cell>
          <cell r="B506">
            <v>327407211</v>
          </cell>
          <cell r="C506" t="str">
            <v>009697</v>
          </cell>
          <cell r="D506" t="str">
            <v>CAMMON</v>
          </cell>
          <cell r="E506" t="str">
            <v>DALE L</v>
          </cell>
          <cell r="F506" t="str">
            <v>CAMMON, DALE L</v>
          </cell>
          <cell r="G506">
            <v>7166</v>
          </cell>
          <cell r="H506">
            <v>0.25</v>
          </cell>
          <cell r="I506">
            <v>0.75</v>
          </cell>
          <cell r="N506">
            <v>1</v>
          </cell>
          <cell r="O506" t="str">
            <v>4yr Cliff</v>
          </cell>
          <cell r="P506">
            <v>1791.5</v>
          </cell>
          <cell r="Q506">
            <v>1.7915000000000001</v>
          </cell>
          <cell r="R506">
            <v>217</v>
          </cell>
          <cell r="S506">
            <v>5374.5</v>
          </cell>
          <cell r="T506">
            <v>5.3745000000000003</v>
          </cell>
          <cell r="U506">
            <v>261</v>
          </cell>
        </row>
        <row r="507">
          <cell r="A507" t="str">
            <v>H48808</v>
          </cell>
          <cell r="B507">
            <v>328441551</v>
          </cell>
          <cell r="C507" t="str">
            <v>010042</v>
          </cell>
          <cell r="D507" t="str">
            <v>KETTLER</v>
          </cell>
          <cell r="E507" t="str">
            <v>JOEL D</v>
          </cell>
          <cell r="F507" t="str">
            <v>KETTLER, JOEL D</v>
          </cell>
          <cell r="G507">
            <v>18400</v>
          </cell>
          <cell r="H507">
            <v>0.25</v>
          </cell>
          <cell r="I507">
            <v>0.75</v>
          </cell>
          <cell r="N507">
            <v>1</v>
          </cell>
          <cell r="O507" t="str">
            <v>4yr Cliff</v>
          </cell>
          <cell r="P507">
            <v>4600</v>
          </cell>
          <cell r="Q507">
            <v>4.5999999999999996</v>
          </cell>
          <cell r="R507">
            <v>559</v>
          </cell>
          <cell r="S507">
            <v>13800</v>
          </cell>
          <cell r="T507">
            <v>13.8</v>
          </cell>
          <cell r="U507">
            <v>671</v>
          </cell>
        </row>
        <row r="508">
          <cell r="A508" t="str">
            <v>H49122</v>
          </cell>
          <cell r="B508">
            <v>330605574</v>
          </cell>
          <cell r="C508" t="str">
            <v>010127</v>
          </cell>
          <cell r="D508" t="str">
            <v>MACAIONE</v>
          </cell>
          <cell r="E508" t="str">
            <v>JOSEPH</v>
          </cell>
          <cell r="F508" t="str">
            <v>MACAIONE, JOSEPH</v>
          </cell>
          <cell r="G508">
            <v>8872</v>
          </cell>
          <cell r="H508">
            <v>0.25</v>
          </cell>
          <cell r="I508">
            <v>0.75</v>
          </cell>
          <cell r="N508">
            <v>1</v>
          </cell>
          <cell r="O508" t="str">
            <v>4yr Cliff</v>
          </cell>
          <cell r="P508">
            <v>2218</v>
          </cell>
          <cell r="Q508">
            <v>2.218</v>
          </cell>
          <cell r="R508">
            <v>269</v>
          </cell>
          <cell r="S508">
            <v>6654</v>
          </cell>
          <cell r="T508">
            <v>6.6539999999999999</v>
          </cell>
          <cell r="U508">
            <v>323</v>
          </cell>
        </row>
        <row r="509">
          <cell r="A509" t="str">
            <v>H49235</v>
          </cell>
          <cell r="B509">
            <v>331583899</v>
          </cell>
          <cell r="C509" t="str">
            <v>010072</v>
          </cell>
          <cell r="D509" t="str">
            <v>LA SPISA</v>
          </cell>
          <cell r="E509" t="str">
            <v>GREGG</v>
          </cell>
          <cell r="F509" t="str">
            <v>LA SPISA, GREGG</v>
          </cell>
          <cell r="G509">
            <v>86250</v>
          </cell>
          <cell r="H509">
            <v>0.25</v>
          </cell>
          <cell r="I509">
            <v>0.75</v>
          </cell>
          <cell r="N509">
            <v>1</v>
          </cell>
          <cell r="O509" t="str">
            <v>4yr Graded</v>
          </cell>
          <cell r="P509">
            <v>21562.5</v>
          </cell>
          <cell r="Q509">
            <v>21.5625</v>
          </cell>
          <cell r="R509">
            <v>2623</v>
          </cell>
          <cell r="S509">
            <v>64687.5</v>
          </cell>
          <cell r="T509">
            <v>64.6875</v>
          </cell>
          <cell r="U509">
            <v>3147</v>
          </cell>
        </row>
        <row r="510">
          <cell r="A510" t="str">
            <v>H49934</v>
          </cell>
          <cell r="B510">
            <v>337426479</v>
          </cell>
          <cell r="C510" t="str">
            <v>010326</v>
          </cell>
          <cell r="D510" t="str">
            <v>ROSKO</v>
          </cell>
          <cell r="E510" t="str">
            <v>DEAN J</v>
          </cell>
          <cell r="F510" t="str">
            <v>ROSKO, DEAN J</v>
          </cell>
          <cell r="G510">
            <v>7161</v>
          </cell>
          <cell r="H510">
            <v>0.25</v>
          </cell>
          <cell r="I510">
            <v>0.75</v>
          </cell>
          <cell r="N510">
            <v>1</v>
          </cell>
          <cell r="O510" t="str">
            <v>4yr Cliff</v>
          </cell>
          <cell r="P510">
            <v>1790.25</v>
          </cell>
          <cell r="Q510">
            <v>1.7902499999999999</v>
          </cell>
          <cell r="R510">
            <v>217</v>
          </cell>
          <cell r="S510">
            <v>5370.75</v>
          </cell>
          <cell r="T510">
            <v>5.3707500000000001</v>
          </cell>
          <cell r="U510">
            <v>261</v>
          </cell>
        </row>
        <row r="511">
          <cell r="A511" t="str">
            <v>H50118</v>
          </cell>
          <cell r="B511">
            <v>338544985</v>
          </cell>
          <cell r="C511" t="str">
            <v>009642</v>
          </cell>
          <cell r="D511" t="str">
            <v>BERTUCCI</v>
          </cell>
          <cell r="E511" t="str">
            <v>JAMES J</v>
          </cell>
          <cell r="F511" t="str">
            <v>BERTUCCI, JAMES J</v>
          </cell>
          <cell r="G511">
            <v>8788</v>
          </cell>
          <cell r="H511">
            <v>0.25</v>
          </cell>
          <cell r="I511">
            <v>0.75</v>
          </cell>
          <cell r="N511">
            <v>1</v>
          </cell>
          <cell r="O511" t="str">
            <v>4yr Cliff</v>
          </cell>
          <cell r="P511">
            <v>2197</v>
          </cell>
          <cell r="Q511">
            <v>2.1970000000000001</v>
          </cell>
          <cell r="R511">
            <v>267</v>
          </cell>
          <cell r="S511">
            <v>6591</v>
          </cell>
          <cell r="T511">
            <v>6.5910000000000002</v>
          </cell>
          <cell r="U511">
            <v>320</v>
          </cell>
        </row>
        <row r="512">
          <cell r="A512" t="str">
            <v>H50247</v>
          </cell>
          <cell r="B512">
            <v>339583888</v>
          </cell>
          <cell r="C512" t="str">
            <v>010160</v>
          </cell>
          <cell r="D512" t="str">
            <v>MAY</v>
          </cell>
          <cell r="E512" t="str">
            <v>CURTIS W</v>
          </cell>
          <cell r="F512" t="str">
            <v>MAY, CURTIS W</v>
          </cell>
          <cell r="G512">
            <v>9200</v>
          </cell>
          <cell r="H512">
            <v>0.25</v>
          </cell>
          <cell r="I512">
            <v>0.75</v>
          </cell>
          <cell r="N512">
            <v>1</v>
          </cell>
          <cell r="O512" t="str">
            <v>4yr Graded</v>
          </cell>
          <cell r="P512">
            <v>2300</v>
          </cell>
          <cell r="Q512">
            <v>2.2999999999999998</v>
          </cell>
          <cell r="R512">
            <v>279</v>
          </cell>
          <cell r="S512">
            <v>6900</v>
          </cell>
          <cell r="T512">
            <v>6.9</v>
          </cell>
          <cell r="U512">
            <v>335</v>
          </cell>
        </row>
        <row r="513">
          <cell r="A513" t="str">
            <v>H50316</v>
          </cell>
          <cell r="B513">
            <v>340446459</v>
          </cell>
          <cell r="C513" t="str">
            <v>009529</v>
          </cell>
          <cell r="D513" t="str">
            <v>SACHMAN</v>
          </cell>
          <cell r="E513" t="str">
            <v>TERRELL H</v>
          </cell>
          <cell r="F513" t="str">
            <v>SACHMAN, TERRELL H</v>
          </cell>
          <cell r="G513">
            <v>150000</v>
          </cell>
          <cell r="H513">
            <v>0.25</v>
          </cell>
          <cell r="I513">
            <v>0.75</v>
          </cell>
          <cell r="N513">
            <v>1</v>
          </cell>
          <cell r="O513" t="str">
            <v>4yr Graded</v>
          </cell>
          <cell r="P513">
            <v>37500</v>
          </cell>
          <cell r="Q513">
            <v>37.5</v>
          </cell>
          <cell r="R513">
            <v>4561</v>
          </cell>
          <cell r="S513">
            <v>112500</v>
          </cell>
          <cell r="T513">
            <v>112.5</v>
          </cell>
          <cell r="U513">
            <v>5474</v>
          </cell>
        </row>
        <row r="514">
          <cell r="A514" t="str">
            <v>H50816</v>
          </cell>
          <cell r="B514">
            <v>344480330</v>
          </cell>
          <cell r="C514" t="str">
            <v>009842</v>
          </cell>
          <cell r="D514" t="str">
            <v>FINDLING</v>
          </cell>
          <cell r="E514" t="str">
            <v>ANNETTE E</v>
          </cell>
          <cell r="F514" t="str">
            <v>FINDLING, ANNETTE E</v>
          </cell>
          <cell r="G514">
            <v>5754</v>
          </cell>
          <cell r="H514">
            <v>0.25</v>
          </cell>
          <cell r="I514">
            <v>0.75</v>
          </cell>
          <cell r="N514">
            <v>1</v>
          </cell>
          <cell r="O514" t="str">
            <v>4yr Cliff</v>
          </cell>
          <cell r="P514">
            <v>1438.5</v>
          </cell>
          <cell r="Q514">
            <v>1.4384999999999999</v>
          </cell>
          <cell r="R514">
            <v>174</v>
          </cell>
          <cell r="S514">
            <v>4315.5</v>
          </cell>
          <cell r="T514">
            <v>4.3155000000000001</v>
          </cell>
          <cell r="U514">
            <v>209</v>
          </cell>
        </row>
        <row r="515">
          <cell r="A515" t="str">
            <v>H50936</v>
          </cell>
          <cell r="B515" t="str">
            <v>-</v>
          </cell>
          <cell r="C515" t="str">
            <v>013290</v>
          </cell>
          <cell r="D515" t="str">
            <v>MOCOGNI</v>
          </cell>
          <cell r="E515" t="str">
            <v>THOMAS J</v>
          </cell>
          <cell r="F515" t="str">
            <v>MOCOGNI, THOMAS J</v>
          </cell>
          <cell r="G515">
            <v>49540</v>
          </cell>
          <cell r="H515">
            <v>0.35</v>
          </cell>
          <cell r="I515">
            <v>0.65</v>
          </cell>
          <cell r="N515">
            <v>1</v>
          </cell>
          <cell r="O515" t="str">
            <v>4yr Graded</v>
          </cell>
          <cell r="P515">
            <v>17339</v>
          </cell>
          <cell r="Q515">
            <v>17.338999999999999</v>
          </cell>
          <cell r="R515">
            <v>2109</v>
          </cell>
          <cell r="S515">
            <v>32201</v>
          </cell>
          <cell r="T515">
            <v>32.201000000000001</v>
          </cell>
          <cell r="U515">
            <v>1566</v>
          </cell>
        </row>
        <row r="516">
          <cell r="A516" t="str">
            <v>H51103</v>
          </cell>
          <cell r="B516">
            <v>346687025</v>
          </cell>
          <cell r="C516" t="str">
            <v>010323</v>
          </cell>
          <cell r="D516" t="str">
            <v>ROSELIEB</v>
          </cell>
          <cell r="E516" t="str">
            <v>DOUGLAS L</v>
          </cell>
          <cell r="F516" t="str">
            <v>ROSELIEB, DOUGLAS L</v>
          </cell>
          <cell r="G516">
            <v>5071</v>
          </cell>
          <cell r="H516">
            <v>0.25</v>
          </cell>
          <cell r="I516">
            <v>0.75</v>
          </cell>
          <cell r="N516">
            <v>1</v>
          </cell>
          <cell r="O516" t="str">
            <v>4yr Cliff</v>
          </cell>
          <cell r="P516">
            <v>1267.75</v>
          </cell>
          <cell r="Q516">
            <v>1.2677499999999999</v>
          </cell>
          <cell r="R516">
            <v>154</v>
          </cell>
          <cell r="S516">
            <v>3803.25</v>
          </cell>
          <cell r="T516">
            <v>3.8032499999999998</v>
          </cell>
          <cell r="U516">
            <v>185</v>
          </cell>
        </row>
        <row r="517">
          <cell r="A517" t="str">
            <v>H51207</v>
          </cell>
          <cell r="B517">
            <v>347621538</v>
          </cell>
          <cell r="C517" t="str">
            <v>009931</v>
          </cell>
          <cell r="D517" t="str">
            <v>HAR-EL</v>
          </cell>
          <cell r="E517" t="str">
            <v>SHAI Y</v>
          </cell>
          <cell r="F517" t="str">
            <v>HAR-EL, SHAI Y</v>
          </cell>
          <cell r="G517">
            <v>4412</v>
          </cell>
          <cell r="H517">
            <v>0.25</v>
          </cell>
          <cell r="I517">
            <v>0.75</v>
          </cell>
          <cell r="N517">
            <v>1</v>
          </cell>
          <cell r="O517" t="str">
            <v>4yr Cliff</v>
          </cell>
          <cell r="P517">
            <v>1103</v>
          </cell>
          <cell r="Q517">
            <v>1.103</v>
          </cell>
          <cell r="R517">
            <v>134</v>
          </cell>
          <cell r="S517">
            <v>3309</v>
          </cell>
          <cell r="T517">
            <v>3.3090000000000002</v>
          </cell>
          <cell r="U517">
            <v>161</v>
          </cell>
        </row>
        <row r="518">
          <cell r="A518" t="str">
            <v>H52315</v>
          </cell>
          <cell r="B518">
            <v>356481240</v>
          </cell>
          <cell r="C518" t="str">
            <v>010261</v>
          </cell>
          <cell r="D518" t="str">
            <v>PASSANANTI</v>
          </cell>
          <cell r="E518" t="str">
            <v>JOHN C.</v>
          </cell>
          <cell r="F518" t="str">
            <v>PASSANANTI, JOHN C.</v>
          </cell>
          <cell r="G518">
            <v>12500</v>
          </cell>
          <cell r="H518">
            <v>0.25</v>
          </cell>
          <cell r="I518">
            <v>0.75</v>
          </cell>
          <cell r="N518">
            <v>1</v>
          </cell>
          <cell r="O518" t="str">
            <v>4yr Graded</v>
          </cell>
          <cell r="P518">
            <v>3125</v>
          </cell>
          <cell r="Q518">
            <v>3.125</v>
          </cell>
          <cell r="R518">
            <v>380</v>
          </cell>
          <cell r="S518">
            <v>9375</v>
          </cell>
          <cell r="T518">
            <v>9.375</v>
          </cell>
          <cell r="U518">
            <v>456</v>
          </cell>
        </row>
        <row r="519">
          <cell r="A519" t="str">
            <v>H53338</v>
          </cell>
          <cell r="B519">
            <v>363648360</v>
          </cell>
          <cell r="C519" t="str">
            <v>-</v>
          </cell>
          <cell r="D519" t="str">
            <v>SPINAZZE</v>
          </cell>
          <cell r="E519" t="str">
            <v>GREGORY J</v>
          </cell>
          <cell r="F519" t="str">
            <v>SPINAZZE, GREGORY J</v>
          </cell>
          <cell r="G519">
            <v>15579</v>
          </cell>
          <cell r="H519">
            <v>0.25</v>
          </cell>
          <cell r="I519">
            <v>0.75</v>
          </cell>
          <cell r="N519">
            <v>1</v>
          </cell>
          <cell r="O519" t="str">
            <v>4yr Cliff</v>
          </cell>
          <cell r="P519">
            <v>3894.75</v>
          </cell>
          <cell r="Q519">
            <v>3.8947500000000002</v>
          </cell>
          <cell r="R519">
            <v>473</v>
          </cell>
          <cell r="S519">
            <v>11684.25</v>
          </cell>
          <cell r="T519">
            <v>11.68425</v>
          </cell>
          <cell r="U519">
            <v>568</v>
          </cell>
        </row>
        <row r="520">
          <cell r="A520" t="str">
            <v>H53395</v>
          </cell>
          <cell r="B520">
            <v>363948073</v>
          </cell>
          <cell r="C520" t="str">
            <v>010235</v>
          </cell>
          <cell r="D520" t="str">
            <v>NYITRAY</v>
          </cell>
          <cell r="E520" t="str">
            <v>CHAD E</v>
          </cell>
          <cell r="F520" t="str">
            <v>NYITRAY, CHAD E</v>
          </cell>
          <cell r="G520">
            <v>7511</v>
          </cell>
          <cell r="H520">
            <v>0.25</v>
          </cell>
          <cell r="I520">
            <v>0.75</v>
          </cell>
          <cell r="N520">
            <v>1</v>
          </cell>
          <cell r="O520" t="str">
            <v>4yr Cliff</v>
          </cell>
          <cell r="P520">
            <v>1877.75</v>
          </cell>
          <cell r="Q520">
            <v>1.87775</v>
          </cell>
          <cell r="R520">
            <v>228</v>
          </cell>
          <cell r="S520">
            <v>5633.25</v>
          </cell>
          <cell r="T520">
            <v>5.6332500000000003</v>
          </cell>
          <cell r="U520">
            <v>274</v>
          </cell>
        </row>
        <row r="521">
          <cell r="A521" t="str">
            <v>H53485</v>
          </cell>
          <cell r="B521">
            <v>364608556</v>
          </cell>
          <cell r="C521" t="str">
            <v>009971</v>
          </cell>
          <cell r="D521" t="str">
            <v>HUDSON</v>
          </cell>
          <cell r="E521" t="str">
            <v>BENJAMIN P</v>
          </cell>
          <cell r="F521" t="str">
            <v>HUDSON, BENJAMIN P</v>
          </cell>
          <cell r="G521">
            <v>25000</v>
          </cell>
          <cell r="H521">
            <v>0.25</v>
          </cell>
          <cell r="I521">
            <v>0.75</v>
          </cell>
          <cell r="N521">
            <v>1</v>
          </cell>
          <cell r="O521" t="str">
            <v>4yr Graded</v>
          </cell>
          <cell r="P521">
            <v>6250</v>
          </cell>
          <cell r="Q521">
            <v>6.25</v>
          </cell>
          <cell r="R521">
            <v>760</v>
          </cell>
          <cell r="S521">
            <v>18750</v>
          </cell>
          <cell r="T521">
            <v>18.75</v>
          </cell>
          <cell r="U521">
            <v>912</v>
          </cell>
        </row>
        <row r="522">
          <cell r="A522" t="str">
            <v>H53533</v>
          </cell>
          <cell r="B522">
            <v>364860947</v>
          </cell>
          <cell r="C522" t="str">
            <v>009890</v>
          </cell>
          <cell r="D522" t="str">
            <v>GLANZ</v>
          </cell>
          <cell r="E522" t="str">
            <v>LARRY</v>
          </cell>
          <cell r="F522" t="str">
            <v>GLANZ, LARRY</v>
          </cell>
          <cell r="G522">
            <v>13803</v>
          </cell>
          <cell r="H522">
            <v>0.25</v>
          </cell>
          <cell r="I522">
            <v>0.75</v>
          </cell>
          <cell r="N522">
            <v>1</v>
          </cell>
          <cell r="O522" t="str">
            <v>4yr Cliff</v>
          </cell>
          <cell r="P522">
            <v>3450.75</v>
          </cell>
          <cell r="Q522">
            <v>3.4507500000000002</v>
          </cell>
          <cell r="R522">
            <v>419</v>
          </cell>
          <cell r="S522">
            <v>10352.25</v>
          </cell>
          <cell r="T522">
            <v>10.35225</v>
          </cell>
          <cell r="U522">
            <v>503</v>
          </cell>
        </row>
        <row r="523">
          <cell r="A523" t="str">
            <v>H54456</v>
          </cell>
          <cell r="B523">
            <v>371641215</v>
          </cell>
          <cell r="C523" t="str">
            <v>010553</v>
          </cell>
          <cell r="D523" t="str">
            <v>WOOD</v>
          </cell>
          <cell r="E523" t="str">
            <v>DOUGLAS</v>
          </cell>
          <cell r="F523" t="str">
            <v>WOOD, DOUGLAS</v>
          </cell>
          <cell r="G523">
            <v>9337</v>
          </cell>
          <cell r="H523">
            <v>0.25</v>
          </cell>
          <cell r="I523">
            <v>0.75</v>
          </cell>
          <cell r="N523">
            <v>1</v>
          </cell>
          <cell r="O523" t="str">
            <v>4yr Cliff</v>
          </cell>
          <cell r="P523">
            <v>2334.25</v>
          </cell>
          <cell r="Q523">
            <v>2.3342499999999999</v>
          </cell>
          <cell r="R523">
            <v>283</v>
          </cell>
          <cell r="S523">
            <v>7002.75</v>
          </cell>
          <cell r="T523">
            <v>7.0027499999999998</v>
          </cell>
          <cell r="U523">
            <v>340</v>
          </cell>
        </row>
        <row r="524">
          <cell r="A524" t="str">
            <v>H54463</v>
          </cell>
          <cell r="B524">
            <v>371666928</v>
          </cell>
          <cell r="C524" t="str">
            <v>009867</v>
          </cell>
          <cell r="D524" t="str">
            <v>GABEL</v>
          </cell>
          <cell r="E524" t="str">
            <v>CHARLES T</v>
          </cell>
          <cell r="F524" t="str">
            <v>GABEL, CHARLES T</v>
          </cell>
          <cell r="G524">
            <v>4935</v>
          </cell>
          <cell r="H524">
            <v>0.25</v>
          </cell>
          <cell r="I524">
            <v>0.75</v>
          </cell>
          <cell r="N524">
            <v>1</v>
          </cell>
          <cell r="O524" t="str">
            <v>4yr Cliff</v>
          </cell>
          <cell r="P524">
            <v>1233.75</v>
          </cell>
          <cell r="Q524">
            <v>1.2337499999999999</v>
          </cell>
          <cell r="R524">
            <v>150</v>
          </cell>
          <cell r="S524">
            <v>3701.25</v>
          </cell>
          <cell r="T524">
            <v>3.7012499999999999</v>
          </cell>
          <cell r="U524">
            <v>180</v>
          </cell>
        </row>
        <row r="525">
          <cell r="A525" t="str">
            <v>H54508</v>
          </cell>
          <cell r="B525">
            <v>371940335</v>
          </cell>
          <cell r="C525" t="str">
            <v>015612</v>
          </cell>
          <cell r="D525" t="str">
            <v>BERGMANN</v>
          </cell>
          <cell r="E525" t="str">
            <v>JOHN</v>
          </cell>
          <cell r="F525" t="str">
            <v>BERGMANN, JOHN</v>
          </cell>
          <cell r="G525">
            <v>5980</v>
          </cell>
          <cell r="H525">
            <v>0.25</v>
          </cell>
          <cell r="I525">
            <v>0.75</v>
          </cell>
          <cell r="N525">
            <v>1</v>
          </cell>
          <cell r="O525" t="str">
            <v>4yr Graded</v>
          </cell>
          <cell r="P525">
            <v>1495</v>
          </cell>
          <cell r="Q525">
            <v>1.4950000000000001</v>
          </cell>
          <cell r="R525">
            <v>181</v>
          </cell>
          <cell r="S525">
            <v>4485</v>
          </cell>
          <cell r="T525">
            <v>4.4850000000000003</v>
          </cell>
          <cell r="U525">
            <v>218</v>
          </cell>
        </row>
        <row r="526">
          <cell r="A526" t="str">
            <v>H54555</v>
          </cell>
          <cell r="B526">
            <v>372468541</v>
          </cell>
          <cell r="C526" t="str">
            <v>010591</v>
          </cell>
          <cell r="D526" t="str">
            <v>IZETT</v>
          </cell>
          <cell r="E526" t="str">
            <v>JAMES M</v>
          </cell>
          <cell r="F526" t="str">
            <v>IZETT, JAMES M</v>
          </cell>
          <cell r="G526">
            <v>7541</v>
          </cell>
          <cell r="H526">
            <v>0.25</v>
          </cell>
          <cell r="I526">
            <v>0.75</v>
          </cell>
          <cell r="N526">
            <v>1</v>
          </cell>
          <cell r="O526" t="str">
            <v>4yr Cliff</v>
          </cell>
          <cell r="P526">
            <v>1885.25</v>
          </cell>
          <cell r="Q526">
            <v>1.8852500000000001</v>
          </cell>
          <cell r="R526">
            <v>229</v>
          </cell>
          <cell r="S526">
            <v>5655.75</v>
          </cell>
          <cell r="T526">
            <v>5.6557500000000003</v>
          </cell>
          <cell r="U526">
            <v>275</v>
          </cell>
        </row>
        <row r="527">
          <cell r="A527" t="str">
            <v>H54607</v>
          </cell>
          <cell r="B527">
            <v>372663896</v>
          </cell>
          <cell r="C527" t="str">
            <v>-</v>
          </cell>
          <cell r="D527" t="str">
            <v>BLANCHARD</v>
          </cell>
          <cell r="E527" t="str">
            <v>JOHN T</v>
          </cell>
          <cell r="F527" t="str">
            <v>BLANCHARD, JOHN T</v>
          </cell>
          <cell r="G527">
            <v>6296</v>
          </cell>
          <cell r="H527">
            <v>0.25</v>
          </cell>
          <cell r="I527">
            <v>0.75</v>
          </cell>
          <cell r="N527">
            <v>1</v>
          </cell>
          <cell r="O527" t="str">
            <v>4yr Cliff</v>
          </cell>
          <cell r="P527">
            <v>1574</v>
          </cell>
          <cell r="Q527">
            <v>1.5740000000000001</v>
          </cell>
          <cell r="R527">
            <v>191</v>
          </cell>
          <cell r="S527">
            <v>4722</v>
          </cell>
          <cell r="T527">
            <v>4.7220000000000004</v>
          </cell>
          <cell r="U527">
            <v>229</v>
          </cell>
        </row>
        <row r="528">
          <cell r="A528" t="str">
            <v>H54924</v>
          </cell>
          <cell r="B528">
            <v>374942478</v>
          </cell>
          <cell r="C528" t="str">
            <v>013677</v>
          </cell>
          <cell r="D528" t="str">
            <v>SERRA</v>
          </cell>
          <cell r="E528" t="str">
            <v>SALVATORE</v>
          </cell>
          <cell r="F528" t="str">
            <v>SERRA, SALVATORE</v>
          </cell>
          <cell r="G528">
            <v>9657</v>
          </cell>
          <cell r="H528">
            <v>0.25</v>
          </cell>
          <cell r="I528">
            <v>0.75</v>
          </cell>
          <cell r="N528">
            <v>1</v>
          </cell>
          <cell r="O528" t="str">
            <v>4yr Cliff</v>
          </cell>
          <cell r="P528">
            <v>2414.25</v>
          </cell>
          <cell r="Q528">
            <v>2.41425</v>
          </cell>
          <cell r="R528">
            <v>293</v>
          </cell>
          <cell r="S528">
            <v>7242.75</v>
          </cell>
          <cell r="T528">
            <v>7.24275</v>
          </cell>
          <cell r="U528">
            <v>352</v>
          </cell>
        </row>
        <row r="529">
          <cell r="A529" t="str">
            <v>H55145</v>
          </cell>
          <cell r="B529">
            <v>376588020</v>
          </cell>
          <cell r="C529" t="str">
            <v>009670</v>
          </cell>
          <cell r="D529" t="str">
            <v>BRETHAUER</v>
          </cell>
          <cell r="E529" t="str">
            <v>LAWRENCE S</v>
          </cell>
          <cell r="F529" t="str">
            <v>BRETHAUER, LAWRENCE S</v>
          </cell>
          <cell r="G529">
            <v>3317</v>
          </cell>
          <cell r="H529">
            <v>0.25</v>
          </cell>
          <cell r="I529">
            <v>0.75</v>
          </cell>
          <cell r="N529">
            <v>1</v>
          </cell>
          <cell r="O529" t="str">
            <v>4yr Cliff</v>
          </cell>
          <cell r="P529">
            <v>829.25</v>
          </cell>
          <cell r="Q529">
            <v>0.82925000000000004</v>
          </cell>
          <cell r="R529">
            <v>100</v>
          </cell>
          <cell r="S529">
            <v>2487.75</v>
          </cell>
          <cell r="T529">
            <v>2.4877500000000001</v>
          </cell>
          <cell r="U529">
            <v>121</v>
          </cell>
        </row>
        <row r="530">
          <cell r="A530" t="str">
            <v>H55201</v>
          </cell>
          <cell r="B530">
            <v>376809502</v>
          </cell>
          <cell r="C530" t="str">
            <v>010204</v>
          </cell>
          <cell r="D530" t="str">
            <v>MOSALLAM</v>
          </cell>
          <cell r="E530" t="str">
            <v>BRIAN</v>
          </cell>
          <cell r="F530" t="str">
            <v>MOSALLAM, BRIAN</v>
          </cell>
          <cell r="G530">
            <v>9285</v>
          </cell>
          <cell r="H530">
            <v>0.25</v>
          </cell>
          <cell r="I530">
            <v>0.75</v>
          </cell>
          <cell r="N530">
            <v>1</v>
          </cell>
          <cell r="O530" t="str">
            <v>4yr Cliff</v>
          </cell>
          <cell r="P530">
            <v>2321.25</v>
          </cell>
          <cell r="Q530">
            <v>2.32125</v>
          </cell>
          <cell r="R530">
            <v>282</v>
          </cell>
          <cell r="S530">
            <v>6963.75</v>
          </cell>
          <cell r="T530">
            <v>6.9637500000000001</v>
          </cell>
          <cell r="U530">
            <v>338</v>
          </cell>
        </row>
        <row r="531">
          <cell r="A531" t="str">
            <v>H55465</v>
          </cell>
          <cell r="B531">
            <v>378700007</v>
          </cell>
          <cell r="C531" t="str">
            <v>009904</v>
          </cell>
          <cell r="D531" t="str">
            <v>GREGOR</v>
          </cell>
          <cell r="E531" t="str">
            <v>RICHARD J</v>
          </cell>
          <cell r="F531" t="str">
            <v>GREGOR, RICHARD J</v>
          </cell>
          <cell r="G531">
            <v>5840</v>
          </cell>
          <cell r="H531">
            <v>0.25</v>
          </cell>
          <cell r="I531">
            <v>0.75</v>
          </cell>
          <cell r="N531">
            <v>1</v>
          </cell>
          <cell r="O531" t="str">
            <v>4yr Cliff</v>
          </cell>
          <cell r="P531">
            <v>1460</v>
          </cell>
          <cell r="Q531">
            <v>1.46</v>
          </cell>
          <cell r="R531">
            <v>177</v>
          </cell>
          <cell r="S531">
            <v>4380</v>
          </cell>
          <cell r="T531">
            <v>4.38</v>
          </cell>
          <cell r="U531">
            <v>213</v>
          </cell>
        </row>
        <row r="532">
          <cell r="A532" t="str">
            <v>H55582</v>
          </cell>
          <cell r="B532">
            <v>379566255</v>
          </cell>
          <cell r="C532" t="str">
            <v>010404</v>
          </cell>
          <cell r="D532" t="str">
            <v>SNOW</v>
          </cell>
          <cell r="E532" t="str">
            <v>PAUL A</v>
          </cell>
          <cell r="F532" t="str">
            <v>SNOW, PAUL A</v>
          </cell>
          <cell r="G532">
            <v>21813</v>
          </cell>
          <cell r="H532">
            <v>0.25</v>
          </cell>
          <cell r="I532">
            <v>0.75</v>
          </cell>
          <cell r="N532">
            <v>1</v>
          </cell>
          <cell r="O532" t="str">
            <v>4yr Cliff</v>
          </cell>
          <cell r="P532">
            <v>5453.25</v>
          </cell>
          <cell r="Q532">
            <v>5.4532499999999997</v>
          </cell>
          <cell r="R532">
            <v>663</v>
          </cell>
          <cell r="S532">
            <v>16359.75</v>
          </cell>
          <cell r="T532">
            <v>16.359749999999998</v>
          </cell>
          <cell r="U532">
            <v>796</v>
          </cell>
        </row>
        <row r="533">
          <cell r="A533" t="str">
            <v>H55612</v>
          </cell>
          <cell r="B533">
            <v>379729923</v>
          </cell>
          <cell r="C533" t="str">
            <v>010100</v>
          </cell>
          <cell r="D533" t="str">
            <v>LINTEMUTH</v>
          </cell>
          <cell r="E533" t="str">
            <v>THOMAS J</v>
          </cell>
          <cell r="F533" t="str">
            <v>LINTEMUTH, THOMAS J</v>
          </cell>
          <cell r="G533">
            <v>18837</v>
          </cell>
          <cell r="H533">
            <v>0.25</v>
          </cell>
          <cell r="I533">
            <v>0.75</v>
          </cell>
          <cell r="N533">
            <v>1</v>
          </cell>
          <cell r="O533" t="str">
            <v>4yr Cliff</v>
          </cell>
          <cell r="P533">
            <v>4709.25</v>
          </cell>
          <cell r="Q533">
            <v>4.7092499999999999</v>
          </cell>
          <cell r="R533">
            <v>572</v>
          </cell>
          <cell r="S533">
            <v>14127.75</v>
          </cell>
          <cell r="T533">
            <v>14.127750000000001</v>
          </cell>
          <cell r="U533">
            <v>687</v>
          </cell>
        </row>
        <row r="534">
          <cell r="A534" t="str">
            <v>H55765</v>
          </cell>
          <cell r="B534">
            <v>380844635</v>
          </cell>
          <cell r="C534" t="str">
            <v>009656</v>
          </cell>
          <cell r="D534" t="str">
            <v>BOND</v>
          </cell>
          <cell r="E534" t="str">
            <v>DAVID A</v>
          </cell>
          <cell r="F534" t="str">
            <v>BOND, DAVID A</v>
          </cell>
          <cell r="G534">
            <v>13891</v>
          </cell>
          <cell r="H534">
            <v>0.25</v>
          </cell>
          <cell r="I534">
            <v>0.75</v>
          </cell>
          <cell r="N534">
            <v>1</v>
          </cell>
          <cell r="O534" t="str">
            <v>4yr Cliff</v>
          </cell>
          <cell r="P534">
            <v>3472.75</v>
          </cell>
          <cell r="Q534">
            <v>3.47275</v>
          </cell>
          <cell r="R534">
            <v>422</v>
          </cell>
          <cell r="S534">
            <v>10418.25</v>
          </cell>
          <cell r="T534">
            <v>10.41825</v>
          </cell>
          <cell r="U534">
            <v>506</v>
          </cell>
        </row>
        <row r="535">
          <cell r="A535" t="str">
            <v>H55915</v>
          </cell>
          <cell r="B535">
            <v>381903056</v>
          </cell>
          <cell r="C535" t="str">
            <v>009746</v>
          </cell>
          <cell r="D535" t="str">
            <v>CORNWELL</v>
          </cell>
          <cell r="E535" t="str">
            <v>DANIEL</v>
          </cell>
          <cell r="F535" t="str">
            <v>CORNWELL, DANIEL</v>
          </cell>
          <cell r="G535">
            <v>22677</v>
          </cell>
          <cell r="H535">
            <v>0.25</v>
          </cell>
          <cell r="I535">
            <v>0.75</v>
          </cell>
          <cell r="N535">
            <v>1</v>
          </cell>
          <cell r="O535" t="str">
            <v>4yr Cliff</v>
          </cell>
          <cell r="P535">
            <v>5669.25</v>
          </cell>
          <cell r="Q535">
            <v>5.6692499999999999</v>
          </cell>
          <cell r="R535">
            <v>689</v>
          </cell>
          <cell r="S535">
            <v>17007.75</v>
          </cell>
          <cell r="T535">
            <v>17.007750000000001</v>
          </cell>
          <cell r="U535">
            <v>827</v>
          </cell>
        </row>
        <row r="536">
          <cell r="A536" t="str">
            <v>H56007</v>
          </cell>
          <cell r="B536">
            <v>382505011</v>
          </cell>
          <cell r="C536" t="str">
            <v>009512</v>
          </cell>
          <cell r="D536" t="str">
            <v>PAPA</v>
          </cell>
          <cell r="E536" t="str">
            <v>ALBERT W</v>
          </cell>
          <cell r="F536" t="str">
            <v>PAPA, ALBERT W</v>
          </cell>
          <cell r="G536">
            <v>268162</v>
          </cell>
          <cell r="H536">
            <v>0.35</v>
          </cell>
          <cell r="I536">
            <v>0.65</v>
          </cell>
          <cell r="N536">
            <v>1</v>
          </cell>
          <cell r="O536" t="str">
            <v>4yr Graded</v>
          </cell>
          <cell r="P536">
            <v>93856.7</v>
          </cell>
          <cell r="Q536">
            <v>93.856700000000004</v>
          </cell>
          <cell r="R536">
            <v>11417</v>
          </cell>
          <cell r="S536">
            <v>174305.30000000002</v>
          </cell>
          <cell r="T536">
            <v>174.30530000000002</v>
          </cell>
          <cell r="U536">
            <v>8481</v>
          </cell>
        </row>
        <row r="537">
          <cell r="A537" t="str">
            <v>H56377</v>
          </cell>
          <cell r="B537">
            <v>384684841</v>
          </cell>
          <cell r="C537" t="str">
            <v>009668</v>
          </cell>
          <cell r="D537" t="str">
            <v>BREGGER</v>
          </cell>
          <cell r="E537" t="str">
            <v>RICHARD A</v>
          </cell>
          <cell r="F537" t="str">
            <v>BREGGER, RICHARD A</v>
          </cell>
          <cell r="G537">
            <v>10711</v>
          </cell>
          <cell r="H537">
            <v>0.25</v>
          </cell>
          <cell r="I537">
            <v>0.75</v>
          </cell>
          <cell r="N537">
            <v>1</v>
          </cell>
          <cell r="O537" t="str">
            <v>4yr Cliff</v>
          </cell>
          <cell r="P537">
            <v>2677.75</v>
          </cell>
          <cell r="Q537">
            <v>2.6777500000000001</v>
          </cell>
          <cell r="R537">
            <v>325</v>
          </cell>
          <cell r="S537">
            <v>8033.25</v>
          </cell>
          <cell r="T537">
            <v>8.0332500000000007</v>
          </cell>
          <cell r="U537">
            <v>390</v>
          </cell>
        </row>
        <row r="538">
          <cell r="A538" t="str">
            <v>H56400</v>
          </cell>
          <cell r="B538">
            <v>384826940</v>
          </cell>
          <cell r="C538" t="str">
            <v>011561</v>
          </cell>
          <cell r="D538" t="str">
            <v>NOONAN</v>
          </cell>
          <cell r="E538" t="str">
            <v>CHRISTOPHER</v>
          </cell>
          <cell r="F538" t="str">
            <v>NOONAN, CHRISTOPHER</v>
          </cell>
          <cell r="G538">
            <v>40000</v>
          </cell>
          <cell r="H538">
            <v>0.25</v>
          </cell>
          <cell r="I538">
            <v>0.75</v>
          </cell>
          <cell r="N538">
            <v>1</v>
          </cell>
          <cell r="O538" t="str">
            <v>4yr Graded</v>
          </cell>
          <cell r="P538">
            <v>10000</v>
          </cell>
          <cell r="Q538">
            <v>10</v>
          </cell>
          <cell r="R538">
            <v>1216</v>
          </cell>
          <cell r="S538">
            <v>30000</v>
          </cell>
          <cell r="T538">
            <v>30</v>
          </cell>
          <cell r="U538">
            <v>1459</v>
          </cell>
        </row>
        <row r="539">
          <cell r="A539" t="str">
            <v>H56510</v>
          </cell>
          <cell r="B539">
            <v>385642134</v>
          </cell>
          <cell r="C539" t="str">
            <v>009622</v>
          </cell>
          <cell r="D539" t="str">
            <v>BATES</v>
          </cell>
          <cell r="E539" t="str">
            <v>KEVIN J</v>
          </cell>
          <cell r="F539" t="str">
            <v>BATES, KEVIN J</v>
          </cell>
          <cell r="G539">
            <v>4860</v>
          </cell>
          <cell r="H539">
            <v>0.25</v>
          </cell>
          <cell r="I539">
            <v>0.75</v>
          </cell>
          <cell r="N539">
            <v>1</v>
          </cell>
          <cell r="O539" t="str">
            <v>4yr Cliff</v>
          </cell>
          <cell r="P539">
            <v>1215</v>
          </cell>
          <cell r="Q539">
            <v>1.2150000000000001</v>
          </cell>
          <cell r="R539">
            <v>147</v>
          </cell>
          <cell r="S539">
            <v>3645</v>
          </cell>
          <cell r="T539">
            <v>3.645</v>
          </cell>
          <cell r="U539">
            <v>177</v>
          </cell>
        </row>
        <row r="540">
          <cell r="A540" t="str">
            <v>H56554</v>
          </cell>
          <cell r="B540">
            <v>385844222</v>
          </cell>
          <cell r="C540" t="str">
            <v>010537</v>
          </cell>
          <cell r="D540" t="str">
            <v>WIKLUND</v>
          </cell>
          <cell r="E540" t="str">
            <v>CRAIG M</v>
          </cell>
          <cell r="F540" t="str">
            <v>WIKLUND, CRAIG M</v>
          </cell>
          <cell r="G540">
            <v>14939</v>
          </cell>
          <cell r="H540">
            <v>0.25</v>
          </cell>
          <cell r="I540">
            <v>0.75</v>
          </cell>
          <cell r="N540">
            <v>1</v>
          </cell>
          <cell r="O540" t="str">
            <v>4yr Cliff</v>
          </cell>
          <cell r="P540">
            <v>3734.75</v>
          </cell>
          <cell r="Q540">
            <v>3.73475</v>
          </cell>
          <cell r="R540">
            <v>454</v>
          </cell>
          <cell r="S540">
            <v>11204.25</v>
          </cell>
          <cell r="T540">
            <v>11.20425</v>
          </cell>
          <cell r="U540">
            <v>545</v>
          </cell>
        </row>
        <row r="541">
          <cell r="A541" t="str">
            <v>H56766</v>
          </cell>
          <cell r="B541">
            <v>387500964</v>
          </cell>
          <cell r="C541" t="str">
            <v>009748</v>
          </cell>
          <cell r="D541" t="str">
            <v>COSENTINO</v>
          </cell>
          <cell r="E541" t="str">
            <v>RICHARD</v>
          </cell>
          <cell r="F541" t="str">
            <v>COSENTINO, RICHARD</v>
          </cell>
          <cell r="G541">
            <v>6449</v>
          </cell>
          <cell r="H541">
            <v>0.25</v>
          </cell>
          <cell r="I541">
            <v>0.75</v>
          </cell>
          <cell r="N541">
            <v>1</v>
          </cell>
          <cell r="O541" t="str">
            <v>4yr Cliff</v>
          </cell>
          <cell r="P541">
            <v>1612.25</v>
          </cell>
          <cell r="Q541">
            <v>1.61225</v>
          </cell>
          <cell r="R541">
            <v>196</v>
          </cell>
          <cell r="S541">
            <v>4836.75</v>
          </cell>
          <cell r="T541">
            <v>4.8367500000000003</v>
          </cell>
          <cell r="U541">
            <v>235</v>
          </cell>
        </row>
        <row r="542">
          <cell r="A542" t="str">
            <v>H56799</v>
          </cell>
          <cell r="B542">
            <v>387603508</v>
          </cell>
          <cell r="C542" t="str">
            <v>010522</v>
          </cell>
          <cell r="D542" t="str">
            <v>WEDIGE</v>
          </cell>
          <cell r="E542" t="str">
            <v>THOMAS W</v>
          </cell>
          <cell r="F542" t="str">
            <v>WEDIGE, THOMAS W</v>
          </cell>
          <cell r="G542">
            <v>5135</v>
          </cell>
          <cell r="H542">
            <v>0.25</v>
          </cell>
          <cell r="I542">
            <v>0.75</v>
          </cell>
          <cell r="N542">
            <v>1</v>
          </cell>
          <cell r="O542" t="str">
            <v>4yr Cliff</v>
          </cell>
          <cell r="P542">
            <v>1283.75</v>
          </cell>
          <cell r="Q542">
            <v>1.2837499999999999</v>
          </cell>
          <cell r="R542">
            <v>156</v>
          </cell>
          <cell r="S542">
            <v>3851.25</v>
          </cell>
          <cell r="T542">
            <v>3.8512499999999998</v>
          </cell>
          <cell r="U542">
            <v>187</v>
          </cell>
        </row>
        <row r="543">
          <cell r="A543" t="str">
            <v>H56969</v>
          </cell>
          <cell r="B543">
            <v>388661957</v>
          </cell>
          <cell r="C543" t="str">
            <v>010297</v>
          </cell>
          <cell r="D543" t="str">
            <v>REGNER</v>
          </cell>
          <cell r="E543" t="str">
            <v>SCOT A</v>
          </cell>
          <cell r="F543" t="str">
            <v>REGNER, SCOT A</v>
          </cell>
          <cell r="G543">
            <v>11291</v>
          </cell>
          <cell r="H543">
            <v>0.25</v>
          </cell>
          <cell r="I543">
            <v>0.75</v>
          </cell>
          <cell r="N543">
            <v>1</v>
          </cell>
          <cell r="O543" t="str">
            <v>4yr Cliff</v>
          </cell>
          <cell r="P543">
            <v>2822.75</v>
          </cell>
          <cell r="Q543">
            <v>2.8227500000000001</v>
          </cell>
          <cell r="R543">
            <v>343</v>
          </cell>
          <cell r="S543">
            <v>8468.25</v>
          </cell>
          <cell r="T543">
            <v>8.4682499999999994</v>
          </cell>
          <cell r="U543">
            <v>412</v>
          </cell>
        </row>
        <row r="544">
          <cell r="A544" t="str">
            <v>H57068</v>
          </cell>
          <cell r="B544">
            <v>389461099</v>
          </cell>
          <cell r="C544" t="str">
            <v>013494</v>
          </cell>
          <cell r="D544" t="str">
            <v>HARKER</v>
          </cell>
          <cell r="E544" t="str">
            <v>PRUDENCE A</v>
          </cell>
          <cell r="F544" t="str">
            <v>HARKER, PRUDENCE A</v>
          </cell>
          <cell r="G544">
            <v>7279</v>
          </cell>
          <cell r="H544">
            <v>0.25</v>
          </cell>
          <cell r="I544">
            <v>0.75</v>
          </cell>
          <cell r="N544">
            <v>1</v>
          </cell>
          <cell r="O544" t="str">
            <v>4yr Cliff</v>
          </cell>
          <cell r="P544">
            <v>1819.75</v>
          </cell>
          <cell r="Q544">
            <v>1.81975</v>
          </cell>
          <cell r="R544">
            <v>221</v>
          </cell>
          <cell r="S544">
            <v>5459.25</v>
          </cell>
          <cell r="T544">
            <v>5.4592499999999999</v>
          </cell>
          <cell r="U544">
            <v>265</v>
          </cell>
        </row>
        <row r="545">
          <cell r="A545" t="str">
            <v>H57092</v>
          </cell>
          <cell r="B545">
            <v>389560596</v>
          </cell>
          <cell r="C545" t="str">
            <v>009912</v>
          </cell>
          <cell r="D545" t="str">
            <v>GUNDRUM</v>
          </cell>
          <cell r="E545" t="str">
            <v>JEFFREY</v>
          </cell>
          <cell r="F545" t="str">
            <v>GUNDRUM, JEFFREY</v>
          </cell>
          <cell r="G545">
            <v>18007</v>
          </cell>
          <cell r="H545">
            <v>0.25</v>
          </cell>
          <cell r="I545">
            <v>0.75</v>
          </cell>
          <cell r="N545">
            <v>1</v>
          </cell>
          <cell r="O545" t="str">
            <v>4yr Cliff</v>
          </cell>
          <cell r="P545">
            <v>4501.75</v>
          </cell>
          <cell r="Q545">
            <v>4.5017500000000004</v>
          </cell>
          <cell r="R545">
            <v>547</v>
          </cell>
          <cell r="S545">
            <v>13505.25</v>
          </cell>
          <cell r="T545">
            <v>13.50525</v>
          </cell>
          <cell r="U545">
            <v>657</v>
          </cell>
        </row>
        <row r="546">
          <cell r="A546" t="str">
            <v>H57099</v>
          </cell>
          <cell r="B546">
            <v>389568161</v>
          </cell>
          <cell r="C546" t="str">
            <v>010513</v>
          </cell>
          <cell r="D546" t="str">
            <v>WALLSCHLAEGER</v>
          </cell>
          <cell r="E546" t="str">
            <v>PATRICK L</v>
          </cell>
          <cell r="F546" t="str">
            <v>WALLSCHLAEGER, PATRICK L</v>
          </cell>
          <cell r="G546">
            <v>3233</v>
          </cell>
          <cell r="H546">
            <v>0.25</v>
          </cell>
          <cell r="I546">
            <v>0.75</v>
          </cell>
          <cell r="N546">
            <v>1</v>
          </cell>
          <cell r="O546" t="str">
            <v>4yr Cliff</v>
          </cell>
          <cell r="P546">
            <v>808.25</v>
          </cell>
          <cell r="Q546">
            <v>0.80825000000000002</v>
          </cell>
          <cell r="R546">
            <v>98</v>
          </cell>
          <cell r="S546">
            <v>2424.75</v>
          </cell>
          <cell r="T546">
            <v>2.42475</v>
          </cell>
          <cell r="U546">
            <v>117</v>
          </cell>
        </row>
        <row r="547">
          <cell r="A547" t="str">
            <v>H57986</v>
          </cell>
          <cell r="B547">
            <v>395604124</v>
          </cell>
          <cell r="C547" t="str">
            <v>010168</v>
          </cell>
          <cell r="D547" t="str">
            <v>MCCONNELL</v>
          </cell>
          <cell r="E547" t="str">
            <v>TIMOTHY D</v>
          </cell>
          <cell r="F547" t="str">
            <v>MCCONNELL, TIMOTHY D</v>
          </cell>
          <cell r="G547">
            <v>5215</v>
          </cell>
          <cell r="H547">
            <v>0.25</v>
          </cell>
          <cell r="I547">
            <v>0.75</v>
          </cell>
          <cell r="N547">
            <v>1</v>
          </cell>
          <cell r="O547" t="str">
            <v>4yr Cliff</v>
          </cell>
          <cell r="P547">
            <v>1303.75</v>
          </cell>
          <cell r="Q547">
            <v>1.30375</v>
          </cell>
          <cell r="R547">
            <v>158</v>
          </cell>
          <cell r="S547">
            <v>3911.25</v>
          </cell>
          <cell r="T547">
            <v>3.9112499999999999</v>
          </cell>
          <cell r="U547">
            <v>190</v>
          </cell>
        </row>
        <row r="548">
          <cell r="A548" t="str">
            <v>H58022</v>
          </cell>
          <cell r="B548">
            <v>395882757</v>
          </cell>
          <cell r="C548" t="str">
            <v>009599</v>
          </cell>
          <cell r="D548" t="str">
            <v>ANDERSON</v>
          </cell>
          <cell r="E548" t="str">
            <v>TODD M</v>
          </cell>
          <cell r="F548" t="str">
            <v>ANDERSON, TODD M</v>
          </cell>
          <cell r="G548">
            <v>8864</v>
          </cell>
          <cell r="H548">
            <v>0.25</v>
          </cell>
          <cell r="I548">
            <v>0.75</v>
          </cell>
          <cell r="N548">
            <v>1</v>
          </cell>
          <cell r="O548" t="str">
            <v>4yr Cliff</v>
          </cell>
          <cell r="P548">
            <v>2216</v>
          </cell>
          <cell r="Q548">
            <v>2.2160000000000002</v>
          </cell>
          <cell r="R548">
            <v>269</v>
          </cell>
          <cell r="S548">
            <v>6648</v>
          </cell>
          <cell r="T548">
            <v>6.6479999999999997</v>
          </cell>
          <cell r="U548">
            <v>323</v>
          </cell>
        </row>
        <row r="549">
          <cell r="A549" t="str">
            <v>H58026</v>
          </cell>
          <cell r="B549">
            <v>395921811</v>
          </cell>
          <cell r="C549" t="str">
            <v>010066</v>
          </cell>
          <cell r="D549" t="str">
            <v>KUHS</v>
          </cell>
          <cell r="E549" t="str">
            <v>A BRUCE</v>
          </cell>
          <cell r="F549" t="str">
            <v>KUHS, A BRUCE</v>
          </cell>
          <cell r="G549">
            <v>17843</v>
          </cell>
          <cell r="H549">
            <v>0.25</v>
          </cell>
          <cell r="I549">
            <v>0.75</v>
          </cell>
          <cell r="N549">
            <v>1</v>
          </cell>
          <cell r="O549" t="str">
            <v>4yr Cliff</v>
          </cell>
          <cell r="P549">
            <v>4460.75</v>
          </cell>
          <cell r="Q549">
            <v>4.46075</v>
          </cell>
          <cell r="R549">
            <v>542</v>
          </cell>
          <cell r="S549">
            <v>13382.25</v>
          </cell>
          <cell r="T549">
            <v>13.382250000000001</v>
          </cell>
          <cell r="U549">
            <v>651</v>
          </cell>
        </row>
        <row r="550">
          <cell r="A550" t="str">
            <v>H58107</v>
          </cell>
          <cell r="B550">
            <v>396529234</v>
          </cell>
          <cell r="C550" t="str">
            <v>009955</v>
          </cell>
          <cell r="D550" t="str">
            <v>HILL</v>
          </cell>
          <cell r="E550" t="str">
            <v>GAIL R</v>
          </cell>
          <cell r="F550" t="str">
            <v>HILL, GAIL R</v>
          </cell>
          <cell r="G550">
            <v>6277</v>
          </cell>
          <cell r="H550">
            <v>0.25</v>
          </cell>
          <cell r="I550">
            <v>0.75</v>
          </cell>
          <cell r="N550">
            <v>1</v>
          </cell>
          <cell r="O550" t="str">
            <v>4yr Cliff</v>
          </cell>
          <cell r="P550">
            <v>1569.25</v>
          </cell>
          <cell r="Q550">
            <v>1.56925</v>
          </cell>
          <cell r="R550">
            <v>190</v>
          </cell>
          <cell r="S550">
            <v>4707.75</v>
          </cell>
          <cell r="T550">
            <v>4.7077499999999999</v>
          </cell>
          <cell r="U550">
            <v>229</v>
          </cell>
        </row>
        <row r="551">
          <cell r="A551" t="str">
            <v>H59726</v>
          </cell>
          <cell r="B551">
            <v>411458101</v>
          </cell>
          <cell r="C551" t="str">
            <v>013748</v>
          </cell>
          <cell r="D551" t="str">
            <v>REILLY</v>
          </cell>
          <cell r="E551" t="str">
            <v>MICHAEL</v>
          </cell>
          <cell r="F551" t="str">
            <v>REILLY, MICHAEL</v>
          </cell>
          <cell r="G551">
            <v>6871</v>
          </cell>
          <cell r="H551">
            <v>0.25</v>
          </cell>
          <cell r="I551">
            <v>0.75</v>
          </cell>
          <cell r="N551">
            <v>1</v>
          </cell>
          <cell r="O551" t="str">
            <v>4yr Cliff</v>
          </cell>
          <cell r="P551">
            <v>1717.75</v>
          </cell>
          <cell r="Q551">
            <v>1.7177500000000001</v>
          </cell>
          <cell r="R551">
            <v>208</v>
          </cell>
          <cell r="S551">
            <v>5153.25</v>
          </cell>
          <cell r="T551">
            <v>5.1532499999999999</v>
          </cell>
          <cell r="U551">
            <v>250</v>
          </cell>
        </row>
        <row r="552">
          <cell r="A552" t="str">
            <v>H59962</v>
          </cell>
          <cell r="B552">
            <v>413025263</v>
          </cell>
          <cell r="C552" t="str">
            <v>009682</v>
          </cell>
          <cell r="D552" t="str">
            <v>BRYAN</v>
          </cell>
          <cell r="E552" t="str">
            <v>DAVID H</v>
          </cell>
          <cell r="F552" t="str">
            <v>BRYAN, DAVID H</v>
          </cell>
          <cell r="G552">
            <v>4820</v>
          </cell>
          <cell r="H552">
            <v>0.25</v>
          </cell>
          <cell r="I552">
            <v>0.75</v>
          </cell>
          <cell r="N552">
            <v>1</v>
          </cell>
          <cell r="O552" t="str">
            <v>4yr Cliff</v>
          </cell>
          <cell r="P552">
            <v>1205</v>
          </cell>
          <cell r="Q552">
            <v>1.2050000000000001</v>
          </cell>
          <cell r="R552">
            <v>146</v>
          </cell>
          <cell r="S552">
            <v>3615</v>
          </cell>
          <cell r="T552">
            <v>3.6150000000000002</v>
          </cell>
          <cell r="U552">
            <v>175</v>
          </cell>
        </row>
        <row r="553">
          <cell r="A553" t="str">
            <v>H60129</v>
          </cell>
          <cell r="B553">
            <v>414153991</v>
          </cell>
          <cell r="C553" t="str">
            <v>015615</v>
          </cell>
          <cell r="D553" t="str">
            <v>BIGGS</v>
          </cell>
          <cell r="E553" t="str">
            <v>MICHAEL V</v>
          </cell>
          <cell r="F553" t="str">
            <v>BIGGS, MICHAEL V</v>
          </cell>
          <cell r="G553">
            <v>2952</v>
          </cell>
          <cell r="H553">
            <v>0.25</v>
          </cell>
          <cell r="I553">
            <v>0.75</v>
          </cell>
          <cell r="N553">
            <v>1</v>
          </cell>
          <cell r="O553" t="str">
            <v>4yr Cliff</v>
          </cell>
          <cell r="P553">
            <v>738</v>
          </cell>
          <cell r="Q553">
            <v>0.73799999999999999</v>
          </cell>
          <cell r="R553">
            <v>89</v>
          </cell>
          <cell r="S553">
            <v>2214</v>
          </cell>
          <cell r="T553">
            <v>2.214</v>
          </cell>
          <cell r="U553">
            <v>107</v>
          </cell>
        </row>
        <row r="554">
          <cell r="A554" t="str">
            <v>H60519</v>
          </cell>
          <cell r="B554">
            <v>417640478</v>
          </cell>
          <cell r="C554" t="str">
            <v>010526</v>
          </cell>
          <cell r="D554" t="str">
            <v>WEINSTEIN</v>
          </cell>
          <cell r="E554" t="str">
            <v>BRUCE H</v>
          </cell>
          <cell r="F554" t="str">
            <v>WEINSTEIN, BRUCE H</v>
          </cell>
          <cell r="G554">
            <v>13096</v>
          </cell>
          <cell r="H554">
            <v>0.25</v>
          </cell>
          <cell r="I554">
            <v>0.75</v>
          </cell>
          <cell r="N554">
            <v>1</v>
          </cell>
          <cell r="O554" t="str">
            <v>4yr Cliff</v>
          </cell>
          <cell r="P554">
            <v>3274</v>
          </cell>
          <cell r="Q554">
            <v>3.274</v>
          </cell>
          <cell r="R554">
            <v>398</v>
          </cell>
          <cell r="S554">
            <v>9822</v>
          </cell>
          <cell r="T554">
            <v>9.8219999999999992</v>
          </cell>
          <cell r="U554">
            <v>477</v>
          </cell>
        </row>
        <row r="555">
          <cell r="A555" t="str">
            <v>H60548</v>
          </cell>
          <cell r="B555">
            <v>417800668</v>
          </cell>
          <cell r="C555" t="str">
            <v>010482</v>
          </cell>
          <cell r="D555" t="str">
            <v>TRESSLER</v>
          </cell>
          <cell r="E555" t="str">
            <v>DAVID M</v>
          </cell>
          <cell r="F555" t="str">
            <v>TRESSLER, DAVID M</v>
          </cell>
          <cell r="G555">
            <v>12861</v>
          </cell>
          <cell r="H555">
            <v>0.25</v>
          </cell>
          <cell r="I555">
            <v>0.75</v>
          </cell>
          <cell r="N555">
            <v>1</v>
          </cell>
          <cell r="O555" t="str">
            <v>4yr Cliff</v>
          </cell>
          <cell r="P555">
            <v>3215.25</v>
          </cell>
          <cell r="Q555">
            <v>3.2152500000000002</v>
          </cell>
          <cell r="R555">
            <v>391</v>
          </cell>
          <cell r="S555">
            <v>9645.75</v>
          </cell>
          <cell r="T555">
            <v>9.6457499999999996</v>
          </cell>
          <cell r="U555">
            <v>469</v>
          </cell>
        </row>
        <row r="556">
          <cell r="A556" t="str">
            <v>H60688</v>
          </cell>
          <cell r="B556">
            <v>419023669</v>
          </cell>
          <cell r="C556" t="str">
            <v>010502</v>
          </cell>
          <cell r="D556" t="str">
            <v>VERCHOT</v>
          </cell>
          <cell r="E556" t="str">
            <v>J BRIAN</v>
          </cell>
          <cell r="F556" t="str">
            <v>VERCHOT, J BRIAN</v>
          </cell>
          <cell r="G556">
            <v>3028</v>
          </cell>
          <cell r="H556">
            <v>0.25</v>
          </cell>
          <cell r="I556">
            <v>0.75</v>
          </cell>
          <cell r="N556">
            <v>1</v>
          </cell>
          <cell r="O556" t="str">
            <v>4yr Cliff</v>
          </cell>
          <cell r="P556">
            <v>757</v>
          </cell>
          <cell r="Q556">
            <v>0.75700000000000001</v>
          </cell>
          <cell r="R556">
            <v>92</v>
          </cell>
          <cell r="S556">
            <v>2271</v>
          </cell>
          <cell r="T556">
            <v>2.2709999999999999</v>
          </cell>
          <cell r="U556">
            <v>110</v>
          </cell>
        </row>
        <row r="557">
          <cell r="A557" t="str">
            <v>H61182</v>
          </cell>
          <cell r="B557">
            <v>423829030</v>
          </cell>
          <cell r="C557" t="str">
            <v>010581</v>
          </cell>
          <cell r="D557" t="str">
            <v>COOK</v>
          </cell>
          <cell r="E557" t="str">
            <v>JAMES R</v>
          </cell>
          <cell r="F557" t="str">
            <v>COOK, JAMES R</v>
          </cell>
          <cell r="G557">
            <v>6571</v>
          </cell>
          <cell r="H557">
            <v>0.25</v>
          </cell>
          <cell r="I557">
            <v>0.75</v>
          </cell>
          <cell r="N557">
            <v>1</v>
          </cell>
          <cell r="O557" t="str">
            <v>4yr Cliff</v>
          </cell>
          <cell r="P557">
            <v>1642.75</v>
          </cell>
          <cell r="Q557">
            <v>1.6427499999999999</v>
          </cell>
          <cell r="R557">
            <v>199</v>
          </cell>
          <cell r="S557">
            <v>4928.25</v>
          </cell>
          <cell r="T557">
            <v>4.9282500000000002</v>
          </cell>
          <cell r="U557">
            <v>239</v>
          </cell>
        </row>
        <row r="558">
          <cell r="A558" t="str">
            <v>H61276</v>
          </cell>
          <cell r="B558">
            <v>424767901</v>
          </cell>
          <cell r="C558" t="str">
            <v>-</v>
          </cell>
          <cell r="D558" t="str">
            <v>JOHNSON</v>
          </cell>
          <cell r="E558" t="str">
            <v>JOEL TODD</v>
          </cell>
          <cell r="F558" t="str">
            <v>JOHNSON, JOEL TODD</v>
          </cell>
          <cell r="G558">
            <v>12500</v>
          </cell>
          <cell r="H558">
            <v>0.25</v>
          </cell>
          <cell r="I558">
            <v>0.75</v>
          </cell>
          <cell r="N558">
            <v>1</v>
          </cell>
          <cell r="O558" t="str">
            <v>4yr Graded</v>
          </cell>
          <cell r="P558">
            <v>3125</v>
          </cell>
          <cell r="Q558">
            <v>3.125</v>
          </cell>
          <cell r="R558">
            <v>380</v>
          </cell>
          <cell r="S558">
            <v>9375</v>
          </cell>
          <cell r="T558">
            <v>9.375</v>
          </cell>
          <cell r="U558">
            <v>456</v>
          </cell>
        </row>
        <row r="559">
          <cell r="A559" t="str">
            <v>H62354</v>
          </cell>
          <cell r="B559">
            <v>432116919</v>
          </cell>
          <cell r="C559" t="str">
            <v>009871</v>
          </cell>
          <cell r="D559" t="str">
            <v>GAMMILL</v>
          </cell>
          <cell r="E559" t="str">
            <v>WILLIAM NA</v>
          </cell>
          <cell r="F559" t="str">
            <v>GAMMILL, WILLIAM NA</v>
          </cell>
          <cell r="G559">
            <v>18421</v>
          </cell>
          <cell r="H559">
            <v>0.25</v>
          </cell>
          <cell r="I559">
            <v>0.75</v>
          </cell>
          <cell r="N559">
            <v>1</v>
          </cell>
          <cell r="O559" t="str">
            <v>4yr Cliff</v>
          </cell>
          <cell r="P559">
            <v>4605.25</v>
          </cell>
          <cell r="Q559">
            <v>4.6052499999999998</v>
          </cell>
          <cell r="R559">
            <v>560</v>
          </cell>
          <cell r="S559">
            <v>13815.75</v>
          </cell>
          <cell r="T559">
            <v>13.81575</v>
          </cell>
          <cell r="U559">
            <v>672</v>
          </cell>
        </row>
        <row r="560">
          <cell r="A560" t="str">
            <v>H62959</v>
          </cell>
          <cell r="B560">
            <v>436063727</v>
          </cell>
          <cell r="C560" t="str">
            <v>010129</v>
          </cell>
          <cell r="D560" t="str">
            <v>MACKIE</v>
          </cell>
          <cell r="E560" t="str">
            <v>TIMOTHY J</v>
          </cell>
          <cell r="F560" t="str">
            <v>MACKIE, TIMOTHY J</v>
          </cell>
          <cell r="G560">
            <v>25000</v>
          </cell>
          <cell r="H560">
            <v>0.25</v>
          </cell>
          <cell r="I560">
            <v>0.75</v>
          </cell>
          <cell r="N560">
            <v>1</v>
          </cell>
          <cell r="O560" t="str">
            <v>4yr Graded</v>
          </cell>
          <cell r="P560">
            <v>6250</v>
          </cell>
          <cell r="Q560">
            <v>6.25</v>
          </cell>
          <cell r="R560">
            <v>760</v>
          </cell>
          <cell r="S560">
            <v>18750</v>
          </cell>
          <cell r="T560">
            <v>18.75</v>
          </cell>
          <cell r="U560">
            <v>912</v>
          </cell>
        </row>
        <row r="561">
          <cell r="A561" t="str">
            <v>H63840</v>
          </cell>
          <cell r="B561">
            <v>442865714</v>
          </cell>
          <cell r="C561" t="str">
            <v>-</v>
          </cell>
          <cell r="D561" t="str">
            <v>FREUDENBERGER</v>
          </cell>
          <cell r="E561" t="str">
            <v>JAMES</v>
          </cell>
          <cell r="F561" t="str">
            <v>FREUDENBERGER, JAMES</v>
          </cell>
          <cell r="G561">
            <v>1900</v>
          </cell>
          <cell r="H561">
            <v>0.25</v>
          </cell>
          <cell r="I561">
            <v>0.75</v>
          </cell>
          <cell r="N561">
            <v>1</v>
          </cell>
          <cell r="O561" t="str">
            <v>4yr Cliff</v>
          </cell>
          <cell r="P561">
            <v>475</v>
          </cell>
          <cell r="Q561">
            <v>0.47499999999999998</v>
          </cell>
          <cell r="R561">
            <v>57</v>
          </cell>
          <cell r="S561">
            <v>1425</v>
          </cell>
          <cell r="T561">
            <v>1.425</v>
          </cell>
          <cell r="U561">
            <v>69</v>
          </cell>
        </row>
        <row r="562">
          <cell r="A562" t="str">
            <v>H65253</v>
          </cell>
          <cell r="B562">
            <v>455237317</v>
          </cell>
          <cell r="C562" t="str">
            <v>-</v>
          </cell>
          <cell r="D562" t="str">
            <v>HART</v>
          </cell>
          <cell r="E562" t="str">
            <v>T SCOTT</v>
          </cell>
          <cell r="F562" t="str">
            <v>HART, T SCOTT</v>
          </cell>
          <cell r="G562">
            <v>6440</v>
          </cell>
          <cell r="H562">
            <v>0.25</v>
          </cell>
          <cell r="I562">
            <v>0.75</v>
          </cell>
          <cell r="N562">
            <v>1</v>
          </cell>
          <cell r="O562" t="str">
            <v>4yr Graded</v>
          </cell>
          <cell r="P562">
            <v>1610</v>
          </cell>
          <cell r="Q562">
            <v>1.61</v>
          </cell>
          <cell r="R562">
            <v>195</v>
          </cell>
          <cell r="S562">
            <v>4830</v>
          </cell>
          <cell r="T562">
            <v>4.83</v>
          </cell>
          <cell r="U562">
            <v>235</v>
          </cell>
        </row>
        <row r="563">
          <cell r="A563" t="str">
            <v>H65585</v>
          </cell>
          <cell r="B563">
            <v>457638021</v>
          </cell>
          <cell r="C563" t="str">
            <v>013292</v>
          </cell>
          <cell r="D563" t="str">
            <v>MOORE</v>
          </cell>
          <cell r="E563" t="str">
            <v>JEFFREY D</v>
          </cell>
          <cell r="F563" t="str">
            <v>MOORE, JEFFREY D</v>
          </cell>
          <cell r="G563">
            <v>65000</v>
          </cell>
          <cell r="H563">
            <v>0.25</v>
          </cell>
          <cell r="I563">
            <v>0.75</v>
          </cell>
          <cell r="N563">
            <v>1</v>
          </cell>
          <cell r="O563" t="str">
            <v>4yr Graded</v>
          </cell>
          <cell r="P563">
            <v>16250</v>
          </cell>
          <cell r="Q563">
            <v>16.25</v>
          </cell>
          <cell r="R563">
            <v>1976</v>
          </cell>
          <cell r="S563">
            <v>48750</v>
          </cell>
          <cell r="T563">
            <v>48.75</v>
          </cell>
          <cell r="U563">
            <v>2372</v>
          </cell>
        </row>
        <row r="564">
          <cell r="A564" t="str">
            <v>H65768</v>
          </cell>
          <cell r="B564">
            <v>458826768</v>
          </cell>
          <cell r="C564" t="str">
            <v>2511</v>
          </cell>
          <cell r="D564" t="str">
            <v>BARNETT II</v>
          </cell>
          <cell r="E564" t="str">
            <v>KENNETH</v>
          </cell>
          <cell r="F564" t="str">
            <v>BARNETT II, KENNETH</v>
          </cell>
          <cell r="G564">
            <v>7300</v>
          </cell>
          <cell r="H564">
            <v>0.25</v>
          </cell>
          <cell r="I564">
            <v>0.75</v>
          </cell>
          <cell r="N564">
            <v>1</v>
          </cell>
          <cell r="O564" t="str">
            <v>4yr Graded</v>
          </cell>
          <cell r="P564">
            <v>1825</v>
          </cell>
          <cell r="Q564">
            <v>1.825</v>
          </cell>
          <cell r="R564">
            <v>222</v>
          </cell>
          <cell r="S564">
            <v>5475</v>
          </cell>
          <cell r="T564">
            <v>5.4749999999999996</v>
          </cell>
          <cell r="U564">
            <v>266</v>
          </cell>
        </row>
        <row r="565">
          <cell r="A565" t="str">
            <v>H66089</v>
          </cell>
          <cell r="B565">
            <v>460772125</v>
          </cell>
          <cell r="C565" t="str">
            <v>015598</v>
          </cell>
          <cell r="D565" t="str">
            <v>ADAMCIK</v>
          </cell>
          <cell r="E565" t="str">
            <v>CHRISTINE</v>
          </cell>
          <cell r="F565" t="str">
            <v>ADAMCIK, CHRISTINE</v>
          </cell>
          <cell r="G565">
            <v>18158</v>
          </cell>
          <cell r="H565">
            <v>0.25</v>
          </cell>
          <cell r="I565">
            <v>0.75</v>
          </cell>
          <cell r="N565">
            <v>1</v>
          </cell>
          <cell r="O565" t="str">
            <v>4yr Cliff</v>
          </cell>
          <cell r="P565">
            <v>4539.5</v>
          </cell>
          <cell r="Q565">
            <v>4.5395000000000003</v>
          </cell>
          <cell r="R565">
            <v>552</v>
          </cell>
          <cell r="S565">
            <v>13618.5</v>
          </cell>
          <cell r="T565">
            <v>13.618499999999999</v>
          </cell>
          <cell r="U565">
            <v>662</v>
          </cell>
        </row>
        <row r="566">
          <cell r="A566" t="str">
            <v>H66179</v>
          </cell>
          <cell r="B566">
            <v>461478863</v>
          </cell>
          <cell r="C566" t="str">
            <v>010505</v>
          </cell>
          <cell r="D566" t="str">
            <v>VIELLEDENT</v>
          </cell>
          <cell r="E566" t="str">
            <v>JORGE</v>
          </cell>
          <cell r="F566" t="str">
            <v>VIELLEDENT, JORGE</v>
          </cell>
          <cell r="G566">
            <v>11407</v>
          </cell>
          <cell r="H566">
            <v>0.25</v>
          </cell>
          <cell r="I566">
            <v>0.75</v>
          </cell>
          <cell r="N566">
            <v>1</v>
          </cell>
          <cell r="O566" t="str">
            <v>4yr Cliff</v>
          </cell>
          <cell r="P566">
            <v>2851.75</v>
          </cell>
          <cell r="Q566">
            <v>2.85175</v>
          </cell>
          <cell r="R566">
            <v>346</v>
          </cell>
          <cell r="S566">
            <v>8555.25</v>
          </cell>
          <cell r="T566">
            <v>8.5552499999999991</v>
          </cell>
          <cell r="U566">
            <v>416</v>
          </cell>
        </row>
        <row r="567">
          <cell r="A567" t="str">
            <v>H66418</v>
          </cell>
          <cell r="B567">
            <v>462827102</v>
          </cell>
          <cell r="C567" t="str">
            <v>009878</v>
          </cell>
          <cell r="D567" t="str">
            <v>GEORGE</v>
          </cell>
          <cell r="E567" t="str">
            <v>LARRY</v>
          </cell>
          <cell r="F567" t="str">
            <v>GEORGE, LARRY</v>
          </cell>
          <cell r="G567">
            <v>38437</v>
          </cell>
          <cell r="H567">
            <v>0.25</v>
          </cell>
          <cell r="I567">
            <v>0.75</v>
          </cell>
          <cell r="N567">
            <v>1</v>
          </cell>
          <cell r="O567" t="str">
            <v>4yr Cliff</v>
          </cell>
          <cell r="P567">
            <v>9609.25</v>
          </cell>
          <cell r="Q567">
            <v>9.6092499999999994</v>
          </cell>
          <cell r="R567">
            <v>1168</v>
          </cell>
          <cell r="S567">
            <v>28827.75</v>
          </cell>
          <cell r="T567">
            <v>28.827750000000002</v>
          </cell>
          <cell r="U567">
            <v>1402</v>
          </cell>
        </row>
        <row r="568">
          <cell r="A568" t="str">
            <v>H66473</v>
          </cell>
          <cell r="B568">
            <v>463296527</v>
          </cell>
          <cell r="C568" t="str">
            <v>010013</v>
          </cell>
          <cell r="D568" t="str">
            <v>JONES</v>
          </cell>
          <cell r="E568" t="str">
            <v>GREGORY D</v>
          </cell>
          <cell r="F568" t="str">
            <v>JONES, GREGORY D</v>
          </cell>
          <cell r="G568">
            <v>2991</v>
          </cell>
          <cell r="H568">
            <v>0.25</v>
          </cell>
          <cell r="I568">
            <v>0.75</v>
          </cell>
          <cell r="N568">
            <v>1</v>
          </cell>
          <cell r="O568" t="str">
            <v>4yr Cliff</v>
          </cell>
          <cell r="P568">
            <v>747.75</v>
          </cell>
          <cell r="Q568">
            <v>0.74775000000000003</v>
          </cell>
          <cell r="R568">
            <v>90</v>
          </cell>
          <cell r="S568">
            <v>2243.25</v>
          </cell>
          <cell r="T568">
            <v>2.2432500000000002</v>
          </cell>
          <cell r="U568">
            <v>109</v>
          </cell>
        </row>
        <row r="569">
          <cell r="A569" t="str">
            <v>H66561</v>
          </cell>
          <cell r="B569">
            <v>463906054</v>
          </cell>
          <cell r="C569" t="str">
            <v>010535</v>
          </cell>
          <cell r="D569" t="str">
            <v>WICKER</v>
          </cell>
          <cell r="E569" t="str">
            <v>LARRY D</v>
          </cell>
          <cell r="F569" t="str">
            <v>WICKER, LARRY D</v>
          </cell>
          <cell r="G569">
            <v>3230</v>
          </cell>
          <cell r="H569">
            <v>0.25</v>
          </cell>
          <cell r="I569">
            <v>0.75</v>
          </cell>
          <cell r="N569">
            <v>1</v>
          </cell>
          <cell r="O569" t="str">
            <v>4yr Cliff</v>
          </cell>
          <cell r="P569">
            <v>807.5</v>
          </cell>
          <cell r="Q569">
            <v>0.8075</v>
          </cell>
          <cell r="R569">
            <v>98</v>
          </cell>
          <cell r="S569">
            <v>2422.5</v>
          </cell>
          <cell r="T569">
            <v>2.4224999999999999</v>
          </cell>
          <cell r="U569">
            <v>117</v>
          </cell>
        </row>
        <row r="570">
          <cell r="A570" t="str">
            <v>H67420</v>
          </cell>
          <cell r="B570">
            <v>469684640</v>
          </cell>
          <cell r="C570" t="str">
            <v>010048</v>
          </cell>
          <cell r="D570" t="str">
            <v>KIRSCH</v>
          </cell>
          <cell r="E570" t="str">
            <v>KYLE VICTO</v>
          </cell>
          <cell r="F570" t="str">
            <v>KIRSCH, KYLE VICTO</v>
          </cell>
          <cell r="G570">
            <v>3077</v>
          </cell>
          <cell r="H570">
            <v>0.25</v>
          </cell>
          <cell r="I570">
            <v>0.75</v>
          </cell>
          <cell r="N570">
            <v>1</v>
          </cell>
          <cell r="O570" t="str">
            <v>4yr Cliff</v>
          </cell>
          <cell r="P570">
            <v>769.25</v>
          </cell>
          <cell r="Q570">
            <v>0.76924999999999999</v>
          </cell>
          <cell r="R570">
            <v>93</v>
          </cell>
          <cell r="S570">
            <v>2307.75</v>
          </cell>
          <cell r="T570">
            <v>2.30775</v>
          </cell>
          <cell r="U570">
            <v>112</v>
          </cell>
        </row>
        <row r="571">
          <cell r="A571" t="str">
            <v>H67699</v>
          </cell>
          <cell r="B571">
            <v>471741745</v>
          </cell>
          <cell r="C571" t="str">
            <v>009840</v>
          </cell>
          <cell r="D571" t="str">
            <v>FERRIN</v>
          </cell>
          <cell r="E571" t="str">
            <v>ROSS A</v>
          </cell>
          <cell r="F571" t="str">
            <v>FERRIN, ROSS A</v>
          </cell>
          <cell r="G571">
            <v>25000</v>
          </cell>
          <cell r="H571">
            <v>0.25</v>
          </cell>
          <cell r="I571">
            <v>0.75</v>
          </cell>
          <cell r="N571">
            <v>1</v>
          </cell>
          <cell r="O571" t="str">
            <v>4yr Graded</v>
          </cell>
          <cell r="P571">
            <v>6250</v>
          </cell>
          <cell r="Q571">
            <v>6.25</v>
          </cell>
          <cell r="R571">
            <v>760</v>
          </cell>
          <cell r="S571">
            <v>18750</v>
          </cell>
          <cell r="T571">
            <v>18.75</v>
          </cell>
          <cell r="U571">
            <v>912</v>
          </cell>
        </row>
        <row r="572">
          <cell r="A572" t="str">
            <v>H67946</v>
          </cell>
          <cell r="B572">
            <v>473660351</v>
          </cell>
          <cell r="C572" t="str">
            <v>010065</v>
          </cell>
          <cell r="D572" t="str">
            <v>KUHRMEYER</v>
          </cell>
          <cell r="E572" t="str">
            <v>JOHN C</v>
          </cell>
          <cell r="F572" t="str">
            <v>KUHRMEYER, JOHN C</v>
          </cell>
          <cell r="G572">
            <v>2583</v>
          </cell>
          <cell r="H572">
            <v>0.25</v>
          </cell>
          <cell r="I572">
            <v>0.75</v>
          </cell>
          <cell r="N572">
            <v>1</v>
          </cell>
          <cell r="O572" t="str">
            <v>4yr Cliff</v>
          </cell>
          <cell r="P572">
            <v>645.75</v>
          </cell>
          <cell r="Q572">
            <v>0.64575000000000005</v>
          </cell>
          <cell r="R572">
            <v>78</v>
          </cell>
          <cell r="S572">
            <v>1937.25</v>
          </cell>
          <cell r="T572">
            <v>1.9372499999999999</v>
          </cell>
          <cell r="U572">
            <v>94</v>
          </cell>
        </row>
        <row r="573">
          <cell r="A573" t="str">
            <v>H68210</v>
          </cell>
          <cell r="B573">
            <v>475888213</v>
          </cell>
          <cell r="C573" t="str">
            <v>010335</v>
          </cell>
          <cell r="D573" t="str">
            <v>RUPLIN</v>
          </cell>
          <cell r="E573" t="str">
            <v>FERDINAND</v>
          </cell>
          <cell r="F573" t="str">
            <v>RUPLIN, FERDINAND</v>
          </cell>
          <cell r="G573">
            <v>40000</v>
          </cell>
          <cell r="H573">
            <v>0.25</v>
          </cell>
          <cell r="I573">
            <v>0.75</v>
          </cell>
          <cell r="N573">
            <v>1</v>
          </cell>
          <cell r="O573" t="str">
            <v>4yr Graded</v>
          </cell>
          <cell r="P573">
            <v>10000</v>
          </cell>
          <cell r="Q573">
            <v>10</v>
          </cell>
          <cell r="R573">
            <v>1216</v>
          </cell>
          <cell r="S573">
            <v>30000</v>
          </cell>
          <cell r="T573">
            <v>30</v>
          </cell>
          <cell r="U573">
            <v>1459</v>
          </cell>
        </row>
        <row r="574">
          <cell r="A574" t="str">
            <v>H68593</v>
          </cell>
          <cell r="B574">
            <v>478646817</v>
          </cell>
          <cell r="C574" t="str">
            <v>013481</v>
          </cell>
          <cell r="D574" t="str">
            <v>GRANSTRA</v>
          </cell>
          <cell r="E574" t="str">
            <v>CHARLENE K</v>
          </cell>
          <cell r="F574" t="str">
            <v>GRANSTRA, CHARLENE K</v>
          </cell>
          <cell r="G574">
            <v>27600</v>
          </cell>
          <cell r="H574">
            <v>0.25</v>
          </cell>
          <cell r="I574">
            <v>0.75</v>
          </cell>
          <cell r="N574">
            <v>1</v>
          </cell>
          <cell r="O574" t="str">
            <v>4yr Cliff</v>
          </cell>
          <cell r="P574">
            <v>6900</v>
          </cell>
          <cell r="Q574">
            <v>6.9</v>
          </cell>
          <cell r="R574">
            <v>839</v>
          </cell>
          <cell r="S574">
            <v>20700</v>
          </cell>
          <cell r="T574">
            <v>20.7</v>
          </cell>
          <cell r="U574">
            <v>1007</v>
          </cell>
        </row>
        <row r="575">
          <cell r="A575" t="str">
            <v>H69071</v>
          </cell>
          <cell r="B575">
            <v>481749646</v>
          </cell>
          <cell r="C575" t="str">
            <v>015512</v>
          </cell>
          <cell r="D575" t="str">
            <v>FORD</v>
          </cell>
          <cell r="E575" t="str">
            <v>JAMES R</v>
          </cell>
          <cell r="F575" t="str">
            <v>FORD, JAMES R</v>
          </cell>
          <cell r="G575">
            <v>9000</v>
          </cell>
          <cell r="H575">
            <v>0.25</v>
          </cell>
          <cell r="I575">
            <v>0.75</v>
          </cell>
          <cell r="N575">
            <v>1</v>
          </cell>
          <cell r="O575" t="str">
            <v>4yr Graded</v>
          </cell>
          <cell r="P575">
            <v>2250</v>
          </cell>
          <cell r="Q575">
            <v>2.25</v>
          </cell>
          <cell r="R575">
            <v>273</v>
          </cell>
          <cell r="S575">
            <v>6750</v>
          </cell>
          <cell r="T575">
            <v>6.75</v>
          </cell>
          <cell r="U575">
            <v>328</v>
          </cell>
        </row>
        <row r="576">
          <cell r="A576" t="str">
            <v>H69075</v>
          </cell>
          <cell r="B576">
            <v>481769647</v>
          </cell>
          <cell r="C576" t="str">
            <v>008674</v>
          </cell>
          <cell r="D576" t="str">
            <v>DEGNAN</v>
          </cell>
          <cell r="E576" t="str">
            <v>WILLIAM D</v>
          </cell>
          <cell r="F576" t="str">
            <v>DEGNAN, WILLIAM D</v>
          </cell>
          <cell r="G576">
            <v>260000</v>
          </cell>
          <cell r="H576">
            <v>0.35</v>
          </cell>
          <cell r="I576">
            <v>0.65</v>
          </cell>
          <cell r="N576">
            <v>1</v>
          </cell>
          <cell r="O576" t="str">
            <v>4yr Graded</v>
          </cell>
          <cell r="P576">
            <v>91000</v>
          </cell>
          <cell r="Q576">
            <v>91</v>
          </cell>
          <cell r="R576">
            <v>11070</v>
          </cell>
          <cell r="S576">
            <v>169000</v>
          </cell>
          <cell r="T576">
            <v>169</v>
          </cell>
          <cell r="U576">
            <v>8223</v>
          </cell>
        </row>
        <row r="577">
          <cell r="A577" t="str">
            <v>H69316</v>
          </cell>
          <cell r="B577">
            <v>483582753</v>
          </cell>
          <cell r="C577" t="str">
            <v>010432</v>
          </cell>
          <cell r="D577" t="str">
            <v>STOHLMANN</v>
          </cell>
          <cell r="E577" t="str">
            <v>GARY</v>
          </cell>
          <cell r="F577" t="str">
            <v>STOHLMANN, GARY</v>
          </cell>
          <cell r="G577">
            <v>3948</v>
          </cell>
          <cell r="H577">
            <v>0.25</v>
          </cell>
          <cell r="I577">
            <v>0.75</v>
          </cell>
          <cell r="N577">
            <v>1</v>
          </cell>
          <cell r="O577" t="str">
            <v>4yr Cliff</v>
          </cell>
          <cell r="P577">
            <v>987</v>
          </cell>
          <cell r="Q577">
            <v>0.98699999999999999</v>
          </cell>
          <cell r="R577">
            <v>120</v>
          </cell>
          <cell r="S577">
            <v>2961</v>
          </cell>
          <cell r="T577">
            <v>2.9609999999999999</v>
          </cell>
          <cell r="U577">
            <v>144</v>
          </cell>
        </row>
        <row r="578">
          <cell r="A578" t="str">
            <v>H69551</v>
          </cell>
          <cell r="B578">
            <v>485047709</v>
          </cell>
          <cell r="C578" t="str">
            <v>009960</v>
          </cell>
          <cell r="D578" t="str">
            <v>HOEKSTRA</v>
          </cell>
          <cell r="E578" t="str">
            <v>DAVID</v>
          </cell>
          <cell r="F578" t="str">
            <v>HOEKSTRA, DAVID</v>
          </cell>
          <cell r="G578">
            <v>8688</v>
          </cell>
          <cell r="H578">
            <v>0.25</v>
          </cell>
          <cell r="I578">
            <v>0.75</v>
          </cell>
          <cell r="N578">
            <v>1</v>
          </cell>
          <cell r="O578" t="str">
            <v>4yr Cliff</v>
          </cell>
          <cell r="P578">
            <v>2172</v>
          </cell>
          <cell r="Q578">
            <v>2.1720000000000002</v>
          </cell>
          <cell r="R578">
            <v>264</v>
          </cell>
          <cell r="S578">
            <v>6516</v>
          </cell>
          <cell r="T578">
            <v>6.516</v>
          </cell>
          <cell r="U578">
            <v>317</v>
          </cell>
        </row>
        <row r="579">
          <cell r="A579" t="str">
            <v>H69797</v>
          </cell>
          <cell r="B579">
            <v>486762624</v>
          </cell>
          <cell r="C579" t="str">
            <v>010286</v>
          </cell>
          <cell r="D579" t="str">
            <v>PROPECK</v>
          </cell>
          <cell r="E579" t="str">
            <v>DOUGLAS J</v>
          </cell>
          <cell r="F579" t="str">
            <v>PROPECK, DOUGLAS J</v>
          </cell>
          <cell r="G579">
            <v>46250</v>
          </cell>
          <cell r="H579">
            <v>0.25</v>
          </cell>
          <cell r="I579">
            <v>0.75</v>
          </cell>
          <cell r="N579">
            <v>1</v>
          </cell>
          <cell r="O579" t="str">
            <v>4yr Graded</v>
          </cell>
          <cell r="P579">
            <v>11562.5</v>
          </cell>
          <cell r="Q579">
            <v>11.5625</v>
          </cell>
          <cell r="R579">
            <v>1406</v>
          </cell>
          <cell r="S579">
            <v>34687.5</v>
          </cell>
          <cell r="T579">
            <v>34.6875</v>
          </cell>
          <cell r="U579">
            <v>1687</v>
          </cell>
        </row>
        <row r="580">
          <cell r="A580" t="str">
            <v>H70614</v>
          </cell>
          <cell r="B580">
            <v>493548747</v>
          </cell>
          <cell r="C580" t="str">
            <v>010613</v>
          </cell>
          <cell r="D580" t="str">
            <v>TORNETTO</v>
          </cell>
          <cell r="E580" t="str">
            <v>DAVID</v>
          </cell>
          <cell r="F580" t="str">
            <v>TORNETTO, DAVID</v>
          </cell>
          <cell r="G580">
            <v>30674</v>
          </cell>
          <cell r="H580">
            <v>0.25</v>
          </cell>
          <cell r="I580">
            <v>0.75</v>
          </cell>
          <cell r="N580">
            <v>1</v>
          </cell>
          <cell r="O580" t="str">
            <v>4yr Cliff</v>
          </cell>
          <cell r="P580">
            <v>7668.5</v>
          </cell>
          <cell r="Q580">
            <v>7.6684999999999999</v>
          </cell>
          <cell r="R580">
            <v>932</v>
          </cell>
          <cell r="S580">
            <v>23005.5</v>
          </cell>
          <cell r="T580">
            <v>23.005500000000001</v>
          </cell>
          <cell r="U580">
            <v>1119</v>
          </cell>
        </row>
        <row r="581">
          <cell r="A581" t="str">
            <v>H70945</v>
          </cell>
          <cell r="B581">
            <v>495787110</v>
          </cell>
          <cell r="C581" t="str">
            <v>010421</v>
          </cell>
          <cell r="D581" t="str">
            <v>SPICUZZA</v>
          </cell>
          <cell r="E581" t="str">
            <v>BRENT S</v>
          </cell>
          <cell r="F581" t="str">
            <v>SPICUZZA, BRENT S</v>
          </cell>
          <cell r="G581">
            <v>5092</v>
          </cell>
          <cell r="H581">
            <v>0.25</v>
          </cell>
          <cell r="I581">
            <v>0.75</v>
          </cell>
          <cell r="N581">
            <v>1</v>
          </cell>
          <cell r="O581" t="str">
            <v>4yr Cliff</v>
          </cell>
          <cell r="P581">
            <v>1273</v>
          </cell>
          <cell r="Q581">
            <v>1.2729999999999999</v>
          </cell>
          <cell r="R581">
            <v>154</v>
          </cell>
          <cell r="S581">
            <v>3819</v>
          </cell>
          <cell r="T581">
            <v>3.819</v>
          </cell>
          <cell r="U581">
            <v>185</v>
          </cell>
        </row>
        <row r="582">
          <cell r="A582" t="str">
            <v>H71013</v>
          </cell>
          <cell r="B582">
            <v>496507261</v>
          </cell>
          <cell r="C582" t="str">
            <v>010211</v>
          </cell>
          <cell r="D582" t="str">
            <v>MURPHEY</v>
          </cell>
          <cell r="E582" t="str">
            <v>DONALD V</v>
          </cell>
          <cell r="F582" t="str">
            <v>MURPHEY, DONALD V</v>
          </cell>
          <cell r="G582">
            <v>5174</v>
          </cell>
          <cell r="H582">
            <v>0.25</v>
          </cell>
          <cell r="I582">
            <v>0.75</v>
          </cell>
          <cell r="N582">
            <v>1</v>
          </cell>
          <cell r="O582" t="str">
            <v>4yr Cliff</v>
          </cell>
          <cell r="P582">
            <v>1293.5</v>
          </cell>
          <cell r="Q582">
            <v>1.2935000000000001</v>
          </cell>
          <cell r="R582">
            <v>157</v>
          </cell>
          <cell r="S582">
            <v>3880.5</v>
          </cell>
          <cell r="T582">
            <v>3.8805000000000001</v>
          </cell>
          <cell r="U582">
            <v>188</v>
          </cell>
        </row>
        <row r="583">
          <cell r="A583" t="str">
            <v>H71049</v>
          </cell>
          <cell r="B583">
            <v>496627215</v>
          </cell>
          <cell r="C583" t="str">
            <v>009945</v>
          </cell>
          <cell r="D583" t="str">
            <v>HECK</v>
          </cell>
          <cell r="E583" t="str">
            <v>MICHAEL J</v>
          </cell>
          <cell r="F583" t="str">
            <v>HECK, MICHAEL J</v>
          </cell>
          <cell r="G583">
            <v>10996</v>
          </cell>
          <cell r="H583">
            <v>0.25</v>
          </cell>
          <cell r="I583">
            <v>0.75</v>
          </cell>
          <cell r="N583">
            <v>1</v>
          </cell>
          <cell r="O583" t="str">
            <v>4yr Cliff</v>
          </cell>
          <cell r="P583">
            <v>2749</v>
          </cell>
          <cell r="Q583">
            <v>2.7490000000000001</v>
          </cell>
          <cell r="R583">
            <v>334</v>
          </cell>
          <cell r="S583">
            <v>8247</v>
          </cell>
          <cell r="T583">
            <v>8.2469999999999999</v>
          </cell>
          <cell r="U583">
            <v>401</v>
          </cell>
        </row>
        <row r="584">
          <cell r="A584" t="str">
            <v>H71061</v>
          </cell>
          <cell r="B584">
            <v>496669094</v>
          </cell>
          <cell r="C584" t="str">
            <v>009635</v>
          </cell>
          <cell r="D584" t="str">
            <v>BELLINE</v>
          </cell>
          <cell r="E584" t="str">
            <v>RICHARD L</v>
          </cell>
          <cell r="F584" t="str">
            <v>BELLINE, RICHARD L</v>
          </cell>
          <cell r="G584">
            <v>20950</v>
          </cell>
          <cell r="H584">
            <v>0.25</v>
          </cell>
          <cell r="I584">
            <v>0.75</v>
          </cell>
          <cell r="N584">
            <v>1</v>
          </cell>
          <cell r="O584" t="str">
            <v>4yr Cliff</v>
          </cell>
          <cell r="P584">
            <v>5237.5</v>
          </cell>
          <cell r="Q584">
            <v>5.2374999999999998</v>
          </cell>
          <cell r="R584">
            <v>637</v>
          </cell>
          <cell r="S584">
            <v>15712.5</v>
          </cell>
          <cell r="T584">
            <v>15.7125</v>
          </cell>
          <cell r="U584">
            <v>764</v>
          </cell>
        </row>
        <row r="585">
          <cell r="A585" t="str">
            <v>H71171</v>
          </cell>
          <cell r="B585">
            <v>497560568</v>
          </cell>
          <cell r="C585" t="str">
            <v>010601</v>
          </cell>
          <cell r="D585" t="str">
            <v>OTT</v>
          </cell>
          <cell r="E585" t="str">
            <v>GARY W</v>
          </cell>
          <cell r="F585" t="str">
            <v>OTT, GARY W</v>
          </cell>
          <cell r="G585">
            <v>11481</v>
          </cell>
          <cell r="H585">
            <v>0.25</v>
          </cell>
          <cell r="I585">
            <v>0.75</v>
          </cell>
          <cell r="N585">
            <v>1</v>
          </cell>
          <cell r="O585" t="str">
            <v>4yr Cliff</v>
          </cell>
          <cell r="P585">
            <v>2870.25</v>
          </cell>
          <cell r="Q585">
            <v>2.87025</v>
          </cell>
          <cell r="R585">
            <v>349</v>
          </cell>
          <cell r="S585">
            <v>8610.75</v>
          </cell>
          <cell r="T585">
            <v>8.6107499999999995</v>
          </cell>
          <cell r="U585">
            <v>419</v>
          </cell>
        </row>
        <row r="586">
          <cell r="A586" t="str">
            <v>H71436</v>
          </cell>
          <cell r="B586">
            <v>499488883</v>
          </cell>
          <cell r="C586" t="str">
            <v>010587</v>
          </cell>
          <cell r="D586" t="str">
            <v>GORDON</v>
          </cell>
          <cell r="E586" t="str">
            <v>DAVID L</v>
          </cell>
          <cell r="F586" t="str">
            <v>GORDON, DAVID L</v>
          </cell>
          <cell r="G586">
            <v>5980</v>
          </cell>
          <cell r="H586">
            <v>0.25</v>
          </cell>
          <cell r="I586">
            <v>0.75</v>
          </cell>
          <cell r="N586">
            <v>1</v>
          </cell>
          <cell r="O586" t="str">
            <v>4yr Cliff</v>
          </cell>
          <cell r="P586">
            <v>1495</v>
          </cell>
          <cell r="Q586">
            <v>1.4950000000000001</v>
          </cell>
          <cell r="R586">
            <v>181</v>
          </cell>
          <cell r="S586">
            <v>4485</v>
          </cell>
          <cell r="T586">
            <v>4.4850000000000003</v>
          </cell>
          <cell r="U586">
            <v>218</v>
          </cell>
        </row>
        <row r="587">
          <cell r="A587" t="str">
            <v>H72491</v>
          </cell>
          <cell r="B587">
            <v>504866296</v>
          </cell>
          <cell r="C587" t="str">
            <v>010171</v>
          </cell>
          <cell r="D587" t="str">
            <v>MCDOWELL</v>
          </cell>
          <cell r="E587" t="str">
            <v>THOMAS J</v>
          </cell>
          <cell r="F587" t="str">
            <v>MCDOWELL, THOMAS J</v>
          </cell>
          <cell r="G587">
            <v>207915</v>
          </cell>
          <cell r="H587">
            <v>0.25</v>
          </cell>
          <cell r="I587">
            <v>0.75</v>
          </cell>
          <cell r="N587">
            <v>1</v>
          </cell>
          <cell r="O587" t="str">
            <v>4yr Cliff</v>
          </cell>
          <cell r="P587">
            <v>51978.75</v>
          </cell>
          <cell r="Q587">
            <v>51.978749999999998</v>
          </cell>
          <cell r="R587">
            <v>6323</v>
          </cell>
          <cell r="S587">
            <v>155936.25</v>
          </cell>
          <cell r="T587">
            <v>155.93625</v>
          </cell>
          <cell r="U587">
            <v>7587</v>
          </cell>
        </row>
        <row r="588">
          <cell r="A588" t="str">
            <v>H72646</v>
          </cell>
          <cell r="B588">
            <v>506049532</v>
          </cell>
          <cell r="C588" t="str">
            <v>010394</v>
          </cell>
          <cell r="D588" t="str">
            <v>SLADOVNIK</v>
          </cell>
          <cell r="E588" t="str">
            <v>SCOTT</v>
          </cell>
          <cell r="F588" t="str">
            <v>SLADOVNIK, SCOTT</v>
          </cell>
          <cell r="G588">
            <v>10975</v>
          </cell>
          <cell r="H588">
            <v>0.25</v>
          </cell>
          <cell r="I588">
            <v>0.75</v>
          </cell>
          <cell r="N588">
            <v>1</v>
          </cell>
          <cell r="O588" t="str">
            <v>4yr Cliff</v>
          </cell>
          <cell r="P588">
            <v>2743.75</v>
          </cell>
          <cell r="Q588">
            <v>2.7437499999999999</v>
          </cell>
          <cell r="R588">
            <v>333</v>
          </cell>
          <cell r="S588">
            <v>8231.25</v>
          </cell>
          <cell r="T588">
            <v>8.2312499999999993</v>
          </cell>
          <cell r="U588">
            <v>400</v>
          </cell>
        </row>
        <row r="589">
          <cell r="A589" t="str">
            <v>H73206</v>
          </cell>
          <cell r="B589">
            <v>510446193</v>
          </cell>
          <cell r="C589" t="str">
            <v>009898</v>
          </cell>
          <cell r="D589" t="str">
            <v>GOUGH</v>
          </cell>
          <cell r="E589" t="str">
            <v>GREGORY R</v>
          </cell>
          <cell r="F589" t="str">
            <v>GOUGH, GREGORY R</v>
          </cell>
          <cell r="G589">
            <v>3320</v>
          </cell>
          <cell r="H589">
            <v>0.25</v>
          </cell>
          <cell r="I589">
            <v>0.75</v>
          </cell>
          <cell r="N589">
            <v>1</v>
          </cell>
          <cell r="O589" t="str">
            <v>4yr Cliff</v>
          </cell>
          <cell r="P589">
            <v>830</v>
          </cell>
          <cell r="Q589">
            <v>0.83</v>
          </cell>
          <cell r="R589">
            <v>100</v>
          </cell>
          <cell r="S589">
            <v>2490</v>
          </cell>
          <cell r="T589">
            <v>2.4900000000000002</v>
          </cell>
          <cell r="U589">
            <v>121</v>
          </cell>
        </row>
        <row r="590">
          <cell r="A590" t="str">
            <v>H73277</v>
          </cell>
          <cell r="B590">
            <v>510761890</v>
          </cell>
          <cell r="C590" t="str">
            <v>010473</v>
          </cell>
          <cell r="D590" t="str">
            <v>THUMMEL</v>
          </cell>
          <cell r="E590" t="str">
            <v>BRENT</v>
          </cell>
          <cell r="F590" t="str">
            <v>THUMMEL, BRENT</v>
          </cell>
          <cell r="G590">
            <v>6656</v>
          </cell>
          <cell r="H590">
            <v>0.25</v>
          </cell>
          <cell r="I590">
            <v>0.75</v>
          </cell>
          <cell r="N590">
            <v>1</v>
          </cell>
          <cell r="O590" t="str">
            <v>4yr Cliff</v>
          </cell>
          <cell r="P590">
            <v>1664</v>
          </cell>
          <cell r="Q590">
            <v>1.6639999999999999</v>
          </cell>
          <cell r="R590">
            <v>202</v>
          </cell>
          <cell r="S590">
            <v>4992</v>
          </cell>
          <cell r="T590">
            <v>4.992</v>
          </cell>
          <cell r="U590">
            <v>242</v>
          </cell>
        </row>
        <row r="591">
          <cell r="A591" t="str">
            <v>H73375</v>
          </cell>
          <cell r="B591">
            <v>511601376</v>
          </cell>
          <cell r="C591" t="str">
            <v>-</v>
          </cell>
          <cell r="D591" t="str">
            <v>JACKSON</v>
          </cell>
          <cell r="E591" t="str">
            <v>RICHARD E</v>
          </cell>
          <cell r="F591" t="str">
            <v>JACKSON, RICHARD E</v>
          </cell>
          <cell r="G591">
            <v>2098</v>
          </cell>
          <cell r="H591">
            <v>0.25</v>
          </cell>
          <cell r="I591">
            <v>0.75</v>
          </cell>
          <cell r="N591">
            <v>1</v>
          </cell>
          <cell r="O591" t="str">
            <v>4yr Cliff</v>
          </cell>
          <cell r="P591">
            <v>524.5</v>
          </cell>
          <cell r="Q591">
            <v>0.52449999999999997</v>
          </cell>
          <cell r="R591">
            <v>63</v>
          </cell>
          <cell r="S591">
            <v>1573.5</v>
          </cell>
          <cell r="T591">
            <v>1.5734999999999999</v>
          </cell>
          <cell r="U591">
            <v>76</v>
          </cell>
        </row>
        <row r="592">
          <cell r="A592" t="str">
            <v>H73399</v>
          </cell>
          <cell r="B592">
            <v>511722354</v>
          </cell>
          <cell r="C592" t="str">
            <v>-</v>
          </cell>
          <cell r="D592" t="str">
            <v>BEGLEY</v>
          </cell>
          <cell r="E592" t="str">
            <v>MARK L</v>
          </cell>
          <cell r="F592" t="str">
            <v>BEGLEY, MARK L</v>
          </cell>
          <cell r="G592">
            <v>2029</v>
          </cell>
          <cell r="H592">
            <v>0.25</v>
          </cell>
          <cell r="I592">
            <v>0.75</v>
          </cell>
          <cell r="N592">
            <v>1</v>
          </cell>
          <cell r="O592" t="str">
            <v>4yr Cliff</v>
          </cell>
          <cell r="P592">
            <v>507.25</v>
          </cell>
          <cell r="Q592">
            <v>0.50724999999999998</v>
          </cell>
          <cell r="R592">
            <v>61</v>
          </cell>
          <cell r="S592">
            <v>1521.75</v>
          </cell>
          <cell r="T592">
            <v>1.5217499999999999</v>
          </cell>
          <cell r="U592">
            <v>74</v>
          </cell>
        </row>
        <row r="593">
          <cell r="A593" t="str">
            <v>H73497</v>
          </cell>
          <cell r="B593">
            <v>512608829</v>
          </cell>
          <cell r="C593" t="str">
            <v>010487</v>
          </cell>
          <cell r="D593" t="str">
            <v>TURNER</v>
          </cell>
          <cell r="E593" t="str">
            <v>REBECCA</v>
          </cell>
          <cell r="F593" t="str">
            <v>TURNER, REBECCA</v>
          </cell>
          <cell r="G593">
            <v>7920</v>
          </cell>
          <cell r="H593">
            <v>0.25</v>
          </cell>
          <cell r="I593">
            <v>0.75</v>
          </cell>
          <cell r="N593">
            <v>1</v>
          </cell>
          <cell r="O593" t="str">
            <v>4yr Cliff</v>
          </cell>
          <cell r="P593">
            <v>1980</v>
          </cell>
          <cell r="Q593">
            <v>1.98</v>
          </cell>
          <cell r="R593">
            <v>240</v>
          </cell>
          <cell r="S593">
            <v>5940</v>
          </cell>
          <cell r="T593">
            <v>5.94</v>
          </cell>
          <cell r="U593">
            <v>289</v>
          </cell>
        </row>
        <row r="594">
          <cell r="A594" t="str">
            <v>H73657</v>
          </cell>
          <cell r="B594">
            <v>513900684</v>
          </cell>
          <cell r="C594" t="str">
            <v>013246</v>
          </cell>
          <cell r="D594" t="str">
            <v>JOHNSON</v>
          </cell>
          <cell r="E594" t="str">
            <v>COLE</v>
          </cell>
          <cell r="F594" t="str">
            <v>JOHNSON, COLE</v>
          </cell>
          <cell r="G594">
            <v>5980</v>
          </cell>
          <cell r="H594">
            <v>0.25</v>
          </cell>
          <cell r="I594">
            <v>0.75</v>
          </cell>
          <cell r="N594">
            <v>1</v>
          </cell>
          <cell r="O594" t="str">
            <v>4yr Graded</v>
          </cell>
          <cell r="P594">
            <v>1495</v>
          </cell>
          <cell r="Q594">
            <v>1.4950000000000001</v>
          </cell>
          <cell r="R594">
            <v>181</v>
          </cell>
          <cell r="S594">
            <v>4485</v>
          </cell>
          <cell r="T594">
            <v>4.4850000000000003</v>
          </cell>
          <cell r="U594">
            <v>218</v>
          </cell>
        </row>
        <row r="595">
          <cell r="A595" t="str">
            <v>H73900</v>
          </cell>
          <cell r="B595">
            <v>515787057</v>
          </cell>
          <cell r="C595" t="str">
            <v>010516</v>
          </cell>
          <cell r="D595" t="str">
            <v>WALTON</v>
          </cell>
          <cell r="E595" t="str">
            <v>KENNETH</v>
          </cell>
          <cell r="F595" t="str">
            <v>WALTON, KENNETH</v>
          </cell>
          <cell r="G595">
            <v>3382</v>
          </cell>
          <cell r="H595">
            <v>0.25</v>
          </cell>
          <cell r="I595">
            <v>0.75</v>
          </cell>
          <cell r="N595">
            <v>1</v>
          </cell>
          <cell r="O595" t="str">
            <v>4yr Cliff</v>
          </cell>
          <cell r="P595">
            <v>845.5</v>
          </cell>
          <cell r="Q595">
            <v>0.84550000000000003</v>
          </cell>
          <cell r="R595">
            <v>102</v>
          </cell>
          <cell r="S595">
            <v>2536.5</v>
          </cell>
          <cell r="T595">
            <v>2.5365000000000002</v>
          </cell>
          <cell r="U595">
            <v>123</v>
          </cell>
        </row>
        <row r="596">
          <cell r="A596" t="str">
            <v>H74769</v>
          </cell>
          <cell r="B596">
            <v>522636081</v>
          </cell>
          <cell r="C596" t="str">
            <v>009837</v>
          </cell>
          <cell r="D596" t="str">
            <v>FEIMAN</v>
          </cell>
          <cell r="E596" t="str">
            <v>SHANE</v>
          </cell>
          <cell r="F596" t="str">
            <v>FEIMAN, SHANE</v>
          </cell>
          <cell r="G596">
            <v>5082</v>
          </cell>
          <cell r="H596">
            <v>0.25</v>
          </cell>
          <cell r="I596">
            <v>0.75</v>
          </cell>
          <cell r="N596">
            <v>1</v>
          </cell>
          <cell r="O596" t="str">
            <v>4yr Cliff</v>
          </cell>
          <cell r="P596">
            <v>1270.5</v>
          </cell>
          <cell r="Q596">
            <v>1.2705</v>
          </cell>
          <cell r="R596">
            <v>154</v>
          </cell>
          <cell r="S596">
            <v>3811.5</v>
          </cell>
          <cell r="T596">
            <v>3.8115000000000001</v>
          </cell>
          <cell r="U596">
            <v>185</v>
          </cell>
        </row>
        <row r="597">
          <cell r="A597" t="str">
            <v>H74818</v>
          </cell>
          <cell r="B597">
            <v>522867460</v>
          </cell>
          <cell r="C597" t="str">
            <v>009667</v>
          </cell>
          <cell r="D597" t="str">
            <v>BRANDT</v>
          </cell>
          <cell r="E597" t="str">
            <v>WILLIAM</v>
          </cell>
          <cell r="F597" t="str">
            <v>BRANDT, WILLIAM</v>
          </cell>
          <cell r="G597">
            <v>5641</v>
          </cell>
          <cell r="H597">
            <v>0.25</v>
          </cell>
          <cell r="I597">
            <v>0.75</v>
          </cell>
          <cell r="N597">
            <v>1</v>
          </cell>
          <cell r="O597" t="str">
            <v>4yr Cliff</v>
          </cell>
          <cell r="P597">
            <v>1410.25</v>
          </cell>
          <cell r="Q597">
            <v>1.41025</v>
          </cell>
          <cell r="R597">
            <v>171</v>
          </cell>
          <cell r="S597">
            <v>4230.75</v>
          </cell>
          <cell r="T597">
            <v>4.2307499999999996</v>
          </cell>
          <cell r="U597">
            <v>205</v>
          </cell>
        </row>
        <row r="598">
          <cell r="A598" t="str">
            <v>H74820</v>
          </cell>
          <cell r="B598">
            <v>522886323</v>
          </cell>
          <cell r="C598" t="str">
            <v>010510</v>
          </cell>
          <cell r="D598" t="str">
            <v>VOORHEES</v>
          </cell>
          <cell r="E598" t="str">
            <v>THOMAS S</v>
          </cell>
          <cell r="F598" t="str">
            <v>VOORHEES, THOMAS S</v>
          </cell>
          <cell r="G598">
            <v>8156</v>
          </cell>
          <cell r="H598">
            <v>0.25</v>
          </cell>
          <cell r="I598">
            <v>0.75</v>
          </cell>
          <cell r="N598">
            <v>1</v>
          </cell>
          <cell r="O598" t="str">
            <v>4yr Cliff</v>
          </cell>
          <cell r="P598">
            <v>2039</v>
          </cell>
          <cell r="Q598">
            <v>2.0390000000000001</v>
          </cell>
          <cell r="R598">
            <v>248</v>
          </cell>
          <cell r="S598">
            <v>6117</v>
          </cell>
          <cell r="T598">
            <v>6.117</v>
          </cell>
          <cell r="U598">
            <v>297</v>
          </cell>
        </row>
        <row r="599">
          <cell r="A599" t="str">
            <v>H74832</v>
          </cell>
          <cell r="B599">
            <v>522924698</v>
          </cell>
          <cell r="C599" t="str">
            <v>013579</v>
          </cell>
          <cell r="D599" t="str">
            <v>MANZ</v>
          </cell>
          <cell r="E599" t="str">
            <v>RAYMOND</v>
          </cell>
          <cell r="F599" t="str">
            <v>MANZ, RAYMOND</v>
          </cell>
          <cell r="G599">
            <v>6470</v>
          </cell>
          <cell r="H599">
            <v>0.25</v>
          </cell>
          <cell r="I599">
            <v>0.75</v>
          </cell>
          <cell r="N599">
            <v>1</v>
          </cell>
          <cell r="O599" t="str">
            <v>4yr Cliff</v>
          </cell>
          <cell r="P599">
            <v>1617.5</v>
          </cell>
          <cell r="Q599">
            <v>1.6174999999999999</v>
          </cell>
          <cell r="R599">
            <v>196</v>
          </cell>
          <cell r="S599">
            <v>4852.5</v>
          </cell>
          <cell r="T599">
            <v>4.8525</v>
          </cell>
          <cell r="U599">
            <v>236</v>
          </cell>
        </row>
        <row r="600">
          <cell r="A600" t="str">
            <v>H74977</v>
          </cell>
          <cell r="B600">
            <v>523716982</v>
          </cell>
          <cell r="C600" t="str">
            <v>013284</v>
          </cell>
          <cell r="D600" t="str">
            <v>MICUS</v>
          </cell>
          <cell r="E600" t="str">
            <v>DILLAN</v>
          </cell>
          <cell r="F600" t="str">
            <v>MICUS, DILLAN</v>
          </cell>
          <cell r="G600">
            <v>40000</v>
          </cell>
          <cell r="H600">
            <v>0.25</v>
          </cell>
          <cell r="I600">
            <v>0.75</v>
          </cell>
          <cell r="N600">
            <v>1</v>
          </cell>
          <cell r="O600" t="str">
            <v>4yr Graded</v>
          </cell>
          <cell r="P600">
            <v>10000</v>
          </cell>
          <cell r="Q600">
            <v>10</v>
          </cell>
          <cell r="R600">
            <v>1216</v>
          </cell>
          <cell r="S600">
            <v>30000</v>
          </cell>
          <cell r="T600">
            <v>30</v>
          </cell>
          <cell r="U600">
            <v>1459</v>
          </cell>
        </row>
        <row r="601">
          <cell r="A601" t="str">
            <v>H74986</v>
          </cell>
          <cell r="B601">
            <v>523765133</v>
          </cell>
          <cell r="C601" t="str">
            <v>-</v>
          </cell>
          <cell r="D601" t="str">
            <v>REESE</v>
          </cell>
          <cell r="E601" t="str">
            <v>JAMES D</v>
          </cell>
          <cell r="F601" t="str">
            <v>REESE, JAMES D</v>
          </cell>
          <cell r="G601">
            <v>12500</v>
          </cell>
          <cell r="H601">
            <v>0.25</v>
          </cell>
          <cell r="I601">
            <v>0.75</v>
          </cell>
          <cell r="N601">
            <v>1</v>
          </cell>
          <cell r="O601" t="str">
            <v>4yr Graded</v>
          </cell>
          <cell r="P601">
            <v>3125</v>
          </cell>
          <cell r="Q601">
            <v>3.125</v>
          </cell>
          <cell r="R601">
            <v>380</v>
          </cell>
          <cell r="S601">
            <v>9375</v>
          </cell>
          <cell r="T601">
            <v>9.375</v>
          </cell>
          <cell r="U601">
            <v>456</v>
          </cell>
        </row>
        <row r="602">
          <cell r="A602" t="str">
            <v>H75020</v>
          </cell>
          <cell r="B602">
            <v>523887446</v>
          </cell>
          <cell r="C602" t="str">
            <v>010366</v>
          </cell>
          <cell r="D602" t="str">
            <v>SENDOWSKI</v>
          </cell>
          <cell r="E602" t="str">
            <v>MICHAEL H</v>
          </cell>
          <cell r="F602" t="str">
            <v>SENDOWSKI, MICHAEL H</v>
          </cell>
          <cell r="G602">
            <v>10327</v>
          </cell>
          <cell r="H602">
            <v>0.25</v>
          </cell>
          <cell r="I602">
            <v>0.75</v>
          </cell>
          <cell r="N602">
            <v>1</v>
          </cell>
          <cell r="O602" t="str">
            <v>4yr Cliff</v>
          </cell>
          <cell r="P602">
            <v>2581.75</v>
          </cell>
          <cell r="Q602">
            <v>2.58175</v>
          </cell>
          <cell r="R602">
            <v>314</v>
          </cell>
          <cell r="S602">
            <v>7745.25</v>
          </cell>
          <cell r="T602">
            <v>7.7452500000000004</v>
          </cell>
          <cell r="U602">
            <v>376</v>
          </cell>
        </row>
        <row r="603">
          <cell r="A603" t="str">
            <v>H75191</v>
          </cell>
          <cell r="B603">
            <v>524888199</v>
          </cell>
          <cell r="C603" t="str">
            <v>008630</v>
          </cell>
          <cell r="D603" t="str">
            <v>NEELY</v>
          </cell>
          <cell r="E603" t="str">
            <v>MARK T</v>
          </cell>
          <cell r="F603" t="str">
            <v>NEELY, MARK T</v>
          </cell>
          <cell r="G603">
            <v>25000</v>
          </cell>
          <cell r="H603">
            <v>0.25</v>
          </cell>
          <cell r="I603">
            <v>0.75</v>
          </cell>
          <cell r="N603">
            <v>1</v>
          </cell>
          <cell r="O603" t="str">
            <v>4yr Graded</v>
          </cell>
          <cell r="P603">
            <v>6250</v>
          </cell>
          <cell r="Q603">
            <v>6.25</v>
          </cell>
          <cell r="R603">
            <v>760</v>
          </cell>
          <cell r="S603">
            <v>18750</v>
          </cell>
          <cell r="T603">
            <v>18.75</v>
          </cell>
          <cell r="U603">
            <v>912</v>
          </cell>
        </row>
        <row r="604">
          <cell r="A604" t="str">
            <v>H75383</v>
          </cell>
          <cell r="B604">
            <v>526175894</v>
          </cell>
          <cell r="C604" t="str">
            <v>013650</v>
          </cell>
          <cell r="D604" t="str">
            <v>RIESGO</v>
          </cell>
          <cell r="E604" t="str">
            <v>FRED</v>
          </cell>
          <cell r="F604" t="str">
            <v>RIESGO, FRED</v>
          </cell>
          <cell r="G604">
            <v>6250</v>
          </cell>
          <cell r="H604">
            <v>0.25</v>
          </cell>
          <cell r="I604">
            <v>0.75</v>
          </cell>
          <cell r="N604">
            <v>1</v>
          </cell>
          <cell r="O604" t="str">
            <v>4yr Cliff</v>
          </cell>
          <cell r="P604">
            <v>1562.5</v>
          </cell>
          <cell r="Q604">
            <v>1.5625</v>
          </cell>
          <cell r="R604">
            <v>190</v>
          </cell>
          <cell r="S604">
            <v>4687.5</v>
          </cell>
          <cell r="T604">
            <v>4.6875</v>
          </cell>
          <cell r="U604">
            <v>228</v>
          </cell>
        </row>
        <row r="605">
          <cell r="A605" t="str">
            <v>H75985</v>
          </cell>
          <cell r="B605">
            <v>528829190</v>
          </cell>
          <cell r="C605" t="str">
            <v>010590</v>
          </cell>
          <cell r="D605" t="str">
            <v>HYDE</v>
          </cell>
          <cell r="E605" t="str">
            <v>DELMER P</v>
          </cell>
          <cell r="F605" t="str">
            <v>HYDE, DELMER P</v>
          </cell>
          <cell r="G605">
            <v>21561</v>
          </cell>
          <cell r="H605">
            <v>0.25</v>
          </cell>
          <cell r="I605">
            <v>0.75</v>
          </cell>
          <cell r="N605">
            <v>1</v>
          </cell>
          <cell r="O605" t="str">
            <v>4yr Cliff</v>
          </cell>
          <cell r="P605">
            <v>5390.25</v>
          </cell>
          <cell r="Q605">
            <v>5.39025</v>
          </cell>
          <cell r="R605">
            <v>655</v>
          </cell>
          <cell r="S605">
            <v>16170.75</v>
          </cell>
          <cell r="T605">
            <v>16.170750000000002</v>
          </cell>
          <cell r="U605">
            <v>786</v>
          </cell>
        </row>
        <row r="606">
          <cell r="A606" t="str">
            <v>H76031</v>
          </cell>
          <cell r="B606">
            <v>528983205</v>
          </cell>
          <cell r="C606" t="str">
            <v>010053</v>
          </cell>
          <cell r="D606" t="str">
            <v>KOCH</v>
          </cell>
          <cell r="E606" t="str">
            <v>BRENT W</v>
          </cell>
          <cell r="F606" t="str">
            <v>KOCH, BRENT W</v>
          </cell>
          <cell r="G606">
            <v>10779</v>
          </cell>
          <cell r="H606">
            <v>0.25</v>
          </cell>
          <cell r="I606">
            <v>0.75</v>
          </cell>
          <cell r="N606">
            <v>1</v>
          </cell>
          <cell r="O606" t="str">
            <v>4yr Cliff</v>
          </cell>
          <cell r="P606">
            <v>2694.75</v>
          </cell>
          <cell r="Q606">
            <v>2.69475</v>
          </cell>
          <cell r="R606">
            <v>327</v>
          </cell>
          <cell r="S606">
            <v>8084.25</v>
          </cell>
          <cell r="T606">
            <v>8.0842500000000008</v>
          </cell>
          <cell r="U606">
            <v>393</v>
          </cell>
        </row>
        <row r="607">
          <cell r="A607" t="str">
            <v>H76389</v>
          </cell>
          <cell r="B607" t="str">
            <v>-</v>
          </cell>
          <cell r="C607" t="str">
            <v>00000215258</v>
          </cell>
          <cell r="D607" t="str">
            <v>LOOK</v>
          </cell>
          <cell r="E607" t="str">
            <v>PATRICK</v>
          </cell>
          <cell r="F607" t="str">
            <v>LOOK, PATRICK</v>
          </cell>
          <cell r="G607">
            <v>63000</v>
          </cell>
          <cell r="H607">
            <v>0.35</v>
          </cell>
          <cell r="I607">
            <v>0.65</v>
          </cell>
          <cell r="N607">
            <v>1</v>
          </cell>
          <cell r="O607" t="str">
            <v>4yr Graded</v>
          </cell>
          <cell r="P607">
            <v>22050</v>
          </cell>
          <cell r="Q607">
            <v>22.05</v>
          </cell>
          <cell r="R607">
            <v>2682</v>
          </cell>
          <cell r="S607">
            <v>40950</v>
          </cell>
          <cell r="T607">
            <v>40.950000000000003</v>
          </cell>
          <cell r="U607">
            <v>1992</v>
          </cell>
        </row>
        <row r="608">
          <cell r="A608" t="str">
            <v>H76467</v>
          </cell>
          <cell r="B608">
            <v>532587455</v>
          </cell>
          <cell r="C608" t="str">
            <v>010431</v>
          </cell>
          <cell r="D608" t="str">
            <v>STEWART</v>
          </cell>
          <cell r="E608" t="str">
            <v>RICHARD</v>
          </cell>
          <cell r="F608" t="str">
            <v>STEWART, RICHARD</v>
          </cell>
          <cell r="G608">
            <v>15898</v>
          </cell>
          <cell r="H608">
            <v>0.25</v>
          </cell>
          <cell r="I608">
            <v>0.75</v>
          </cell>
          <cell r="N608">
            <v>1</v>
          </cell>
          <cell r="O608" t="str">
            <v>4yr Cliff</v>
          </cell>
          <cell r="P608">
            <v>3974.5</v>
          </cell>
          <cell r="Q608">
            <v>3.9744999999999999</v>
          </cell>
          <cell r="R608">
            <v>483</v>
          </cell>
          <cell r="S608">
            <v>11923.5</v>
          </cell>
          <cell r="T608">
            <v>11.923500000000001</v>
          </cell>
          <cell r="U608">
            <v>580</v>
          </cell>
        </row>
        <row r="609">
          <cell r="A609" t="str">
            <v>H76566</v>
          </cell>
          <cell r="B609">
            <v>533800483</v>
          </cell>
          <cell r="C609" t="str">
            <v>010236</v>
          </cell>
          <cell r="D609" t="str">
            <v>O DONNELL</v>
          </cell>
          <cell r="E609" t="str">
            <v>DONALD J</v>
          </cell>
          <cell r="F609" t="str">
            <v>O DONNELL, DONALD J</v>
          </cell>
          <cell r="G609">
            <v>25000</v>
          </cell>
          <cell r="H609">
            <v>0.25</v>
          </cell>
          <cell r="I609">
            <v>0.75</v>
          </cell>
          <cell r="N609">
            <v>1</v>
          </cell>
          <cell r="O609" t="str">
            <v>4yr Graded</v>
          </cell>
          <cell r="P609">
            <v>6250</v>
          </cell>
          <cell r="Q609">
            <v>6.25</v>
          </cell>
          <cell r="R609">
            <v>760</v>
          </cell>
          <cell r="S609">
            <v>18750</v>
          </cell>
          <cell r="T609">
            <v>18.75</v>
          </cell>
          <cell r="U609">
            <v>912</v>
          </cell>
        </row>
        <row r="610">
          <cell r="A610" t="str">
            <v>H78733</v>
          </cell>
          <cell r="B610">
            <v>549881731</v>
          </cell>
          <cell r="C610" t="str">
            <v>009828</v>
          </cell>
          <cell r="D610" t="str">
            <v>ESTRADA</v>
          </cell>
          <cell r="E610" t="str">
            <v>ROBERT M</v>
          </cell>
          <cell r="F610" t="str">
            <v>ESTRADA, ROBERT M</v>
          </cell>
          <cell r="G610">
            <v>25752</v>
          </cell>
          <cell r="H610">
            <v>0.25</v>
          </cell>
          <cell r="I610">
            <v>0.75</v>
          </cell>
          <cell r="N610">
            <v>1</v>
          </cell>
          <cell r="O610" t="str">
            <v>4yr Cliff</v>
          </cell>
          <cell r="P610">
            <v>6438</v>
          </cell>
          <cell r="Q610">
            <v>6.4379999999999997</v>
          </cell>
          <cell r="R610">
            <v>783</v>
          </cell>
          <cell r="S610">
            <v>19314</v>
          </cell>
          <cell r="T610">
            <v>19.314</v>
          </cell>
          <cell r="U610">
            <v>939</v>
          </cell>
        </row>
        <row r="611">
          <cell r="A611" t="str">
            <v>H78957</v>
          </cell>
          <cell r="B611">
            <v>550755385</v>
          </cell>
          <cell r="C611" t="str">
            <v>010347</v>
          </cell>
          <cell r="D611" t="str">
            <v>SANTO TOMAS</v>
          </cell>
          <cell r="E611" t="str">
            <v>RHONEIL A</v>
          </cell>
          <cell r="F611" t="str">
            <v>SANTO TOMAS, RHONEIL A</v>
          </cell>
          <cell r="G611">
            <v>7586</v>
          </cell>
          <cell r="H611">
            <v>0.25</v>
          </cell>
          <cell r="I611">
            <v>0.75</v>
          </cell>
          <cell r="N611">
            <v>1</v>
          </cell>
          <cell r="O611" t="str">
            <v>4yr Cliff</v>
          </cell>
          <cell r="P611">
            <v>1896.5</v>
          </cell>
          <cell r="Q611">
            <v>1.8965000000000001</v>
          </cell>
          <cell r="R611">
            <v>230</v>
          </cell>
          <cell r="S611">
            <v>5689.5</v>
          </cell>
          <cell r="T611">
            <v>5.6894999999999998</v>
          </cell>
          <cell r="U611">
            <v>276</v>
          </cell>
        </row>
        <row r="612">
          <cell r="A612" t="str">
            <v>H80653</v>
          </cell>
          <cell r="B612">
            <v>558024802</v>
          </cell>
          <cell r="C612" t="str">
            <v>009737</v>
          </cell>
          <cell r="D612" t="str">
            <v>COBERT</v>
          </cell>
          <cell r="E612" t="str">
            <v>NATHAN S</v>
          </cell>
          <cell r="F612" t="str">
            <v>COBERT, NATHAN S</v>
          </cell>
          <cell r="G612">
            <v>5323</v>
          </cell>
          <cell r="H612">
            <v>0.25</v>
          </cell>
          <cell r="I612">
            <v>0.75</v>
          </cell>
          <cell r="N612">
            <v>1</v>
          </cell>
          <cell r="O612" t="str">
            <v>4yr Cliff</v>
          </cell>
          <cell r="P612">
            <v>1330.75</v>
          </cell>
          <cell r="Q612">
            <v>1.3307500000000001</v>
          </cell>
          <cell r="R612">
            <v>161</v>
          </cell>
          <cell r="S612">
            <v>3992.25</v>
          </cell>
          <cell r="T612">
            <v>3.9922499999999999</v>
          </cell>
          <cell r="U612">
            <v>194</v>
          </cell>
        </row>
        <row r="613">
          <cell r="A613" t="str">
            <v>H80737</v>
          </cell>
          <cell r="B613">
            <v>558474886</v>
          </cell>
          <cell r="C613" t="str">
            <v>010614</v>
          </cell>
          <cell r="D613" t="str">
            <v>WORTHINGTON</v>
          </cell>
          <cell r="E613" t="str">
            <v>DANIEL W</v>
          </cell>
          <cell r="F613" t="str">
            <v>WORTHINGTON, DANIEL W</v>
          </cell>
          <cell r="G613">
            <v>86250</v>
          </cell>
          <cell r="H613">
            <v>0.25</v>
          </cell>
          <cell r="I613">
            <v>0.75</v>
          </cell>
          <cell r="N613">
            <v>1</v>
          </cell>
          <cell r="O613" t="str">
            <v>4yr Graded</v>
          </cell>
          <cell r="P613">
            <v>21562.5</v>
          </cell>
          <cell r="Q613">
            <v>21.5625</v>
          </cell>
          <cell r="R613">
            <v>2623</v>
          </cell>
          <cell r="S613">
            <v>64687.5</v>
          </cell>
          <cell r="T613">
            <v>64.6875</v>
          </cell>
          <cell r="U613">
            <v>3147</v>
          </cell>
        </row>
        <row r="614">
          <cell r="A614" t="str">
            <v>H80858</v>
          </cell>
          <cell r="B614">
            <v>558944150</v>
          </cell>
          <cell r="C614" t="str">
            <v>009607</v>
          </cell>
          <cell r="D614" t="str">
            <v>BABAYANS</v>
          </cell>
          <cell r="E614" t="str">
            <v>EMIL</v>
          </cell>
          <cell r="F614" t="str">
            <v>BABAYANS, EMIL</v>
          </cell>
          <cell r="G614">
            <v>3215</v>
          </cell>
          <cell r="H614">
            <v>0.25</v>
          </cell>
          <cell r="I614">
            <v>0.75</v>
          </cell>
          <cell r="N614">
            <v>1</v>
          </cell>
          <cell r="O614" t="str">
            <v>4yr Cliff</v>
          </cell>
          <cell r="P614">
            <v>803.75</v>
          </cell>
          <cell r="Q614">
            <v>0.80374999999999996</v>
          </cell>
          <cell r="R614">
            <v>97</v>
          </cell>
          <cell r="S614">
            <v>2411.25</v>
          </cell>
          <cell r="T614">
            <v>2.4112499999999999</v>
          </cell>
          <cell r="U614">
            <v>117</v>
          </cell>
        </row>
        <row r="615">
          <cell r="A615" t="str">
            <v>H81058</v>
          </cell>
          <cell r="B615">
            <v>559812574</v>
          </cell>
          <cell r="C615" t="str">
            <v>010384</v>
          </cell>
          <cell r="D615" t="str">
            <v>SIBERIO</v>
          </cell>
          <cell r="E615" t="str">
            <v>ANA CAMPOS</v>
          </cell>
          <cell r="F615" t="str">
            <v>SIBERIO, ANA CAMPOS</v>
          </cell>
          <cell r="G615">
            <v>7318</v>
          </cell>
          <cell r="H615">
            <v>0.25</v>
          </cell>
          <cell r="I615">
            <v>0.75</v>
          </cell>
          <cell r="N615">
            <v>1</v>
          </cell>
          <cell r="O615" t="str">
            <v>4yr Cliff</v>
          </cell>
          <cell r="P615">
            <v>1829.5</v>
          </cell>
          <cell r="Q615">
            <v>1.8294999999999999</v>
          </cell>
          <cell r="R615">
            <v>222</v>
          </cell>
          <cell r="S615">
            <v>5488.5</v>
          </cell>
          <cell r="T615">
            <v>5.4885000000000002</v>
          </cell>
          <cell r="U615">
            <v>267</v>
          </cell>
        </row>
        <row r="616">
          <cell r="A616" t="str">
            <v>H81881</v>
          </cell>
          <cell r="B616">
            <v>563475929</v>
          </cell>
          <cell r="C616" t="str">
            <v>009538</v>
          </cell>
          <cell r="D616" t="str">
            <v>SHUSTER</v>
          </cell>
          <cell r="E616" t="str">
            <v>MARK A</v>
          </cell>
          <cell r="F616" t="str">
            <v>SHUSTER, MARK A</v>
          </cell>
          <cell r="G616">
            <v>91603</v>
          </cell>
          <cell r="H616">
            <v>0.25</v>
          </cell>
          <cell r="I616">
            <v>0.75</v>
          </cell>
          <cell r="N616">
            <v>1</v>
          </cell>
          <cell r="O616" t="str">
            <v>4yr Graded</v>
          </cell>
          <cell r="P616">
            <v>22900.75</v>
          </cell>
          <cell r="Q616">
            <v>22.900749999999999</v>
          </cell>
          <cell r="R616">
            <v>2785</v>
          </cell>
          <cell r="S616">
            <v>68702.25</v>
          </cell>
          <cell r="T616">
            <v>68.702250000000006</v>
          </cell>
          <cell r="U616">
            <v>3343</v>
          </cell>
        </row>
        <row r="617">
          <cell r="A617" t="str">
            <v>H82565</v>
          </cell>
          <cell r="B617">
            <v>566497139</v>
          </cell>
          <cell r="C617" t="str">
            <v>009611</v>
          </cell>
          <cell r="D617" t="str">
            <v>BALFOUR</v>
          </cell>
          <cell r="E617" t="str">
            <v>EDWARD</v>
          </cell>
          <cell r="F617" t="str">
            <v>BALFOUR, EDWARD</v>
          </cell>
          <cell r="G617">
            <v>61250</v>
          </cell>
          <cell r="H617">
            <v>0.25</v>
          </cell>
          <cell r="I617">
            <v>0.75</v>
          </cell>
          <cell r="N617">
            <v>1</v>
          </cell>
          <cell r="O617" t="str">
            <v>4yr Graded</v>
          </cell>
          <cell r="P617">
            <v>15312.5</v>
          </cell>
          <cell r="Q617">
            <v>15.3125</v>
          </cell>
          <cell r="R617">
            <v>1862</v>
          </cell>
          <cell r="S617">
            <v>45937.5</v>
          </cell>
          <cell r="T617">
            <v>45.9375</v>
          </cell>
          <cell r="U617">
            <v>2235</v>
          </cell>
        </row>
        <row r="618">
          <cell r="A618" t="str">
            <v>H82702</v>
          </cell>
          <cell r="B618">
            <v>566898486</v>
          </cell>
          <cell r="C618" t="str">
            <v>009589</v>
          </cell>
          <cell r="D618" t="str">
            <v>AHN</v>
          </cell>
          <cell r="E618" t="str">
            <v>JANICE</v>
          </cell>
          <cell r="F618" t="str">
            <v>AHN, JANICE</v>
          </cell>
          <cell r="G618">
            <v>5057</v>
          </cell>
          <cell r="H618">
            <v>0.25</v>
          </cell>
          <cell r="I618">
            <v>0.75</v>
          </cell>
          <cell r="N618">
            <v>1</v>
          </cell>
          <cell r="O618" t="str">
            <v>4yr Cliff</v>
          </cell>
          <cell r="P618">
            <v>1264.25</v>
          </cell>
          <cell r="Q618">
            <v>1.2642500000000001</v>
          </cell>
          <cell r="R618">
            <v>153</v>
          </cell>
          <cell r="S618">
            <v>3792.75</v>
          </cell>
          <cell r="T618">
            <v>3.7927499999999998</v>
          </cell>
          <cell r="U618">
            <v>184</v>
          </cell>
        </row>
        <row r="619">
          <cell r="A619" t="str">
            <v>H83314</v>
          </cell>
          <cell r="B619">
            <v>569543695</v>
          </cell>
          <cell r="C619" t="str">
            <v>010377</v>
          </cell>
          <cell r="D619" t="str">
            <v>SHEPARD</v>
          </cell>
          <cell r="E619" t="str">
            <v>GEOFFREY C</v>
          </cell>
          <cell r="F619" t="str">
            <v>SHEPARD, GEOFFREY C</v>
          </cell>
          <cell r="G619">
            <v>14362</v>
          </cell>
          <cell r="H619">
            <v>0.25</v>
          </cell>
          <cell r="I619">
            <v>0.75</v>
          </cell>
          <cell r="N619">
            <v>1</v>
          </cell>
          <cell r="O619" t="str">
            <v>4yr Cliff</v>
          </cell>
          <cell r="P619">
            <v>3590.5</v>
          </cell>
          <cell r="Q619">
            <v>3.5905</v>
          </cell>
          <cell r="R619">
            <v>436</v>
          </cell>
          <cell r="S619">
            <v>10771.5</v>
          </cell>
          <cell r="T619">
            <v>10.7715</v>
          </cell>
          <cell r="U619">
            <v>524</v>
          </cell>
        </row>
        <row r="620">
          <cell r="A620" t="str">
            <v>H84065</v>
          </cell>
          <cell r="B620">
            <v>572805051</v>
          </cell>
          <cell r="C620" t="str">
            <v>009794</v>
          </cell>
          <cell r="D620" t="str">
            <v>DI DOMENICO</v>
          </cell>
          <cell r="E620" t="str">
            <v>MARC R</v>
          </cell>
          <cell r="F620" t="str">
            <v>DI DOMENICO, MARC R</v>
          </cell>
          <cell r="G620">
            <v>3342</v>
          </cell>
          <cell r="H620">
            <v>0.25</v>
          </cell>
          <cell r="I620">
            <v>0.75</v>
          </cell>
          <cell r="N620">
            <v>1</v>
          </cell>
          <cell r="O620" t="str">
            <v>4yr Cliff</v>
          </cell>
          <cell r="P620">
            <v>835.5</v>
          </cell>
          <cell r="Q620">
            <v>0.83550000000000002</v>
          </cell>
          <cell r="R620">
            <v>101</v>
          </cell>
          <cell r="S620">
            <v>2506.5</v>
          </cell>
          <cell r="T620">
            <v>2.5065</v>
          </cell>
          <cell r="U620">
            <v>121</v>
          </cell>
        </row>
        <row r="621">
          <cell r="A621" t="str">
            <v>H84100</v>
          </cell>
          <cell r="B621">
            <v>572939337</v>
          </cell>
          <cell r="C621" t="str">
            <v>009882</v>
          </cell>
          <cell r="D621" t="str">
            <v>GIBSON</v>
          </cell>
          <cell r="E621" t="str">
            <v>DARIN</v>
          </cell>
          <cell r="F621" t="str">
            <v>GIBSON, DARIN</v>
          </cell>
          <cell r="G621">
            <v>41739</v>
          </cell>
          <cell r="H621">
            <v>0.25</v>
          </cell>
          <cell r="I621">
            <v>0.75</v>
          </cell>
          <cell r="N621">
            <v>1</v>
          </cell>
          <cell r="O621" t="str">
            <v>4yr Cliff</v>
          </cell>
          <cell r="P621">
            <v>10434.75</v>
          </cell>
          <cell r="Q621">
            <v>10.434749999999999</v>
          </cell>
          <cell r="R621">
            <v>1269</v>
          </cell>
          <cell r="S621">
            <v>31304.25</v>
          </cell>
          <cell r="T621">
            <v>31.30425</v>
          </cell>
          <cell r="U621">
            <v>1523</v>
          </cell>
        </row>
        <row r="622">
          <cell r="A622" t="str">
            <v>H84235</v>
          </cell>
          <cell r="B622">
            <v>573602708</v>
          </cell>
          <cell r="C622" t="str">
            <v>013527</v>
          </cell>
          <cell r="D622" t="str">
            <v>KATRI</v>
          </cell>
          <cell r="E622" t="str">
            <v>JOSEPH WIN</v>
          </cell>
          <cell r="F622" t="str">
            <v>KATRI, JOSEPH WIN</v>
          </cell>
          <cell r="G622">
            <v>8326</v>
          </cell>
          <cell r="H622">
            <v>0.25</v>
          </cell>
          <cell r="I622">
            <v>0.75</v>
          </cell>
          <cell r="N622">
            <v>1</v>
          </cell>
          <cell r="O622" t="str">
            <v>4yr Cliff</v>
          </cell>
          <cell r="P622">
            <v>2081.5</v>
          </cell>
          <cell r="Q622">
            <v>2.0815000000000001</v>
          </cell>
          <cell r="R622">
            <v>253</v>
          </cell>
          <cell r="S622">
            <v>6244.5</v>
          </cell>
          <cell r="T622">
            <v>6.2445000000000004</v>
          </cell>
          <cell r="U622">
            <v>303</v>
          </cell>
        </row>
        <row r="623">
          <cell r="A623" t="str">
            <v>H84344</v>
          </cell>
          <cell r="B623">
            <v>573981618</v>
          </cell>
          <cell r="C623" t="str">
            <v>010195</v>
          </cell>
          <cell r="D623" t="str">
            <v>MITCHELL</v>
          </cell>
          <cell r="E623" t="str">
            <v>MARK A</v>
          </cell>
          <cell r="F623" t="str">
            <v>MITCHELL, MARK A</v>
          </cell>
          <cell r="G623">
            <v>62290</v>
          </cell>
          <cell r="H623">
            <v>0.25</v>
          </cell>
          <cell r="I623">
            <v>0.75</v>
          </cell>
          <cell r="N623">
            <v>1</v>
          </cell>
          <cell r="O623" t="str">
            <v>4yr Cliff</v>
          </cell>
          <cell r="P623">
            <v>15572.5</v>
          </cell>
          <cell r="Q623">
            <v>15.5725</v>
          </cell>
          <cell r="R623">
            <v>1894</v>
          </cell>
          <cell r="S623">
            <v>46717.5</v>
          </cell>
          <cell r="T623">
            <v>46.717500000000001</v>
          </cell>
          <cell r="U623">
            <v>2273</v>
          </cell>
        </row>
        <row r="624">
          <cell r="A624" t="str">
            <v>H84834</v>
          </cell>
          <cell r="B624">
            <v>576520366</v>
          </cell>
          <cell r="C624" t="str">
            <v>009726</v>
          </cell>
          <cell r="D624" t="str">
            <v>CHOY</v>
          </cell>
          <cell r="E624" t="str">
            <v>GARRET Y H</v>
          </cell>
          <cell r="F624" t="str">
            <v>CHOY, GARRET Y H</v>
          </cell>
          <cell r="G624">
            <v>9200</v>
          </cell>
          <cell r="H624">
            <v>0.25</v>
          </cell>
          <cell r="I624">
            <v>0.75</v>
          </cell>
          <cell r="N624">
            <v>1</v>
          </cell>
          <cell r="O624" t="str">
            <v>4yr Cliff</v>
          </cell>
          <cell r="P624">
            <v>2300</v>
          </cell>
          <cell r="Q624">
            <v>2.2999999999999998</v>
          </cell>
          <cell r="R624">
            <v>279</v>
          </cell>
          <cell r="S624">
            <v>6900</v>
          </cell>
          <cell r="T624">
            <v>6.9</v>
          </cell>
          <cell r="U624">
            <v>335</v>
          </cell>
        </row>
        <row r="625">
          <cell r="A625" t="str">
            <v>H86257</v>
          </cell>
          <cell r="B625">
            <v>584798283</v>
          </cell>
          <cell r="C625" t="str">
            <v>015781</v>
          </cell>
          <cell r="D625" t="str">
            <v>SOTO-QUINONES</v>
          </cell>
          <cell r="E625" t="str">
            <v>EDWIN</v>
          </cell>
          <cell r="F625" t="str">
            <v>SOTO-QUINONES, EDWIN</v>
          </cell>
          <cell r="G625">
            <v>21250</v>
          </cell>
          <cell r="H625">
            <v>0.25</v>
          </cell>
          <cell r="I625">
            <v>0.75</v>
          </cell>
          <cell r="N625">
            <v>1</v>
          </cell>
          <cell r="O625" t="str">
            <v>4yr Graded</v>
          </cell>
          <cell r="P625">
            <v>5312.5</v>
          </cell>
          <cell r="Q625">
            <v>5.3125</v>
          </cell>
          <cell r="R625">
            <v>646</v>
          </cell>
          <cell r="S625">
            <v>15937.5</v>
          </cell>
          <cell r="T625">
            <v>15.9375</v>
          </cell>
          <cell r="U625">
            <v>775</v>
          </cell>
        </row>
        <row r="626">
          <cell r="A626" t="str">
            <v>H87132</v>
          </cell>
          <cell r="B626">
            <v>592090091</v>
          </cell>
          <cell r="C626" t="str">
            <v>010315</v>
          </cell>
          <cell r="D626" t="str">
            <v>ROGERS</v>
          </cell>
          <cell r="E626" t="str">
            <v>LORI M</v>
          </cell>
          <cell r="F626" t="str">
            <v>ROGERS, LORI M</v>
          </cell>
          <cell r="G626">
            <v>9778</v>
          </cell>
          <cell r="H626">
            <v>0.25</v>
          </cell>
          <cell r="I626">
            <v>0.75</v>
          </cell>
          <cell r="N626">
            <v>1</v>
          </cell>
          <cell r="O626" t="str">
            <v>4yr Cliff</v>
          </cell>
          <cell r="P626">
            <v>2444.5</v>
          </cell>
          <cell r="Q626">
            <v>2.4445000000000001</v>
          </cell>
          <cell r="R626">
            <v>297</v>
          </cell>
          <cell r="S626">
            <v>7333.5</v>
          </cell>
          <cell r="T626">
            <v>7.3334999999999999</v>
          </cell>
          <cell r="U626">
            <v>356</v>
          </cell>
        </row>
        <row r="627">
          <cell r="A627" t="str">
            <v>H87254</v>
          </cell>
          <cell r="B627">
            <v>593268943</v>
          </cell>
          <cell r="C627" t="str">
            <v>009610</v>
          </cell>
          <cell r="D627" t="str">
            <v>BAKER</v>
          </cell>
          <cell r="E627" t="str">
            <v>TIMOTHY</v>
          </cell>
          <cell r="F627" t="str">
            <v>BAKER, TIMOTHY</v>
          </cell>
          <cell r="G627">
            <v>5091</v>
          </cell>
          <cell r="H627">
            <v>0.25</v>
          </cell>
          <cell r="I627">
            <v>0.75</v>
          </cell>
          <cell r="N627">
            <v>1</v>
          </cell>
          <cell r="O627" t="str">
            <v>4yr Cliff</v>
          </cell>
          <cell r="P627">
            <v>1272.75</v>
          </cell>
          <cell r="Q627">
            <v>1.27275</v>
          </cell>
          <cell r="R627">
            <v>154</v>
          </cell>
          <cell r="S627">
            <v>3818.25</v>
          </cell>
          <cell r="T627">
            <v>3.8182499999999999</v>
          </cell>
          <cell r="U627">
            <v>185</v>
          </cell>
        </row>
        <row r="628">
          <cell r="A628" t="str">
            <v>H87350</v>
          </cell>
          <cell r="B628">
            <v>595610396</v>
          </cell>
          <cell r="C628" t="str">
            <v>010367</v>
          </cell>
          <cell r="D628" t="str">
            <v>SENIOR</v>
          </cell>
          <cell r="E628" t="str">
            <v>JULIO</v>
          </cell>
          <cell r="F628" t="str">
            <v>SENIOR, JULIO</v>
          </cell>
          <cell r="G628">
            <v>10711</v>
          </cell>
          <cell r="H628">
            <v>0.25</v>
          </cell>
          <cell r="I628">
            <v>0.75</v>
          </cell>
          <cell r="N628">
            <v>1</v>
          </cell>
          <cell r="O628" t="str">
            <v>4yr Cliff</v>
          </cell>
          <cell r="P628">
            <v>2677.75</v>
          </cell>
          <cell r="Q628">
            <v>2.6777500000000001</v>
          </cell>
          <cell r="R628">
            <v>325</v>
          </cell>
          <cell r="S628">
            <v>8033.25</v>
          </cell>
          <cell r="T628">
            <v>8.0332500000000007</v>
          </cell>
          <cell r="U628">
            <v>390</v>
          </cell>
        </row>
        <row r="629">
          <cell r="A629" t="str">
            <v>H87599</v>
          </cell>
          <cell r="B629">
            <v>616078970</v>
          </cell>
          <cell r="C629" t="str">
            <v>009624</v>
          </cell>
          <cell r="D629" t="str">
            <v>BAY</v>
          </cell>
          <cell r="E629" t="str">
            <v>BRANDON</v>
          </cell>
          <cell r="F629" t="str">
            <v>BAY, BRANDON</v>
          </cell>
          <cell r="G629">
            <v>9362</v>
          </cell>
          <cell r="H629">
            <v>0.25</v>
          </cell>
          <cell r="I629">
            <v>0.75</v>
          </cell>
          <cell r="N629">
            <v>1</v>
          </cell>
          <cell r="O629" t="str">
            <v>4yr Cliff</v>
          </cell>
          <cell r="P629">
            <v>2340.5</v>
          </cell>
          <cell r="Q629">
            <v>2.3405</v>
          </cell>
          <cell r="R629">
            <v>284</v>
          </cell>
          <cell r="S629">
            <v>7021.5</v>
          </cell>
          <cell r="T629">
            <v>7.0214999999999996</v>
          </cell>
          <cell r="U629">
            <v>341</v>
          </cell>
        </row>
        <row r="630">
          <cell r="A630" t="str">
            <v>K01001</v>
          </cell>
          <cell r="B630">
            <v>65507183</v>
          </cell>
          <cell r="C630" t="str">
            <v>008058</v>
          </cell>
          <cell r="D630" t="str">
            <v>CORDO</v>
          </cell>
          <cell r="E630" t="str">
            <v>THERESA M</v>
          </cell>
          <cell r="F630" t="str">
            <v>CORDO, THERESA M</v>
          </cell>
          <cell r="G630">
            <v>35000</v>
          </cell>
          <cell r="H630">
            <v>0.35</v>
          </cell>
          <cell r="I630">
            <v>0.65</v>
          </cell>
          <cell r="N630">
            <v>1</v>
          </cell>
          <cell r="O630" t="str">
            <v>4yr Graded</v>
          </cell>
          <cell r="P630">
            <v>12250</v>
          </cell>
          <cell r="Q630">
            <v>12.25</v>
          </cell>
          <cell r="R630">
            <v>1490</v>
          </cell>
          <cell r="S630">
            <v>22750</v>
          </cell>
          <cell r="T630">
            <v>22.75</v>
          </cell>
          <cell r="U630">
            <v>1107</v>
          </cell>
        </row>
        <row r="631">
          <cell r="A631" t="str">
            <v>K01008</v>
          </cell>
          <cell r="B631">
            <v>519683958</v>
          </cell>
          <cell r="C631" t="str">
            <v>008060</v>
          </cell>
          <cell r="D631" t="str">
            <v>PALM</v>
          </cell>
          <cell r="E631" t="str">
            <v>CONNIE L</v>
          </cell>
          <cell r="F631" t="str">
            <v>PALM, CONNIE L</v>
          </cell>
          <cell r="G631">
            <v>36000</v>
          </cell>
          <cell r="H631">
            <v>0.35</v>
          </cell>
          <cell r="I631">
            <v>0.65</v>
          </cell>
          <cell r="N631">
            <v>1</v>
          </cell>
          <cell r="O631" t="str">
            <v>4yr Graded</v>
          </cell>
          <cell r="P631">
            <v>12600</v>
          </cell>
          <cell r="Q631">
            <v>12.6</v>
          </cell>
          <cell r="R631">
            <v>1532</v>
          </cell>
          <cell r="S631">
            <v>23400</v>
          </cell>
          <cell r="T631">
            <v>23.4</v>
          </cell>
          <cell r="U631">
            <v>1138</v>
          </cell>
        </row>
        <row r="632">
          <cell r="A632" t="str">
            <v>K01016</v>
          </cell>
          <cell r="B632">
            <v>43423084</v>
          </cell>
          <cell r="C632" t="str">
            <v>008061</v>
          </cell>
          <cell r="D632" t="str">
            <v>WALDMAN</v>
          </cell>
          <cell r="E632" t="str">
            <v>DAVID S</v>
          </cell>
          <cell r="F632" t="str">
            <v>WALDMAN, DAVID S</v>
          </cell>
          <cell r="G632">
            <v>30000</v>
          </cell>
          <cell r="H632">
            <v>0.35</v>
          </cell>
          <cell r="I632">
            <v>0.65</v>
          </cell>
          <cell r="N632">
            <v>1</v>
          </cell>
          <cell r="O632" t="str">
            <v>4yr Graded</v>
          </cell>
          <cell r="P632">
            <v>10500</v>
          </cell>
          <cell r="Q632">
            <v>10.5</v>
          </cell>
          <cell r="R632">
            <v>1277</v>
          </cell>
          <cell r="S632">
            <v>19500</v>
          </cell>
          <cell r="T632">
            <v>19.5</v>
          </cell>
          <cell r="U632">
            <v>948</v>
          </cell>
        </row>
        <row r="633">
          <cell r="A633" t="str">
            <v>K01022</v>
          </cell>
          <cell r="B633">
            <v>57484595</v>
          </cell>
          <cell r="C633" t="str">
            <v>008063</v>
          </cell>
          <cell r="D633" t="str">
            <v>RECINE</v>
          </cell>
          <cell r="E633" t="str">
            <v>ANTHONY F</v>
          </cell>
          <cell r="F633" t="str">
            <v>RECINE, ANTHONY F</v>
          </cell>
          <cell r="G633">
            <v>185000</v>
          </cell>
          <cell r="H633">
            <v>0.35</v>
          </cell>
          <cell r="I633">
            <v>0.65</v>
          </cell>
          <cell r="N633">
            <v>1</v>
          </cell>
          <cell r="O633" t="str">
            <v>4yr Graded</v>
          </cell>
          <cell r="P633">
            <v>64749.999999999993</v>
          </cell>
          <cell r="Q633">
            <v>64.749999999999986</v>
          </cell>
          <cell r="R633">
            <v>7876</v>
          </cell>
          <cell r="S633">
            <v>120250</v>
          </cell>
          <cell r="T633">
            <v>120.25</v>
          </cell>
          <cell r="U633">
            <v>5851</v>
          </cell>
        </row>
        <row r="634">
          <cell r="A634" t="str">
            <v>K01032</v>
          </cell>
          <cell r="B634">
            <v>55562107</v>
          </cell>
          <cell r="C634" t="str">
            <v>008064</v>
          </cell>
          <cell r="D634" t="str">
            <v>DEREDITA</v>
          </cell>
          <cell r="E634" t="str">
            <v>STEVEN</v>
          </cell>
          <cell r="F634" t="str">
            <v>DEREDITA, STEVEN</v>
          </cell>
          <cell r="G634">
            <v>35100</v>
          </cell>
          <cell r="H634">
            <v>0.35</v>
          </cell>
          <cell r="I634">
            <v>0.65</v>
          </cell>
          <cell r="N634">
            <v>1</v>
          </cell>
          <cell r="O634" t="str">
            <v>4yr Graded</v>
          </cell>
          <cell r="P634">
            <v>12285</v>
          </cell>
          <cell r="Q634">
            <v>12.285</v>
          </cell>
          <cell r="R634">
            <v>1494</v>
          </cell>
          <cell r="S634">
            <v>22815</v>
          </cell>
          <cell r="T634">
            <v>22.815000000000001</v>
          </cell>
          <cell r="U634">
            <v>1110</v>
          </cell>
        </row>
        <row r="635">
          <cell r="A635" t="str">
            <v>K01049</v>
          </cell>
          <cell r="B635">
            <v>90648163</v>
          </cell>
          <cell r="C635" t="str">
            <v>015538</v>
          </cell>
          <cell r="D635" t="str">
            <v>LAVALLEE</v>
          </cell>
          <cell r="E635" t="str">
            <v>SUSAN C</v>
          </cell>
          <cell r="F635" t="str">
            <v>LAVALLEE, SUSAN C</v>
          </cell>
          <cell r="G635">
            <v>100000</v>
          </cell>
          <cell r="H635">
            <v>0.35</v>
          </cell>
          <cell r="I635">
            <v>0.65</v>
          </cell>
          <cell r="N635">
            <v>1</v>
          </cell>
          <cell r="O635" t="str">
            <v>4yr Graded</v>
          </cell>
          <cell r="P635">
            <v>35000</v>
          </cell>
          <cell r="Q635">
            <v>35</v>
          </cell>
          <cell r="R635">
            <v>4257</v>
          </cell>
          <cell r="S635">
            <v>65000</v>
          </cell>
          <cell r="T635">
            <v>65</v>
          </cell>
          <cell r="U635">
            <v>3162</v>
          </cell>
        </row>
        <row r="636">
          <cell r="A636" t="str">
            <v>K01065</v>
          </cell>
          <cell r="B636">
            <v>52500539</v>
          </cell>
          <cell r="C636" t="str">
            <v>008069</v>
          </cell>
          <cell r="D636" t="str">
            <v>GISMONDI</v>
          </cell>
          <cell r="E636" t="str">
            <v>NICHOLAS J</v>
          </cell>
          <cell r="F636" t="str">
            <v>GISMONDI, NICHOLAS J</v>
          </cell>
          <cell r="G636">
            <v>63000</v>
          </cell>
          <cell r="H636">
            <v>0.35</v>
          </cell>
          <cell r="I636">
            <v>0.65</v>
          </cell>
          <cell r="N636">
            <v>1</v>
          </cell>
          <cell r="O636" t="str">
            <v>4yr Graded</v>
          </cell>
          <cell r="P636">
            <v>22050</v>
          </cell>
          <cell r="Q636">
            <v>22.05</v>
          </cell>
          <cell r="R636">
            <v>2682</v>
          </cell>
          <cell r="S636">
            <v>40950</v>
          </cell>
          <cell r="T636">
            <v>40.950000000000003</v>
          </cell>
          <cell r="U636">
            <v>1992</v>
          </cell>
        </row>
        <row r="637">
          <cell r="A637" t="str">
            <v>K01070</v>
          </cell>
          <cell r="B637">
            <v>122561851</v>
          </cell>
          <cell r="C637" t="str">
            <v>008070</v>
          </cell>
          <cell r="D637" t="str">
            <v>FRASER</v>
          </cell>
          <cell r="E637" t="str">
            <v>RICHARD P</v>
          </cell>
          <cell r="F637" t="str">
            <v>FRASER, RICHARD P</v>
          </cell>
          <cell r="G637">
            <v>52000</v>
          </cell>
          <cell r="H637">
            <v>0.35</v>
          </cell>
          <cell r="I637">
            <v>0.65</v>
          </cell>
          <cell r="N637">
            <v>1</v>
          </cell>
          <cell r="O637" t="str">
            <v>4yr Graded</v>
          </cell>
          <cell r="P637">
            <v>18200</v>
          </cell>
          <cell r="Q637">
            <v>18.2</v>
          </cell>
          <cell r="R637">
            <v>2214</v>
          </cell>
          <cell r="S637">
            <v>33800</v>
          </cell>
          <cell r="T637">
            <v>33.799999999999997</v>
          </cell>
          <cell r="U637">
            <v>1644</v>
          </cell>
        </row>
        <row r="638">
          <cell r="A638" t="str">
            <v>K01074</v>
          </cell>
          <cell r="B638">
            <v>103464123</v>
          </cell>
          <cell r="C638" t="str">
            <v>008071</v>
          </cell>
          <cell r="D638" t="str">
            <v>DIPIAZZA</v>
          </cell>
          <cell r="E638" t="str">
            <v>MICHAEL C</v>
          </cell>
          <cell r="F638" t="str">
            <v>DIPIAZZA, MICHAEL C</v>
          </cell>
          <cell r="G638">
            <v>56500</v>
          </cell>
          <cell r="H638">
            <v>0.35</v>
          </cell>
          <cell r="I638">
            <v>0.65</v>
          </cell>
          <cell r="N638">
            <v>1</v>
          </cell>
          <cell r="O638" t="str">
            <v>4yr Graded</v>
          </cell>
          <cell r="P638">
            <v>19775</v>
          </cell>
          <cell r="Q638">
            <v>19.774999999999999</v>
          </cell>
          <cell r="R638">
            <v>2405</v>
          </cell>
          <cell r="S638">
            <v>36725</v>
          </cell>
          <cell r="T638">
            <v>36.725000000000001</v>
          </cell>
          <cell r="U638">
            <v>1787</v>
          </cell>
        </row>
        <row r="639">
          <cell r="A639" t="str">
            <v>K01105</v>
          </cell>
          <cell r="B639">
            <v>424947044</v>
          </cell>
          <cell r="C639" t="str">
            <v>013362</v>
          </cell>
          <cell r="D639" t="str">
            <v>WILLISSON</v>
          </cell>
          <cell r="E639" t="str">
            <v>GREGORY A</v>
          </cell>
          <cell r="F639" t="str">
            <v>WILLISSON, GREGORY A</v>
          </cell>
          <cell r="G639">
            <v>4000</v>
          </cell>
          <cell r="H639">
            <v>0.25</v>
          </cell>
          <cell r="I639">
            <v>0.75</v>
          </cell>
          <cell r="N639">
            <v>1</v>
          </cell>
          <cell r="O639" t="str">
            <v>4yr Graded</v>
          </cell>
          <cell r="P639">
            <v>1000</v>
          </cell>
          <cell r="Q639">
            <v>1</v>
          </cell>
          <cell r="R639">
            <v>121</v>
          </cell>
          <cell r="S639">
            <v>3000</v>
          </cell>
          <cell r="T639">
            <v>3</v>
          </cell>
          <cell r="U639">
            <v>145</v>
          </cell>
        </row>
        <row r="640">
          <cell r="A640" t="str">
            <v>K01122</v>
          </cell>
          <cell r="B640">
            <v>78402731</v>
          </cell>
          <cell r="C640" t="str">
            <v>009455</v>
          </cell>
          <cell r="D640" t="str">
            <v>GREVELDING</v>
          </cell>
          <cell r="E640" t="str">
            <v>JEAN G</v>
          </cell>
          <cell r="F640" t="str">
            <v>GREVELDING, JEAN G</v>
          </cell>
          <cell r="G640">
            <v>10000</v>
          </cell>
          <cell r="H640">
            <v>0.25</v>
          </cell>
          <cell r="I640">
            <v>0.75</v>
          </cell>
          <cell r="N640">
            <v>1</v>
          </cell>
          <cell r="O640" t="str">
            <v>4yr Graded</v>
          </cell>
          <cell r="P640">
            <v>2500</v>
          </cell>
          <cell r="Q640">
            <v>2.5</v>
          </cell>
          <cell r="R640">
            <v>304</v>
          </cell>
          <cell r="S640">
            <v>7500</v>
          </cell>
          <cell r="T640">
            <v>7.5</v>
          </cell>
          <cell r="U640">
            <v>364</v>
          </cell>
        </row>
        <row r="641">
          <cell r="A641" t="str">
            <v>K01133</v>
          </cell>
          <cell r="B641">
            <v>106485756</v>
          </cell>
          <cell r="C641" t="str">
            <v>015579</v>
          </cell>
          <cell r="D641" t="str">
            <v>TEDESCHI</v>
          </cell>
          <cell r="E641" t="str">
            <v>DENISE</v>
          </cell>
          <cell r="F641" t="str">
            <v>TEDESCHI, DENISE</v>
          </cell>
          <cell r="G641">
            <v>12000</v>
          </cell>
          <cell r="H641">
            <v>0.25</v>
          </cell>
          <cell r="I641">
            <v>0.75</v>
          </cell>
          <cell r="N641">
            <v>1</v>
          </cell>
          <cell r="O641" t="str">
            <v>4yr Graded</v>
          </cell>
          <cell r="P641">
            <v>3000</v>
          </cell>
          <cell r="Q641">
            <v>3</v>
          </cell>
          <cell r="R641">
            <v>364</v>
          </cell>
          <cell r="S641">
            <v>9000</v>
          </cell>
          <cell r="T641">
            <v>9</v>
          </cell>
          <cell r="U641">
            <v>437</v>
          </cell>
        </row>
        <row r="642">
          <cell r="A642" t="str">
            <v>K01145</v>
          </cell>
          <cell r="B642">
            <v>546616498</v>
          </cell>
          <cell r="C642" t="str">
            <v>013216</v>
          </cell>
          <cell r="D642" t="str">
            <v>FRANCESCONI</v>
          </cell>
          <cell r="E642" t="str">
            <v>MICHAEL A</v>
          </cell>
          <cell r="F642" t="str">
            <v>FRANCESCONI, MICHAEL A</v>
          </cell>
          <cell r="G642">
            <v>12000</v>
          </cell>
          <cell r="H642">
            <v>0.25</v>
          </cell>
          <cell r="I642">
            <v>0.75</v>
          </cell>
          <cell r="N642">
            <v>1</v>
          </cell>
          <cell r="O642" t="str">
            <v>4yr Graded</v>
          </cell>
          <cell r="P642">
            <v>3000</v>
          </cell>
          <cell r="Q642">
            <v>3</v>
          </cell>
          <cell r="R642">
            <v>364</v>
          </cell>
          <cell r="S642">
            <v>9000</v>
          </cell>
          <cell r="T642">
            <v>9</v>
          </cell>
          <cell r="U642">
            <v>437</v>
          </cell>
        </row>
        <row r="643">
          <cell r="A643" t="str">
            <v>K01146</v>
          </cell>
          <cell r="B643">
            <v>93482365</v>
          </cell>
          <cell r="C643" t="str">
            <v>008077</v>
          </cell>
          <cell r="D643" t="str">
            <v>ZEBROWSKI</v>
          </cell>
          <cell r="E643" t="str">
            <v>EDWARD J</v>
          </cell>
          <cell r="F643" t="str">
            <v>ZEBROWSKI, EDWARD J</v>
          </cell>
          <cell r="G643">
            <v>10400</v>
          </cell>
          <cell r="H643">
            <v>0.25</v>
          </cell>
          <cell r="I643">
            <v>0.75</v>
          </cell>
          <cell r="N643">
            <v>1</v>
          </cell>
          <cell r="O643" t="str">
            <v>4yr Graded</v>
          </cell>
          <cell r="P643">
            <v>2600</v>
          </cell>
          <cell r="Q643">
            <v>2.6</v>
          </cell>
          <cell r="R643">
            <v>316</v>
          </cell>
          <cell r="S643">
            <v>7800</v>
          </cell>
          <cell r="T643">
            <v>7.8</v>
          </cell>
          <cell r="U643">
            <v>379</v>
          </cell>
        </row>
        <row r="644">
          <cell r="A644" t="str">
            <v>K01176</v>
          </cell>
          <cell r="B644">
            <v>64620428</v>
          </cell>
          <cell r="C644" t="str">
            <v>008080</v>
          </cell>
          <cell r="D644" t="str">
            <v>STANLEY</v>
          </cell>
          <cell r="E644" t="str">
            <v>MARTHA C</v>
          </cell>
          <cell r="F644" t="str">
            <v>STANLEY, MARTHA C</v>
          </cell>
          <cell r="G644">
            <v>8000</v>
          </cell>
          <cell r="H644">
            <v>0.25</v>
          </cell>
          <cell r="I644">
            <v>0.75</v>
          </cell>
          <cell r="N644">
            <v>1</v>
          </cell>
          <cell r="O644" t="str">
            <v>4yr Graded</v>
          </cell>
          <cell r="P644">
            <v>2000</v>
          </cell>
          <cell r="Q644">
            <v>2</v>
          </cell>
          <cell r="R644">
            <v>243</v>
          </cell>
          <cell r="S644">
            <v>6000</v>
          </cell>
          <cell r="T644">
            <v>6</v>
          </cell>
          <cell r="U644">
            <v>291</v>
          </cell>
        </row>
        <row r="645">
          <cell r="A645" t="str">
            <v>K01180</v>
          </cell>
          <cell r="B645">
            <v>73481358</v>
          </cell>
          <cell r="C645" t="str">
            <v>011197</v>
          </cell>
          <cell r="D645" t="str">
            <v>SCHULTZ</v>
          </cell>
          <cell r="E645" t="str">
            <v>MICHELLE E</v>
          </cell>
          <cell r="F645" t="str">
            <v>SCHULTZ, MICHELLE E</v>
          </cell>
          <cell r="G645">
            <v>10000</v>
          </cell>
          <cell r="H645">
            <v>0.25</v>
          </cell>
          <cell r="I645">
            <v>0.75</v>
          </cell>
          <cell r="N645">
            <v>1</v>
          </cell>
          <cell r="O645" t="str">
            <v>4yr Graded</v>
          </cell>
          <cell r="P645">
            <v>2500</v>
          </cell>
          <cell r="Q645">
            <v>2.5</v>
          </cell>
          <cell r="R645">
            <v>304</v>
          </cell>
          <cell r="S645">
            <v>7500</v>
          </cell>
          <cell r="T645">
            <v>7.5</v>
          </cell>
          <cell r="U645">
            <v>364</v>
          </cell>
        </row>
        <row r="646">
          <cell r="A646" t="str">
            <v>K01201</v>
          </cell>
          <cell r="B646">
            <v>63408515</v>
          </cell>
          <cell r="C646" t="str">
            <v>008085</v>
          </cell>
          <cell r="D646" t="str">
            <v>INMAN</v>
          </cell>
          <cell r="E646" t="str">
            <v>SUSAN A</v>
          </cell>
          <cell r="F646" t="str">
            <v>INMAN, SUSAN A</v>
          </cell>
          <cell r="G646">
            <v>6000</v>
          </cell>
          <cell r="H646">
            <v>0.25</v>
          </cell>
          <cell r="I646">
            <v>0.75</v>
          </cell>
          <cell r="N646">
            <v>1</v>
          </cell>
          <cell r="O646" t="str">
            <v>4yr Graded</v>
          </cell>
          <cell r="P646">
            <v>1500</v>
          </cell>
          <cell r="Q646">
            <v>1.5</v>
          </cell>
          <cell r="R646">
            <v>182</v>
          </cell>
          <cell r="S646">
            <v>4500</v>
          </cell>
          <cell r="T646">
            <v>4.5</v>
          </cell>
          <cell r="U646">
            <v>218</v>
          </cell>
        </row>
        <row r="647">
          <cell r="A647" t="str">
            <v>K01206</v>
          </cell>
          <cell r="B647">
            <v>62486036</v>
          </cell>
          <cell r="C647" t="str">
            <v>008086</v>
          </cell>
          <cell r="D647" t="str">
            <v>MACLANE</v>
          </cell>
          <cell r="E647" t="str">
            <v>JOHN J</v>
          </cell>
          <cell r="F647" t="str">
            <v>MACLANE, JOHN J</v>
          </cell>
          <cell r="G647">
            <v>34200</v>
          </cell>
          <cell r="H647">
            <v>0.35</v>
          </cell>
          <cell r="I647">
            <v>0.65</v>
          </cell>
          <cell r="N647">
            <v>1</v>
          </cell>
          <cell r="O647" t="str">
            <v>4yr Graded</v>
          </cell>
          <cell r="P647">
            <v>11970</v>
          </cell>
          <cell r="Q647">
            <v>11.97</v>
          </cell>
          <cell r="R647">
            <v>1456</v>
          </cell>
          <cell r="S647">
            <v>22230</v>
          </cell>
          <cell r="T647">
            <v>22.23</v>
          </cell>
          <cell r="U647">
            <v>1081</v>
          </cell>
        </row>
        <row r="648">
          <cell r="A648" t="str">
            <v>K01207</v>
          </cell>
          <cell r="B648">
            <v>118481274</v>
          </cell>
          <cell r="C648" t="str">
            <v>008087</v>
          </cell>
          <cell r="D648" t="str">
            <v>MASON</v>
          </cell>
          <cell r="E648" t="str">
            <v>JAY J</v>
          </cell>
          <cell r="F648" t="str">
            <v>MASON, JAY J</v>
          </cell>
          <cell r="G648">
            <v>10000</v>
          </cell>
          <cell r="H648">
            <v>0.25</v>
          </cell>
          <cell r="I648">
            <v>0.75</v>
          </cell>
          <cell r="N648">
            <v>1</v>
          </cell>
          <cell r="O648" t="str">
            <v>4yr Graded</v>
          </cell>
          <cell r="P648">
            <v>2500</v>
          </cell>
          <cell r="Q648">
            <v>2.5</v>
          </cell>
          <cell r="R648">
            <v>304</v>
          </cell>
          <cell r="S648">
            <v>7500</v>
          </cell>
          <cell r="T648">
            <v>7.5</v>
          </cell>
          <cell r="U648">
            <v>364</v>
          </cell>
        </row>
        <row r="649">
          <cell r="A649" t="str">
            <v>K01225</v>
          </cell>
          <cell r="B649">
            <v>81501880</v>
          </cell>
          <cell r="C649" t="str">
            <v>008089</v>
          </cell>
          <cell r="D649" t="str">
            <v>GRANT</v>
          </cell>
          <cell r="E649" t="str">
            <v>BRUCE R</v>
          </cell>
          <cell r="F649" t="str">
            <v>GRANT, BRUCE R</v>
          </cell>
          <cell r="G649">
            <v>11000</v>
          </cell>
          <cell r="H649">
            <v>0.25</v>
          </cell>
          <cell r="I649">
            <v>0.75</v>
          </cell>
          <cell r="N649">
            <v>1</v>
          </cell>
          <cell r="O649" t="str">
            <v>4yr Graded</v>
          </cell>
          <cell r="P649">
            <v>2750</v>
          </cell>
          <cell r="Q649">
            <v>2.75</v>
          </cell>
          <cell r="R649">
            <v>334</v>
          </cell>
          <cell r="S649">
            <v>8250</v>
          </cell>
          <cell r="T649">
            <v>8.25</v>
          </cell>
          <cell r="U649">
            <v>401</v>
          </cell>
        </row>
        <row r="650">
          <cell r="A650" t="str">
            <v>K01230</v>
          </cell>
          <cell r="B650">
            <v>74548711</v>
          </cell>
          <cell r="C650" t="str">
            <v>011050</v>
          </cell>
          <cell r="D650" t="str">
            <v>OTT</v>
          </cell>
          <cell r="E650" t="str">
            <v>VANESSA J</v>
          </cell>
          <cell r="F650" t="str">
            <v>OTT, VANESSA J</v>
          </cell>
          <cell r="G650">
            <v>7500</v>
          </cell>
          <cell r="H650">
            <v>0.25</v>
          </cell>
          <cell r="I650">
            <v>0.75</v>
          </cell>
          <cell r="N650">
            <v>1</v>
          </cell>
          <cell r="O650" t="str">
            <v>4yr Graded</v>
          </cell>
          <cell r="P650">
            <v>1875</v>
          </cell>
          <cell r="Q650">
            <v>1.875</v>
          </cell>
          <cell r="R650">
            <v>228</v>
          </cell>
          <cell r="S650">
            <v>5625</v>
          </cell>
          <cell r="T650">
            <v>5.625</v>
          </cell>
          <cell r="U650">
            <v>273</v>
          </cell>
        </row>
        <row r="651">
          <cell r="A651" t="str">
            <v>K01233</v>
          </cell>
          <cell r="B651">
            <v>123468020</v>
          </cell>
          <cell r="C651" t="str">
            <v>015566</v>
          </cell>
          <cell r="D651" t="str">
            <v>REICHEL</v>
          </cell>
          <cell r="E651" t="str">
            <v>SUE A</v>
          </cell>
          <cell r="F651" t="str">
            <v>REICHEL, SUE A</v>
          </cell>
          <cell r="G651">
            <v>6500</v>
          </cell>
          <cell r="H651">
            <v>0.25</v>
          </cell>
          <cell r="I651">
            <v>0.75</v>
          </cell>
          <cell r="N651">
            <v>1</v>
          </cell>
          <cell r="O651" t="str">
            <v>4yr Graded</v>
          </cell>
          <cell r="P651">
            <v>1625</v>
          </cell>
          <cell r="Q651">
            <v>1.625</v>
          </cell>
          <cell r="R651">
            <v>197</v>
          </cell>
          <cell r="S651">
            <v>4875</v>
          </cell>
          <cell r="T651">
            <v>4.875</v>
          </cell>
          <cell r="U651">
            <v>237</v>
          </cell>
        </row>
        <row r="652">
          <cell r="A652" t="str">
            <v>K01241</v>
          </cell>
          <cell r="B652">
            <v>143622663</v>
          </cell>
          <cell r="C652" t="str">
            <v>008090</v>
          </cell>
          <cell r="D652" t="str">
            <v>DESKA</v>
          </cell>
          <cell r="E652" t="str">
            <v>RICHARD M</v>
          </cell>
          <cell r="F652" t="str">
            <v>DESKA, RICHARD M</v>
          </cell>
          <cell r="G652">
            <v>11700</v>
          </cell>
          <cell r="H652">
            <v>0.25</v>
          </cell>
          <cell r="I652">
            <v>0.75</v>
          </cell>
          <cell r="N652">
            <v>1</v>
          </cell>
          <cell r="O652" t="str">
            <v>4yr Graded</v>
          </cell>
          <cell r="P652">
            <v>2925</v>
          </cell>
          <cell r="Q652">
            <v>2.9249999999999998</v>
          </cell>
          <cell r="R652">
            <v>355</v>
          </cell>
          <cell r="S652">
            <v>8775</v>
          </cell>
          <cell r="T652">
            <v>8.7750000000000004</v>
          </cell>
          <cell r="U652">
            <v>426</v>
          </cell>
        </row>
        <row r="653">
          <cell r="A653" t="str">
            <v>K01247</v>
          </cell>
          <cell r="B653">
            <v>107624084</v>
          </cell>
          <cell r="C653" t="str">
            <v>011373</v>
          </cell>
          <cell r="D653" t="str">
            <v>TAVERNA</v>
          </cell>
          <cell r="E653" t="str">
            <v>PATRICIA A</v>
          </cell>
          <cell r="F653" t="str">
            <v>TAVERNA, PATRICIA A</v>
          </cell>
          <cell r="G653">
            <v>11700</v>
          </cell>
          <cell r="H653">
            <v>0.25</v>
          </cell>
          <cell r="I653">
            <v>0.75</v>
          </cell>
          <cell r="N653">
            <v>1</v>
          </cell>
          <cell r="O653" t="str">
            <v>4yr Graded</v>
          </cell>
          <cell r="P653">
            <v>2925</v>
          </cell>
          <cell r="Q653">
            <v>2.9249999999999998</v>
          </cell>
          <cell r="R653">
            <v>355</v>
          </cell>
          <cell r="S653">
            <v>8775</v>
          </cell>
          <cell r="T653">
            <v>8.7750000000000004</v>
          </cell>
          <cell r="U653">
            <v>426</v>
          </cell>
        </row>
        <row r="654">
          <cell r="A654" t="str">
            <v>K01263</v>
          </cell>
          <cell r="B654">
            <v>60489867</v>
          </cell>
          <cell r="C654" t="str">
            <v>008091</v>
          </cell>
          <cell r="D654" t="str">
            <v>PRATO</v>
          </cell>
          <cell r="E654" t="str">
            <v>GREGORY</v>
          </cell>
          <cell r="F654" t="str">
            <v>PRATO, GREGORY</v>
          </cell>
          <cell r="G654">
            <v>12000</v>
          </cell>
          <cell r="H654">
            <v>0.25</v>
          </cell>
          <cell r="I654">
            <v>0.75</v>
          </cell>
          <cell r="N654">
            <v>1</v>
          </cell>
          <cell r="O654" t="str">
            <v>4yr Graded</v>
          </cell>
          <cell r="P654">
            <v>3000</v>
          </cell>
          <cell r="Q654">
            <v>3</v>
          </cell>
          <cell r="R654">
            <v>364</v>
          </cell>
          <cell r="S654">
            <v>9000</v>
          </cell>
          <cell r="T654">
            <v>9</v>
          </cell>
          <cell r="U654">
            <v>437</v>
          </cell>
        </row>
        <row r="655">
          <cell r="A655" t="str">
            <v>K01275</v>
          </cell>
          <cell r="B655">
            <v>116541309</v>
          </cell>
          <cell r="C655" t="str">
            <v>00000177259</v>
          </cell>
          <cell r="D655" t="str">
            <v>YANULIS</v>
          </cell>
          <cell r="E655" t="str">
            <v>SUSAN D</v>
          </cell>
          <cell r="F655" t="str">
            <v>YANULIS, SUSAN D</v>
          </cell>
          <cell r="G655">
            <v>9000</v>
          </cell>
          <cell r="H655">
            <v>0.25</v>
          </cell>
          <cell r="I655">
            <v>0.75</v>
          </cell>
          <cell r="N655">
            <v>1</v>
          </cell>
          <cell r="O655" t="str">
            <v>4yr Graded</v>
          </cell>
          <cell r="P655">
            <v>2250</v>
          </cell>
          <cell r="Q655">
            <v>2.25</v>
          </cell>
          <cell r="R655">
            <v>273</v>
          </cell>
          <cell r="S655">
            <v>6750</v>
          </cell>
          <cell r="T655">
            <v>6.75</v>
          </cell>
          <cell r="U655">
            <v>328</v>
          </cell>
        </row>
        <row r="656">
          <cell r="A656" t="str">
            <v>K01311</v>
          </cell>
          <cell r="B656">
            <v>78527560</v>
          </cell>
          <cell r="C656" t="str">
            <v>008092</v>
          </cell>
          <cell r="D656" t="str">
            <v>MAHARDY</v>
          </cell>
          <cell r="E656" t="str">
            <v>FREDERICK</v>
          </cell>
          <cell r="F656" t="str">
            <v>MAHARDY, FREDERICK</v>
          </cell>
          <cell r="G656">
            <v>12000</v>
          </cell>
          <cell r="H656">
            <v>0.25</v>
          </cell>
          <cell r="I656">
            <v>0.75</v>
          </cell>
          <cell r="N656">
            <v>1</v>
          </cell>
          <cell r="O656" t="str">
            <v>4yr Graded</v>
          </cell>
          <cell r="P656">
            <v>3000</v>
          </cell>
          <cell r="Q656">
            <v>3</v>
          </cell>
          <cell r="R656">
            <v>364</v>
          </cell>
          <cell r="S656">
            <v>9000</v>
          </cell>
          <cell r="T656">
            <v>9</v>
          </cell>
          <cell r="U656">
            <v>437</v>
          </cell>
        </row>
        <row r="657">
          <cell r="A657" t="str">
            <v>K01316</v>
          </cell>
          <cell r="B657">
            <v>87543774</v>
          </cell>
          <cell r="C657" t="str">
            <v>009495</v>
          </cell>
          <cell r="D657" t="str">
            <v>MCKINNON</v>
          </cell>
          <cell r="E657" t="str">
            <v>ELLEN</v>
          </cell>
          <cell r="F657" t="str">
            <v>MCKINNON, ELLEN</v>
          </cell>
          <cell r="G657">
            <v>12000</v>
          </cell>
          <cell r="H657">
            <v>0.25</v>
          </cell>
          <cell r="I657">
            <v>0.75</v>
          </cell>
          <cell r="N657">
            <v>1</v>
          </cell>
          <cell r="O657" t="str">
            <v>4yr Graded</v>
          </cell>
          <cell r="P657">
            <v>3000</v>
          </cell>
          <cell r="Q657">
            <v>3</v>
          </cell>
          <cell r="R657">
            <v>364</v>
          </cell>
          <cell r="S657">
            <v>9000</v>
          </cell>
          <cell r="T657">
            <v>9</v>
          </cell>
          <cell r="U657">
            <v>437</v>
          </cell>
        </row>
        <row r="658">
          <cell r="A658" t="str">
            <v>K01322</v>
          </cell>
          <cell r="B658">
            <v>117583184</v>
          </cell>
          <cell r="C658" t="str">
            <v>008093</v>
          </cell>
          <cell r="D658" t="str">
            <v>LENKIEWICZ</v>
          </cell>
          <cell r="E658" t="str">
            <v>BARBARA A</v>
          </cell>
          <cell r="F658" t="str">
            <v>LENKIEWICZ, BARBARA A</v>
          </cell>
          <cell r="G658">
            <v>45000</v>
          </cell>
          <cell r="H658">
            <v>0.35</v>
          </cell>
          <cell r="I658">
            <v>0.65</v>
          </cell>
          <cell r="N658">
            <v>1</v>
          </cell>
          <cell r="O658" t="str">
            <v>4yr Graded</v>
          </cell>
          <cell r="P658">
            <v>15749.999999999998</v>
          </cell>
          <cell r="Q658">
            <v>15.749999999999998</v>
          </cell>
          <cell r="R658">
            <v>1916</v>
          </cell>
          <cell r="S658">
            <v>29250</v>
          </cell>
          <cell r="T658">
            <v>29.25</v>
          </cell>
          <cell r="U658">
            <v>1423</v>
          </cell>
        </row>
        <row r="659">
          <cell r="A659" t="str">
            <v>K01323</v>
          </cell>
          <cell r="B659">
            <v>125508586</v>
          </cell>
          <cell r="C659" t="str">
            <v>013280</v>
          </cell>
          <cell r="D659" t="str">
            <v>MCNAMARA</v>
          </cell>
          <cell r="E659" t="str">
            <v>AMY J</v>
          </cell>
          <cell r="F659" t="str">
            <v>MCNAMARA, AMY J</v>
          </cell>
          <cell r="G659">
            <v>9900</v>
          </cell>
          <cell r="H659">
            <v>0.25</v>
          </cell>
          <cell r="I659">
            <v>0.75</v>
          </cell>
          <cell r="N659">
            <v>1</v>
          </cell>
          <cell r="O659" t="str">
            <v>4yr Graded</v>
          </cell>
          <cell r="P659">
            <v>2475</v>
          </cell>
          <cell r="Q659">
            <v>2.4750000000000001</v>
          </cell>
          <cell r="R659">
            <v>301</v>
          </cell>
          <cell r="S659">
            <v>7425</v>
          </cell>
          <cell r="T659">
            <v>7.4249999999999998</v>
          </cell>
          <cell r="U659">
            <v>361</v>
          </cell>
        </row>
        <row r="660">
          <cell r="A660" t="str">
            <v>K01327</v>
          </cell>
          <cell r="B660">
            <v>123468815</v>
          </cell>
          <cell r="C660" t="str">
            <v>008095</v>
          </cell>
          <cell r="D660" t="str">
            <v>DARRIGO</v>
          </cell>
          <cell r="E660" t="str">
            <v>KATHERINE</v>
          </cell>
          <cell r="F660" t="str">
            <v>DARRIGO, KATHERINE</v>
          </cell>
          <cell r="G660">
            <v>35000</v>
          </cell>
          <cell r="H660">
            <v>0.35</v>
          </cell>
          <cell r="I660">
            <v>0.65</v>
          </cell>
          <cell r="N660">
            <v>1</v>
          </cell>
          <cell r="O660" t="str">
            <v>4yr Graded</v>
          </cell>
          <cell r="P660">
            <v>12250</v>
          </cell>
          <cell r="Q660">
            <v>12.25</v>
          </cell>
          <cell r="R660">
            <v>1490</v>
          </cell>
          <cell r="S660">
            <v>22750</v>
          </cell>
          <cell r="T660">
            <v>22.75</v>
          </cell>
          <cell r="U660">
            <v>1107</v>
          </cell>
        </row>
        <row r="661">
          <cell r="A661" t="str">
            <v>K01341</v>
          </cell>
          <cell r="B661">
            <v>120563176</v>
          </cell>
          <cell r="C661" t="str">
            <v>008097</v>
          </cell>
          <cell r="D661" t="str">
            <v>BRONSON</v>
          </cell>
          <cell r="E661" t="str">
            <v>TAMARA L.</v>
          </cell>
          <cell r="F661" t="str">
            <v>BRONSON, TAMARA L.</v>
          </cell>
          <cell r="G661">
            <v>11700</v>
          </cell>
          <cell r="H661">
            <v>0.25</v>
          </cell>
          <cell r="I661">
            <v>0.75</v>
          </cell>
          <cell r="N661">
            <v>1</v>
          </cell>
          <cell r="O661" t="str">
            <v>4yr Graded</v>
          </cell>
          <cell r="P661">
            <v>2925</v>
          </cell>
          <cell r="Q661">
            <v>2.9249999999999998</v>
          </cell>
          <cell r="R661">
            <v>355</v>
          </cell>
          <cell r="S661">
            <v>8775</v>
          </cell>
          <cell r="T661">
            <v>8.7750000000000004</v>
          </cell>
          <cell r="U661">
            <v>426</v>
          </cell>
        </row>
        <row r="662">
          <cell r="A662" t="str">
            <v>K01347</v>
          </cell>
          <cell r="B662">
            <v>100485529</v>
          </cell>
          <cell r="C662" t="str">
            <v>008098</v>
          </cell>
          <cell r="D662" t="str">
            <v>YACYSHYN</v>
          </cell>
          <cell r="E662" t="str">
            <v>PAUL M</v>
          </cell>
          <cell r="F662" t="str">
            <v>YACYSHYN, PAUL M</v>
          </cell>
          <cell r="G662">
            <v>58000</v>
          </cell>
          <cell r="H662">
            <v>0.35</v>
          </cell>
          <cell r="I662">
            <v>0.65</v>
          </cell>
          <cell r="N662">
            <v>1</v>
          </cell>
          <cell r="O662" t="str">
            <v>4yr Graded</v>
          </cell>
          <cell r="P662">
            <v>20300</v>
          </cell>
          <cell r="Q662">
            <v>20.3</v>
          </cell>
          <cell r="R662">
            <v>2469</v>
          </cell>
          <cell r="S662">
            <v>37700</v>
          </cell>
          <cell r="T662">
            <v>37.700000000000003</v>
          </cell>
          <cell r="U662">
            <v>1834</v>
          </cell>
        </row>
        <row r="663">
          <cell r="A663" t="str">
            <v>K01359</v>
          </cell>
          <cell r="B663">
            <v>109501446</v>
          </cell>
          <cell r="C663" t="str">
            <v>013319</v>
          </cell>
          <cell r="D663" t="str">
            <v>RELIHAN</v>
          </cell>
          <cell r="E663" t="str">
            <v>MARY E</v>
          </cell>
          <cell r="F663" t="str">
            <v>RELIHAN, MARY E</v>
          </cell>
          <cell r="G663">
            <v>10500</v>
          </cell>
          <cell r="H663">
            <v>0.25</v>
          </cell>
          <cell r="I663">
            <v>0.75</v>
          </cell>
          <cell r="N663">
            <v>1</v>
          </cell>
          <cell r="O663" t="str">
            <v>4yr Graded</v>
          </cell>
          <cell r="P663">
            <v>2625</v>
          </cell>
          <cell r="Q663">
            <v>2.625</v>
          </cell>
          <cell r="R663">
            <v>319</v>
          </cell>
          <cell r="S663">
            <v>7875</v>
          </cell>
          <cell r="T663">
            <v>7.875</v>
          </cell>
          <cell r="U663">
            <v>383</v>
          </cell>
        </row>
        <row r="664">
          <cell r="A664" t="str">
            <v>K01394</v>
          </cell>
          <cell r="B664">
            <v>72506513</v>
          </cell>
          <cell r="C664" t="str">
            <v>008101</v>
          </cell>
          <cell r="D664" t="str">
            <v>DEFILIPPO</v>
          </cell>
          <cell r="E664" t="str">
            <v>DIANE M</v>
          </cell>
          <cell r="F664" t="str">
            <v>DEFILIPPO, DIANE M</v>
          </cell>
          <cell r="G664">
            <v>32490</v>
          </cell>
          <cell r="H664">
            <v>0.35</v>
          </cell>
          <cell r="I664">
            <v>0.65</v>
          </cell>
          <cell r="N664">
            <v>1</v>
          </cell>
          <cell r="O664" t="str">
            <v>4yr Graded</v>
          </cell>
          <cell r="P664">
            <v>11371.5</v>
          </cell>
          <cell r="Q664">
            <v>11.371499999999999</v>
          </cell>
          <cell r="R664">
            <v>1383</v>
          </cell>
          <cell r="S664">
            <v>21118.5</v>
          </cell>
          <cell r="T664">
            <v>21.118500000000001</v>
          </cell>
          <cell r="U664">
            <v>1027</v>
          </cell>
        </row>
        <row r="665">
          <cell r="A665" t="str">
            <v>K01404</v>
          </cell>
          <cell r="B665">
            <v>66469723</v>
          </cell>
          <cell r="C665" t="str">
            <v>008102</v>
          </cell>
          <cell r="D665" t="str">
            <v>MCLAUGHLIN</v>
          </cell>
          <cell r="E665" t="str">
            <v>CYNTHIA L</v>
          </cell>
          <cell r="F665" t="str">
            <v>MCLAUGHLIN, CYNTHIA L</v>
          </cell>
          <cell r="G665">
            <v>12000</v>
          </cell>
          <cell r="H665">
            <v>0.25</v>
          </cell>
          <cell r="I665">
            <v>0.75</v>
          </cell>
          <cell r="N665">
            <v>1</v>
          </cell>
          <cell r="O665" t="str">
            <v>4yr Graded</v>
          </cell>
          <cell r="P665">
            <v>3000</v>
          </cell>
          <cell r="Q665">
            <v>3</v>
          </cell>
          <cell r="R665">
            <v>364</v>
          </cell>
          <cell r="S665">
            <v>9000</v>
          </cell>
          <cell r="T665">
            <v>9</v>
          </cell>
          <cell r="U665">
            <v>437</v>
          </cell>
        </row>
        <row r="666">
          <cell r="A666" t="str">
            <v>K01424</v>
          </cell>
          <cell r="B666">
            <v>125507763</v>
          </cell>
          <cell r="C666" t="str">
            <v>008104</v>
          </cell>
          <cell r="D666" t="str">
            <v>DEJOHN</v>
          </cell>
          <cell r="E666" t="str">
            <v>MICHELLE T</v>
          </cell>
          <cell r="F666" t="str">
            <v>DEJOHN, MICHELLE T</v>
          </cell>
          <cell r="G666">
            <v>32000</v>
          </cell>
          <cell r="H666">
            <v>0.35</v>
          </cell>
          <cell r="I666">
            <v>0.65</v>
          </cell>
          <cell r="N666">
            <v>1</v>
          </cell>
          <cell r="O666" t="str">
            <v>4yr Graded</v>
          </cell>
          <cell r="P666">
            <v>11200</v>
          </cell>
          <cell r="Q666">
            <v>11.2</v>
          </cell>
          <cell r="R666">
            <v>1362</v>
          </cell>
          <cell r="S666">
            <v>20800</v>
          </cell>
          <cell r="T666">
            <v>20.8</v>
          </cell>
          <cell r="U666">
            <v>1012</v>
          </cell>
        </row>
        <row r="667">
          <cell r="A667" t="str">
            <v>K01454</v>
          </cell>
          <cell r="B667">
            <v>123468491</v>
          </cell>
          <cell r="C667" t="str">
            <v>013332</v>
          </cell>
          <cell r="D667" t="str">
            <v>SMITH</v>
          </cell>
          <cell r="E667" t="str">
            <v>DIANE M</v>
          </cell>
          <cell r="F667" t="str">
            <v>SMITH, DIANE M</v>
          </cell>
          <cell r="G667">
            <v>10000</v>
          </cell>
          <cell r="H667">
            <v>0.25</v>
          </cell>
          <cell r="I667">
            <v>0.75</v>
          </cell>
          <cell r="N667">
            <v>1</v>
          </cell>
          <cell r="O667" t="str">
            <v>4yr Graded</v>
          </cell>
          <cell r="P667">
            <v>2500</v>
          </cell>
          <cell r="Q667">
            <v>2.5</v>
          </cell>
          <cell r="R667">
            <v>304</v>
          </cell>
          <cell r="S667">
            <v>7500</v>
          </cell>
          <cell r="T667">
            <v>7.5</v>
          </cell>
          <cell r="U667">
            <v>364</v>
          </cell>
        </row>
        <row r="668">
          <cell r="A668" t="str">
            <v>K01472</v>
          </cell>
          <cell r="B668">
            <v>108464530</v>
          </cell>
          <cell r="C668" t="str">
            <v>008107</v>
          </cell>
          <cell r="D668" t="str">
            <v>HOFFMANN-DEWITT</v>
          </cell>
          <cell r="E668" t="str">
            <v>TERESA J</v>
          </cell>
          <cell r="F668" t="str">
            <v>HOFFMANN-DEWITT, TERESA J</v>
          </cell>
          <cell r="G668">
            <v>10000</v>
          </cell>
          <cell r="H668">
            <v>0.25</v>
          </cell>
          <cell r="I668">
            <v>0.75</v>
          </cell>
          <cell r="N668">
            <v>1</v>
          </cell>
          <cell r="O668" t="str">
            <v>4yr Graded</v>
          </cell>
          <cell r="P668">
            <v>2500</v>
          </cell>
          <cell r="Q668">
            <v>2.5</v>
          </cell>
          <cell r="R668">
            <v>304</v>
          </cell>
          <cell r="S668">
            <v>7500</v>
          </cell>
          <cell r="T668">
            <v>7.5</v>
          </cell>
          <cell r="U668">
            <v>364</v>
          </cell>
        </row>
        <row r="669">
          <cell r="A669" t="str">
            <v>K01477</v>
          </cell>
          <cell r="B669">
            <v>86522296</v>
          </cell>
          <cell r="C669" t="str">
            <v>008109</v>
          </cell>
          <cell r="D669" t="str">
            <v>MACKENZIE</v>
          </cell>
          <cell r="E669" t="str">
            <v>MARION</v>
          </cell>
          <cell r="F669" t="str">
            <v>MACKENZIE, MARION</v>
          </cell>
          <cell r="G669">
            <v>39500</v>
          </cell>
          <cell r="H669">
            <v>0.35</v>
          </cell>
          <cell r="I669">
            <v>0.65</v>
          </cell>
          <cell r="N669">
            <v>1</v>
          </cell>
          <cell r="O669" t="str">
            <v>4yr Graded</v>
          </cell>
          <cell r="P669">
            <v>13825</v>
          </cell>
          <cell r="Q669">
            <v>13.824999999999999</v>
          </cell>
          <cell r="R669">
            <v>1681</v>
          </cell>
          <cell r="S669">
            <v>25675</v>
          </cell>
          <cell r="T669">
            <v>25.675000000000001</v>
          </cell>
          <cell r="U669">
            <v>1249</v>
          </cell>
        </row>
        <row r="670">
          <cell r="A670" t="str">
            <v>K01481</v>
          </cell>
          <cell r="B670">
            <v>111484697</v>
          </cell>
          <cell r="C670" t="str">
            <v>008110</v>
          </cell>
          <cell r="D670" t="str">
            <v>CRUPI</v>
          </cell>
          <cell r="E670" t="str">
            <v>LISA L</v>
          </cell>
          <cell r="F670" t="str">
            <v>CRUPI, LISA L</v>
          </cell>
          <cell r="G670">
            <v>35000</v>
          </cell>
          <cell r="H670">
            <v>0.35</v>
          </cell>
          <cell r="I670">
            <v>0.65</v>
          </cell>
          <cell r="N670">
            <v>1</v>
          </cell>
          <cell r="O670" t="str">
            <v>4yr Graded</v>
          </cell>
          <cell r="P670">
            <v>12250</v>
          </cell>
          <cell r="Q670">
            <v>12.25</v>
          </cell>
          <cell r="R670">
            <v>1490</v>
          </cell>
          <cell r="S670">
            <v>22750</v>
          </cell>
          <cell r="T670">
            <v>22.75</v>
          </cell>
          <cell r="U670">
            <v>1107</v>
          </cell>
        </row>
        <row r="671">
          <cell r="A671" t="str">
            <v>K01510</v>
          </cell>
          <cell r="B671">
            <v>129484255</v>
          </cell>
          <cell r="C671" t="str">
            <v>008112</v>
          </cell>
          <cell r="D671" t="str">
            <v>MCKEVITT</v>
          </cell>
          <cell r="E671" t="str">
            <v>CATHERINE</v>
          </cell>
          <cell r="F671" t="str">
            <v>MCKEVITT, CATHERINE</v>
          </cell>
          <cell r="G671">
            <v>34200</v>
          </cell>
          <cell r="H671">
            <v>0.35</v>
          </cell>
          <cell r="I671">
            <v>0.65</v>
          </cell>
          <cell r="N671">
            <v>1</v>
          </cell>
          <cell r="O671" t="str">
            <v>4yr Graded</v>
          </cell>
          <cell r="P671">
            <v>11970</v>
          </cell>
          <cell r="Q671">
            <v>11.97</v>
          </cell>
          <cell r="R671">
            <v>1456</v>
          </cell>
          <cell r="S671">
            <v>22230</v>
          </cell>
          <cell r="T671">
            <v>22.23</v>
          </cell>
          <cell r="U671">
            <v>1081</v>
          </cell>
        </row>
        <row r="672">
          <cell r="A672" t="str">
            <v>K01513</v>
          </cell>
          <cell r="B672">
            <v>51680595</v>
          </cell>
          <cell r="C672" t="str">
            <v>009520</v>
          </cell>
          <cell r="D672" t="str">
            <v>POMPO</v>
          </cell>
          <cell r="E672" t="str">
            <v>ANTHONY</v>
          </cell>
          <cell r="F672" t="str">
            <v>POMPO, ANTHONY</v>
          </cell>
          <cell r="G672">
            <v>9900</v>
          </cell>
          <cell r="H672">
            <v>0.25</v>
          </cell>
          <cell r="I672">
            <v>0.75</v>
          </cell>
          <cell r="N672">
            <v>1</v>
          </cell>
          <cell r="O672" t="str">
            <v>4yr Graded</v>
          </cell>
          <cell r="P672">
            <v>2475</v>
          </cell>
          <cell r="Q672">
            <v>2.4750000000000001</v>
          </cell>
          <cell r="R672">
            <v>301</v>
          </cell>
          <cell r="S672">
            <v>7425</v>
          </cell>
          <cell r="T672">
            <v>7.4249999999999998</v>
          </cell>
          <cell r="U672">
            <v>361</v>
          </cell>
        </row>
        <row r="673">
          <cell r="A673" t="str">
            <v>K01515</v>
          </cell>
          <cell r="B673">
            <v>136585058</v>
          </cell>
          <cell r="C673" t="str">
            <v>008113</v>
          </cell>
          <cell r="D673" t="str">
            <v>CARROLL</v>
          </cell>
          <cell r="E673" t="str">
            <v>GERALD J</v>
          </cell>
          <cell r="F673" t="str">
            <v>CARROLL, GERALD J</v>
          </cell>
          <cell r="G673">
            <v>68000</v>
          </cell>
          <cell r="H673">
            <v>0.35</v>
          </cell>
          <cell r="I673">
            <v>0.65</v>
          </cell>
          <cell r="N673">
            <v>1</v>
          </cell>
          <cell r="O673" t="str">
            <v>4yr Graded</v>
          </cell>
          <cell r="P673">
            <v>23800</v>
          </cell>
          <cell r="Q673">
            <v>23.8</v>
          </cell>
          <cell r="R673">
            <v>2895</v>
          </cell>
          <cell r="S673">
            <v>44200</v>
          </cell>
          <cell r="T673">
            <v>44.2</v>
          </cell>
          <cell r="U673">
            <v>2150</v>
          </cell>
        </row>
        <row r="674">
          <cell r="A674" t="str">
            <v>K01518</v>
          </cell>
          <cell r="B674">
            <v>185624748</v>
          </cell>
          <cell r="C674" t="str">
            <v>008114</v>
          </cell>
          <cell r="D674" t="str">
            <v>SCHECHTER</v>
          </cell>
          <cell r="E674" t="str">
            <v>PHILLIP R</v>
          </cell>
          <cell r="F674" t="str">
            <v>SCHECHTER, PHILLIP R</v>
          </cell>
          <cell r="G674">
            <v>35000</v>
          </cell>
          <cell r="H674">
            <v>0.35</v>
          </cell>
          <cell r="I674">
            <v>0.65</v>
          </cell>
          <cell r="N674">
            <v>1</v>
          </cell>
          <cell r="O674" t="str">
            <v>4yr Graded</v>
          </cell>
          <cell r="P674">
            <v>12250</v>
          </cell>
          <cell r="Q674">
            <v>12.25</v>
          </cell>
          <cell r="R674">
            <v>1490</v>
          </cell>
          <cell r="S674">
            <v>22750</v>
          </cell>
          <cell r="T674">
            <v>22.75</v>
          </cell>
          <cell r="U674">
            <v>1107</v>
          </cell>
        </row>
        <row r="675">
          <cell r="A675" t="str">
            <v>K01537</v>
          </cell>
          <cell r="B675">
            <v>58620809</v>
          </cell>
          <cell r="C675" t="str">
            <v>013296</v>
          </cell>
          <cell r="D675" t="str">
            <v>MUTERS</v>
          </cell>
          <cell r="E675" t="str">
            <v>LINDA A</v>
          </cell>
          <cell r="F675" t="str">
            <v>MUTERS, LINDA A</v>
          </cell>
          <cell r="G675">
            <v>8200</v>
          </cell>
          <cell r="H675">
            <v>0.25</v>
          </cell>
          <cell r="I675">
            <v>0.75</v>
          </cell>
          <cell r="N675">
            <v>1</v>
          </cell>
          <cell r="O675" t="str">
            <v>4yr Graded</v>
          </cell>
          <cell r="P675">
            <v>2050</v>
          </cell>
          <cell r="Q675">
            <v>2.0499999999999998</v>
          </cell>
          <cell r="R675">
            <v>249</v>
          </cell>
          <cell r="S675">
            <v>6150</v>
          </cell>
          <cell r="T675">
            <v>6.15</v>
          </cell>
          <cell r="U675">
            <v>299</v>
          </cell>
        </row>
        <row r="676">
          <cell r="A676" t="str">
            <v>K01542</v>
          </cell>
          <cell r="B676">
            <v>103545300</v>
          </cell>
          <cell r="C676" t="str">
            <v>00000177406</v>
          </cell>
          <cell r="D676" t="str">
            <v>LOVE</v>
          </cell>
          <cell r="E676" t="str">
            <v>ANGELA M</v>
          </cell>
          <cell r="F676" t="str">
            <v>LOVE, ANGELA M</v>
          </cell>
          <cell r="G676">
            <v>10000</v>
          </cell>
          <cell r="H676">
            <v>0.25</v>
          </cell>
          <cell r="I676">
            <v>0.75</v>
          </cell>
          <cell r="N676">
            <v>1</v>
          </cell>
          <cell r="O676" t="str">
            <v>4yr Graded</v>
          </cell>
          <cell r="P676">
            <v>2500</v>
          </cell>
          <cell r="Q676">
            <v>2.5</v>
          </cell>
          <cell r="R676">
            <v>304</v>
          </cell>
          <cell r="S676">
            <v>7500</v>
          </cell>
          <cell r="T676">
            <v>7.5</v>
          </cell>
          <cell r="U676">
            <v>364</v>
          </cell>
        </row>
        <row r="677">
          <cell r="A677" t="str">
            <v>K01561</v>
          </cell>
          <cell r="B677">
            <v>133587720</v>
          </cell>
          <cell r="C677" t="str">
            <v>014589</v>
          </cell>
          <cell r="D677" t="str">
            <v>RAMIREZ</v>
          </cell>
          <cell r="E677" t="str">
            <v>MARIA ELEN</v>
          </cell>
          <cell r="F677" t="str">
            <v>RAMIREZ, MARIA ELEN</v>
          </cell>
          <cell r="G677">
            <v>8700</v>
          </cell>
          <cell r="H677">
            <v>0.25</v>
          </cell>
          <cell r="I677">
            <v>0.75</v>
          </cell>
          <cell r="N677">
            <v>1</v>
          </cell>
          <cell r="O677" t="str">
            <v>4yr Graded</v>
          </cell>
          <cell r="P677">
            <v>2175</v>
          </cell>
          <cell r="Q677">
            <v>2.1749999999999998</v>
          </cell>
          <cell r="R677">
            <v>264</v>
          </cell>
          <cell r="S677">
            <v>6525</v>
          </cell>
          <cell r="T677">
            <v>6.5250000000000004</v>
          </cell>
          <cell r="U677">
            <v>317</v>
          </cell>
        </row>
        <row r="678">
          <cell r="A678" t="str">
            <v>K01565</v>
          </cell>
          <cell r="B678">
            <v>333586894</v>
          </cell>
          <cell r="C678" t="str">
            <v>008115</v>
          </cell>
          <cell r="D678" t="str">
            <v>BARON</v>
          </cell>
          <cell r="E678" t="str">
            <v>MICHELE M</v>
          </cell>
          <cell r="F678" t="str">
            <v>BARON, MICHELE M</v>
          </cell>
          <cell r="G678">
            <v>63000</v>
          </cell>
          <cell r="H678">
            <v>0.35</v>
          </cell>
          <cell r="I678">
            <v>0.65</v>
          </cell>
          <cell r="N678">
            <v>1</v>
          </cell>
          <cell r="O678" t="str">
            <v>4yr Graded</v>
          </cell>
          <cell r="P678">
            <v>22050</v>
          </cell>
          <cell r="Q678">
            <v>22.05</v>
          </cell>
          <cell r="R678">
            <v>2682</v>
          </cell>
          <cell r="S678">
            <v>40950</v>
          </cell>
          <cell r="T678">
            <v>40.950000000000003</v>
          </cell>
          <cell r="U678">
            <v>1992</v>
          </cell>
        </row>
        <row r="679">
          <cell r="A679" t="str">
            <v>K01583</v>
          </cell>
          <cell r="B679">
            <v>149701403</v>
          </cell>
          <cell r="C679" t="str">
            <v>009508</v>
          </cell>
          <cell r="D679" t="str">
            <v>OKOSA</v>
          </cell>
          <cell r="E679" t="str">
            <v>NOEL A</v>
          </cell>
          <cell r="F679" t="str">
            <v>OKOSA, NOEL A</v>
          </cell>
          <cell r="G679">
            <v>11000</v>
          </cell>
          <cell r="H679">
            <v>0.25</v>
          </cell>
          <cell r="I679">
            <v>0.75</v>
          </cell>
          <cell r="N679">
            <v>1</v>
          </cell>
          <cell r="O679" t="str">
            <v>4yr Graded</v>
          </cell>
          <cell r="P679">
            <v>2750</v>
          </cell>
          <cell r="Q679">
            <v>2.75</v>
          </cell>
          <cell r="R679">
            <v>334</v>
          </cell>
          <cell r="S679">
            <v>8250</v>
          </cell>
          <cell r="T679">
            <v>8.25</v>
          </cell>
          <cell r="U679">
            <v>401</v>
          </cell>
        </row>
        <row r="680">
          <cell r="A680" t="str">
            <v>K01590</v>
          </cell>
          <cell r="B680">
            <v>56626401</v>
          </cell>
          <cell r="C680" t="str">
            <v>013202</v>
          </cell>
          <cell r="D680" t="str">
            <v>DAVISON</v>
          </cell>
          <cell r="E680" t="str">
            <v>MAUREEN J</v>
          </cell>
          <cell r="F680" t="str">
            <v>DAVISON, MAUREEN J</v>
          </cell>
          <cell r="G680">
            <v>10000</v>
          </cell>
          <cell r="H680">
            <v>0.25</v>
          </cell>
          <cell r="I680">
            <v>0.75</v>
          </cell>
          <cell r="N680">
            <v>1</v>
          </cell>
          <cell r="O680" t="str">
            <v>4yr Graded</v>
          </cell>
          <cell r="P680">
            <v>2500</v>
          </cell>
          <cell r="Q680">
            <v>2.5</v>
          </cell>
          <cell r="R680">
            <v>304</v>
          </cell>
          <cell r="S680">
            <v>7500</v>
          </cell>
          <cell r="T680">
            <v>7.5</v>
          </cell>
          <cell r="U680">
            <v>364</v>
          </cell>
        </row>
        <row r="681">
          <cell r="A681" t="str">
            <v>K01599</v>
          </cell>
          <cell r="B681">
            <v>131527215</v>
          </cell>
          <cell r="C681" t="str">
            <v>008117</v>
          </cell>
          <cell r="D681" t="str">
            <v>KRAVITZ</v>
          </cell>
          <cell r="E681" t="str">
            <v>STACEY D</v>
          </cell>
          <cell r="F681" t="str">
            <v>KRAVITZ, STACEY D</v>
          </cell>
          <cell r="G681">
            <v>34000</v>
          </cell>
          <cell r="H681">
            <v>0.35</v>
          </cell>
          <cell r="I681">
            <v>0.65</v>
          </cell>
          <cell r="N681">
            <v>1</v>
          </cell>
          <cell r="O681" t="str">
            <v>4yr Graded</v>
          </cell>
          <cell r="P681">
            <v>11900</v>
          </cell>
          <cell r="Q681">
            <v>11.9</v>
          </cell>
          <cell r="R681">
            <v>1447</v>
          </cell>
          <cell r="S681">
            <v>22100</v>
          </cell>
          <cell r="T681">
            <v>22.1</v>
          </cell>
          <cell r="U681">
            <v>1075</v>
          </cell>
        </row>
        <row r="682">
          <cell r="A682" t="str">
            <v>K01600</v>
          </cell>
          <cell r="B682">
            <v>85587245</v>
          </cell>
          <cell r="C682" t="str">
            <v>008118</v>
          </cell>
          <cell r="D682" t="str">
            <v>CONTEGNI</v>
          </cell>
          <cell r="E682" t="str">
            <v>PATRICIA M</v>
          </cell>
          <cell r="F682" t="str">
            <v>CONTEGNI, PATRICIA M</v>
          </cell>
          <cell r="G682">
            <v>11700</v>
          </cell>
          <cell r="H682">
            <v>0.25</v>
          </cell>
          <cell r="I682">
            <v>0.75</v>
          </cell>
          <cell r="N682">
            <v>1</v>
          </cell>
          <cell r="O682" t="str">
            <v>4yr Graded</v>
          </cell>
          <cell r="P682">
            <v>2925</v>
          </cell>
          <cell r="Q682">
            <v>2.9249999999999998</v>
          </cell>
          <cell r="R682">
            <v>355</v>
          </cell>
          <cell r="S682">
            <v>8775</v>
          </cell>
          <cell r="T682">
            <v>8.7750000000000004</v>
          </cell>
          <cell r="U682">
            <v>426</v>
          </cell>
        </row>
        <row r="683">
          <cell r="A683" t="str">
            <v>K01608</v>
          </cell>
          <cell r="B683">
            <v>115625252</v>
          </cell>
          <cell r="C683" t="str">
            <v>015546</v>
          </cell>
          <cell r="D683" t="str">
            <v>MAZUR</v>
          </cell>
          <cell r="E683" t="str">
            <v>DAVID C</v>
          </cell>
          <cell r="F683" t="str">
            <v>MAZUR, DAVID C</v>
          </cell>
          <cell r="G683">
            <v>9000</v>
          </cell>
          <cell r="H683">
            <v>0.25</v>
          </cell>
          <cell r="I683">
            <v>0.75</v>
          </cell>
          <cell r="N683">
            <v>1</v>
          </cell>
          <cell r="O683" t="str">
            <v>4yr Graded</v>
          </cell>
          <cell r="P683">
            <v>2250</v>
          </cell>
          <cell r="Q683">
            <v>2.25</v>
          </cell>
          <cell r="R683">
            <v>273</v>
          </cell>
          <cell r="S683">
            <v>6750</v>
          </cell>
          <cell r="T683">
            <v>6.75</v>
          </cell>
          <cell r="U683">
            <v>328</v>
          </cell>
        </row>
        <row r="684">
          <cell r="A684" t="str">
            <v>K01611</v>
          </cell>
          <cell r="B684">
            <v>104543493</v>
          </cell>
          <cell r="C684" t="str">
            <v>008119</v>
          </cell>
          <cell r="D684" t="str">
            <v>FEDI</v>
          </cell>
          <cell r="E684" t="str">
            <v>PAUL JOHN</v>
          </cell>
          <cell r="F684" t="str">
            <v>FEDI, PAUL JOHN</v>
          </cell>
          <cell r="G684">
            <v>15200</v>
          </cell>
          <cell r="H684">
            <v>0.25</v>
          </cell>
          <cell r="I684">
            <v>0.75</v>
          </cell>
          <cell r="N684">
            <v>1</v>
          </cell>
          <cell r="O684" t="str">
            <v>4yr Graded</v>
          </cell>
          <cell r="P684">
            <v>3800</v>
          </cell>
          <cell r="Q684">
            <v>3.8</v>
          </cell>
          <cell r="R684">
            <v>462</v>
          </cell>
          <cell r="S684">
            <v>11400</v>
          </cell>
          <cell r="T684">
            <v>11.4</v>
          </cell>
          <cell r="U684">
            <v>554</v>
          </cell>
        </row>
        <row r="685">
          <cell r="A685" t="str">
            <v>K01613</v>
          </cell>
          <cell r="B685">
            <v>143742805</v>
          </cell>
          <cell r="C685" t="str">
            <v>008120</v>
          </cell>
          <cell r="D685" t="str">
            <v>BUCKLEY</v>
          </cell>
          <cell r="E685" t="str">
            <v>ANDREW E.</v>
          </cell>
          <cell r="F685" t="str">
            <v>BUCKLEY, ANDREW E.</v>
          </cell>
          <cell r="G685">
            <v>43000</v>
          </cell>
          <cell r="H685">
            <v>0.35</v>
          </cell>
          <cell r="I685">
            <v>0.65</v>
          </cell>
          <cell r="N685">
            <v>1</v>
          </cell>
          <cell r="O685" t="str">
            <v>4yr Graded</v>
          </cell>
          <cell r="P685">
            <v>15049.999999999998</v>
          </cell>
          <cell r="Q685">
            <v>15.049999999999999</v>
          </cell>
          <cell r="R685">
            <v>1830</v>
          </cell>
          <cell r="S685">
            <v>27950</v>
          </cell>
          <cell r="T685">
            <v>27.95</v>
          </cell>
          <cell r="U685">
            <v>1360</v>
          </cell>
        </row>
        <row r="686">
          <cell r="A686" t="str">
            <v>K01662</v>
          </cell>
          <cell r="B686">
            <v>158468073</v>
          </cell>
          <cell r="C686" t="str">
            <v>008122</v>
          </cell>
          <cell r="D686" t="str">
            <v>LLOYD</v>
          </cell>
          <cell r="E686" t="str">
            <v>DIANE MARI</v>
          </cell>
          <cell r="F686" t="str">
            <v>LLOYD, DIANE MARI</v>
          </cell>
          <cell r="G686">
            <v>4860</v>
          </cell>
          <cell r="H686">
            <v>0.25</v>
          </cell>
          <cell r="I686">
            <v>0.75</v>
          </cell>
          <cell r="N686">
            <v>1</v>
          </cell>
          <cell r="O686" t="str">
            <v>4yr Graded</v>
          </cell>
          <cell r="P686">
            <v>1215</v>
          </cell>
          <cell r="Q686">
            <v>1.2150000000000001</v>
          </cell>
          <cell r="R686">
            <v>147</v>
          </cell>
          <cell r="S686">
            <v>3645</v>
          </cell>
          <cell r="T686">
            <v>3.645</v>
          </cell>
          <cell r="U686">
            <v>177</v>
          </cell>
        </row>
        <row r="687">
          <cell r="A687" t="str">
            <v>K01664</v>
          </cell>
          <cell r="B687">
            <v>153508810</v>
          </cell>
          <cell r="C687" t="str">
            <v>008123</v>
          </cell>
          <cell r="D687" t="str">
            <v>DUDAJEK</v>
          </cell>
          <cell r="E687" t="str">
            <v>JOSEPH P.</v>
          </cell>
          <cell r="F687" t="str">
            <v>DUDAJEK, JOSEPH P.</v>
          </cell>
          <cell r="G687">
            <v>8100</v>
          </cell>
          <cell r="H687">
            <v>0.25</v>
          </cell>
          <cell r="I687">
            <v>0.75</v>
          </cell>
          <cell r="N687">
            <v>1</v>
          </cell>
          <cell r="O687" t="str">
            <v>4yr Graded</v>
          </cell>
          <cell r="P687">
            <v>2025</v>
          </cell>
          <cell r="Q687">
            <v>2.0249999999999999</v>
          </cell>
          <cell r="R687">
            <v>246</v>
          </cell>
          <cell r="S687">
            <v>6075</v>
          </cell>
          <cell r="T687">
            <v>6.0750000000000002</v>
          </cell>
          <cell r="U687">
            <v>295</v>
          </cell>
        </row>
        <row r="688">
          <cell r="A688" t="str">
            <v>K01710</v>
          </cell>
          <cell r="B688">
            <v>158422404</v>
          </cell>
          <cell r="C688" t="str">
            <v>013366</v>
          </cell>
          <cell r="D688" t="str">
            <v>WORMSER</v>
          </cell>
          <cell r="E688" t="str">
            <v>CYNTHIA J</v>
          </cell>
          <cell r="F688" t="str">
            <v>WORMSER, CYNTHIA J</v>
          </cell>
          <cell r="G688">
            <v>8100</v>
          </cell>
          <cell r="H688">
            <v>0.25</v>
          </cell>
          <cell r="I688">
            <v>0.75</v>
          </cell>
          <cell r="N688">
            <v>1</v>
          </cell>
          <cell r="O688" t="str">
            <v>4yr Graded</v>
          </cell>
          <cell r="P688">
            <v>2025</v>
          </cell>
          <cell r="Q688">
            <v>2.0249999999999999</v>
          </cell>
          <cell r="R688">
            <v>246</v>
          </cell>
          <cell r="S688">
            <v>6075</v>
          </cell>
          <cell r="T688">
            <v>6.0750000000000002</v>
          </cell>
          <cell r="U688">
            <v>295</v>
          </cell>
        </row>
        <row r="689">
          <cell r="A689" t="str">
            <v>K01725</v>
          </cell>
          <cell r="B689">
            <v>68604336</v>
          </cell>
          <cell r="C689" t="str">
            <v>013205</v>
          </cell>
          <cell r="D689" t="str">
            <v>DI PAOLA</v>
          </cell>
          <cell r="E689" t="str">
            <v>DAVID PATR</v>
          </cell>
          <cell r="F689" t="str">
            <v>DI PAOLA, DAVID PATR</v>
          </cell>
          <cell r="G689">
            <v>40000</v>
          </cell>
          <cell r="H689">
            <v>0.35</v>
          </cell>
          <cell r="I689">
            <v>0.65</v>
          </cell>
          <cell r="N689">
            <v>1</v>
          </cell>
          <cell r="O689" t="str">
            <v>4yr Graded</v>
          </cell>
          <cell r="P689">
            <v>14000</v>
          </cell>
          <cell r="Q689">
            <v>14</v>
          </cell>
          <cell r="R689">
            <v>1703</v>
          </cell>
          <cell r="S689">
            <v>26000</v>
          </cell>
          <cell r="T689">
            <v>26</v>
          </cell>
          <cell r="U689">
            <v>1265</v>
          </cell>
        </row>
        <row r="690">
          <cell r="A690" t="str">
            <v>K01727</v>
          </cell>
          <cell r="B690">
            <v>57626388</v>
          </cell>
          <cell r="C690" t="str">
            <v>008126</v>
          </cell>
          <cell r="D690" t="str">
            <v>ROBINSON-MCLYMONT</v>
          </cell>
          <cell r="E690" t="str">
            <v>REKASHA AR</v>
          </cell>
          <cell r="F690" t="str">
            <v>ROBINSON-MCLYMONT, REKASHA AR</v>
          </cell>
          <cell r="G690">
            <v>40000</v>
          </cell>
          <cell r="H690">
            <v>0.35</v>
          </cell>
          <cell r="I690">
            <v>0.65</v>
          </cell>
          <cell r="N690">
            <v>1</v>
          </cell>
          <cell r="O690" t="str">
            <v>4yr Graded</v>
          </cell>
          <cell r="P690">
            <v>14000</v>
          </cell>
          <cell r="Q690">
            <v>14</v>
          </cell>
          <cell r="R690">
            <v>1703</v>
          </cell>
          <cell r="S690">
            <v>26000</v>
          </cell>
          <cell r="T690">
            <v>26</v>
          </cell>
          <cell r="U690">
            <v>1265</v>
          </cell>
        </row>
        <row r="691">
          <cell r="A691" t="str">
            <v>K01732</v>
          </cell>
          <cell r="B691">
            <v>324421532</v>
          </cell>
          <cell r="C691" t="str">
            <v>008127</v>
          </cell>
          <cell r="D691" t="str">
            <v>JAEGER</v>
          </cell>
          <cell r="E691" t="str">
            <v>RICHARD GL</v>
          </cell>
          <cell r="F691" t="str">
            <v>JAEGER, RICHARD GL</v>
          </cell>
          <cell r="G691">
            <v>34200</v>
          </cell>
          <cell r="H691">
            <v>0.35</v>
          </cell>
          <cell r="I691">
            <v>0.65</v>
          </cell>
          <cell r="N691">
            <v>1</v>
          </cell>
          <cell r="O691" t="str">
            <v>4yr Graded</v>
          </cell>
          <cell r="P691">
            <v>11970</v>
          </cell>
          <cell r="Q691">
            <v>11.97</v>
          </cell>
          <cell r="R691">
            <v>1456</v>
          </cell>
          <cell r="S691">
            <v>22230</v>
          </cell>
          <cell r="T691">
            <v>22.23</v>
          </cell>
          <cell r="U691">
            <v>1081</v>
          </cell>
        </row>
        <row r="692">
          <cell r="A692" t="str">
            <v>K01776</v>
          </cell>
          <cell r="B692">
            <v>73643591</v>
          </cell>
          <cell r="C692" t="str">
            <v>008131</v>
          </cell>
          <cell r="D692" t="str">
            <v>BENSON</v>
          </cell>
          <cell r="E692" t="str">
            <v>SEAN R.</v>
          </cell>
          <cell r="F692" t="str">
            <v>BENSON, SEAN R.</v>
          </cell>
          <cell r="G692">
            <v>11700</v>
          </cell>
          <cell r="H692">
            <v>0.25</v>
          </cell>
          <cell r="I692">
            <v>0.75</v>
          </cell>
          <cell r="N692">
            <v>1</v>
          </cell>
          <cell r="O692" t="str">
            <v>4yr Graded</v>
          </cell>
          <cell r="P692">
            <v>2925</v>
          </cell>
          <cell r="Q692">
            <v>2.9249999999999998</v>
          </cell>
          <cell r="R692">
            <v>355</v>
          </cell>
          <cell r="S692">
            <v>8775</v>
          </cell>
          <cell r="T692">
            <v>8.7750000000000004</v>
          </cell>
          <cell r="U692">
            <v>426</v>
          </cell>
        </row>
        <row r="693">
          <cell r="A693" t="str">
            <v>K01780</v>
          </cell>
          <cell r="B693">
            <v>146483636</v>
          </cell>
          <cell r="C693" t="str">
            <v>008132</v>
          </cell>
          <cell r="D693" t="str">
            <v>MARKUS</v>
          </cell>
          <cell r="E693" t="str">
            <v>STEVEN DAL</v>
          </cell>
          <cell r="F693" t="str">
            <v>MARKUS, STEVEN DAL</v>
          </cell>
          <cell r="G693">
            <v>13455</v>
          </cell>
          <cell r="H693">
            <v>0.25</v>
          </cell>
          <cell r="I693">
            <v>0.75</v>
          </cell>
          <cell r="N693">
            <v>1</v>
          </cell>
          <cell r="O693" t="str">
            <v>4yr Graded</v>
          </cell>
          <cell r="P693">
            <v>3363.75</v>
          </cell>
          <cell r="Q693">
            <v>3.36375</v>
          </cell>
          <cell r="R693">
            <v>409</v>
          </cell>
          <cell r="S693">
            <v>10091.25</v>
          </cell>
          <cell r="T693">
            <v>10.09125</v>
          </cell>
          <cell r="U693">
            <v>491</v>
          </cell>
        </row>
        <row r="694">
          <cell r="A694" t="str">
            <v>K01793</v>
          </cell>
          <cell r="B694">
            <v>138606073</v>
          </cell>
          <cell r="C694" t="str">
            <v>008133</v>
          </cell>
          <cell r="D694" t="str">
            <v>UDICIOUS</v>
          </cell>
          <cell r="E694" t="str">
            <v>DEBRA ANNE</v>
          </cell>
          <cell r="F694" t="str">
            <v>UDICIOUS, DEBRA ANNE</v>
          </cell>
          <cell r="G694">
            <v>70000</v>
          </cell>
          <cell r="H694">
            <v>0.35</v>
          </cell>
          <cell r="I694">
            <v>0.65</v>
          </cell>
          <cell r="N694">
            <v>1</v>
          </cell>
          <cell r="O694" t="str">
            <v>4yr Graded</v>
          </cell>
          <cell r="P694">
            <v>24500</v>
          </cell>
          <cell r="Q694">
            <v>24.5</v>
          </cell>
          <cell r="R694">
            <v>2980</v>
          </cell>
          <cell r="S694">
            <v>45500</v>
          </cell>
          <cell r="T694">
            <v>45.5</v>
          </cell>
          <cell r="U694">
            <v>2214</v>
          </cell>
        </row>
        <row r="695">
          <cell r="A695" t="str">
            <v>K01817</v>
          </cell>
          <cell r="B695">
            <v>71389299</v>
          </cell>
          <cell r="C695" t="str">
            <v>008134</v>
          </cell>
          <cell r="D695" t="str">
            <v>DOYLE</v>
          </cell>
          <cell r="E695" t="str">
            <v>HARRY F</v>
          </cell>
          <cell r="F695" t="str">
            <v>DOYLE, HARRY F</v>
          </cell>
          <cell r="G695">
            <v>13000</v>
          </cell>
          <cell r="H695">
            <v>0.25</v>
          </cell>
          <cell r="I695">
            <v>0.75</v>
          </cell>
          <cell r="N695">
            <v>1</v>
          </cell>
          <cell r="O695" t="str">
            <v>4yr Graded</v>
          </cell>
          <cell r="P695">
            <v>3250</v>
          </cell>
          <cell r="Q695">
            <v>3.25</v>
          </cell>
          <cell r="R695">
            <v>395</v>
          </cell>
          <cell r="S695">
            <v>9750</v>
          </cell>
          <cell r="T695">
            <v>9.75</v>
          </cell>
          <cell r="U695">
            <v>474</v>
          </cell>
        </row>
        <row r="696">
          <cell r="A696" t="str">
            <v>K01835</v>
          </cell>
          <cell r="B696">
            <v>186520481</v>
          </cell>
          <cell r="C696" t="str">
            <v>008137</v>
          </cell>
          <cell r="D696" t="str">
            <v>TRUSSKEY</v>
          </cell>
          <cell r="E696" t="str">
            <v>THERESA</v>
          </cell>
          <cell r="F696" t="str">
            <v>TRUSSKEY, THERESA</v>
          </cell>
          <cell r="G696">
            <v>42900</v>
          </cell>
          <cell r="H696">
            <v>0.35</v>
          </cell>
          <cell r="I696">
            <v>0.65</v>
          </cell>
          <cell r="N696">
            <v>1</v>
          </cell>
          <cell r="O696" t="str">
            <v>4yr Graded</v>
          </cell>
          <cell r="P696">
            <v>15014.999999999998</v>
          </cell>
          <cell r="Q696">
            <v>15.014999999999999</v>
          </cell>
          <cell r="R696">
            <v>1826</v>
          </cell>
          <cell r="S696">
            <v>27885</v>
          </cell>
          <cell r="T696">
            <v>27.885000000000002</v>
          </cell>
          <cell r="U696">
            <v>1356</v>
          </cell>
        </row>
        <row r="697">
          <cell r="A697" t="str">
            <v>K01854</v>
          </cell>
          <cell r="B697">
            <v>154846839</v>
          </cell>
          <cell r="C697" t="str">
            <v>013346</v>
          </cell>
          <cell r="D697" t="str">
            <v>TIZZANO</v>
          </cell>
          <cell r="E697" t="str">
            <v>JO ANN M.</v>
          </cell>
          <cell r="F697" t="str">
            <v>TIZZANO, JO ANN M.</v>
          </cell>
          <cell r="G697">
            <v>11700</v>
          </cell>
          <cell r="H697">
            <v>0.25</v>
          </cell>
          <cell r="I697">
            <v>0.75</v>
          </cell>
          <cell r="N697">
            <v>1</v>
          </cell>
          <cell r="O697" t="str">
            <v>4yr Graded</v>
          </cell>
          <cell r="P697">
            <v>2925</v>
          </cell>
          <cell r="Q697">
            <v>2.9249999999999998</v>
          </cell>
          <cell r="R697">
            <v>355</v>
          </cell>
          <cell r="S697">
            <v>8775</v>
          </cell>
          <cell r="T697">
            <v>8.7750000000000004</v>
          </cell>
          <cell r="U697">
            <v>426</v>
          </cell>
        </row>
        <row r="698">
          <cell r="A698" t="str">
            <v>K01876</v>
          </cell>
          <cell r="B698">
            <v>101600976</v>
          </cell>
          <cell r="C698" t="str">
            <v>008139</v>
          </cell>
          <cell r="D698" t="str">
            <v>MACALUSO</v>
          </cell>
          <cell r="E698" t="str">
            <v>CAROL ELIZ</v>
          </cell>
          <cell r="F698" t="str">
            <v>MACALUSO, CAROL ELIZ</v>
          </cell>
          <cell r="G698">
            <v>90000</v>
          </cell>
          <cell r="H698">
            <v>0.35</v>
          </cell>
          <cell r="I698">
            <v>0.65</v>
          </cell>
          <cell r="N698">
            <v>1</v>
          </cell>
          <cell r="O698" t="str">
            <v>4yr Graded</v>
          </cell>
          <cell r="P698">
            <v>31499.999999999996</v>
          </cell>
          <cell r="Q698">
            <v>31.499999999999996</v>
          </cell>
          <cell r="R698">
            <v>3832</v>
          </cell>
          <cell r="S698">
            <v>58500</v>
          </cell>
          <cell r="T698">
            <v>58.5</v>
          </cell>
          <cell r="U698">
            <v>2846</v>
          </cell>
        </row>
        <row r="699">
          <cell r="A699" t="str">
            <v>K01964</v>
          </cell>
          <cell r="B699">
            <v>133445463</v>
          </cell>
          <cell r="C699" t="str">
            <v>008142</v>
          </cell>
          <cell r="D699" t="str">
            <v>PEARL</v>
          </cell>
          <cell r="E699" t="str">
            <v>DAVID I</v>
          </cell>
          <cell r="F699" t="str">
            <v>PEARL, DAVID I</v>
          </cell>
          <cell r="G699">
            <v>35620</v>
          </cell>
          <cell r="H699">
            <v>0.35</v>
          </cell>
          <cell r="I699">
            <v>0.65</v>
          </cell>
          <cell r="N699">
            <v>1</v>
          </cell>
          <cell r="O699" t="str">
            <v>4yr Graded</v>
          </cell>
          <cell r="P699">
            <v>12467</v>
          </cell>
          <cell r="Q699">
            <v>12.467000000000001</v>
          </cell>
          <cell r="R699">
            <v>1516</v>
          </cell>
          <cell r="S699">
            <v>23153</v>
          </cell>
          <cell r="T699">
            <v>23.152999999999999</v>
          </cell>
          <cell r="U699">
            <v>1126</v>
          </cell>
        </row>
        <row r="700">
          <cell r="A700" t="str">
            <v>K02080</v>
          </cell>
          <cell r="B700">
            <v>96540319</v>
          </cell>
          <cell r="C700" t="str">
            <v>008147</v>
          </cell>
          <cell r="D700" t="str">
            <v>HAVILAND</v>
          </cell>
          <cell r="E700" t="str">
            <v>WILLIAM G.</v>
          </cell>
          <cell r="F700" t="str">
            <v>HAVILAND, WILLIAM G.</v>
          </cell>
          <cell r="G700">
            <v>10000</v>
          </cell>
          <cell r="H700">
            <v>0.25</v>
          </cell>
          <cell r="I700">
            <v>0.75</v>
          </cell>
          <cell r="N700">
            <v>1</v>
          </cell>
          <cell r="O700" t="str">
            <v>4yr Graded</v>
          </cell>
          <cell r="P700">
            <v>2500</v>
          </cell>
          <cell r="Q700">
            <v>2.5</v>
          </cell>
          <cell r="R700">
            <v>304</v>
          </cell>
          <cell r="S700">
            <v>7500</v>
          </cell>
          <cell r="T700">
            <v>7.5</v>
          </cell>
          <cell r="U700">
            <v>364</v>
          </cell>
        </row>
        <row r="701">
          <cell r="A701" t="str">
            <v>K02083</v>
          </cell>
          <cell r="B701">
            <v>97827530</v>
          </cell>
          <cell r="C701" t="str">
            <v>013264</v>
          </cell>
          <cell r="D701" t="str">
            <v>LERNER</v>
          </cell>
          <cell r="E701" t="str">
            <v>MILLA</v>
          </cell>
          <cell r="F701" t="str">
            <v>LERNER, MILLA</v>
          </cell>
          <cell r="G701">
            <v>13000</v>
          </cell>
          <cell r="H701">
            <v>0.25</v>
          </cell>
          <cell r="I701">
            <v>0.75</v>
          </cell>
          <cell r="N701">
            <v>1</v>
          </cell>
          <cell r="O701" t="str">
            <v>4yr Graded</v>
          </cell>
          <cell r="P701">
            <v>3250</v>
          </cell>
          <cell r="Q701">
            <v>3.25</v>
          </cell>
          <cell r="R701">
            <v>395</v>
          </cell>
          <cell r="S701">
            <v>9750</v>
          </cell>
          <cell r="T701">
            <v>9.75</v>
          </cell>
          <cell r="U701">
            <v>474</v>
          </cell>
        </row>
        <row r="702">
          <cell r="A702" t="str">
            <v>K02095</v>
          </cell>
          <cell r="B702">
            <v>71669092</v>
          </cell>
          <cell r="C702" t="str">
            <v>013317</v>
          </cell>
          <cell r="D702" t="str">
            <v>RAND</v>
          </cell>
          <cell r="E702" t="str">
            <v>MARY M.F.</v>
          </cell>
          <cell r="F702" t="str">
            <v>RAND, MARY M.F.</v>
          </cell>
          <cell r="G702">
            <v>7700</v>
          </cell>
          <cell r="H702">
            <v>0.25</v>
          </cell>
          <cell r="I702">
            <v>0.75</v>
          </cell>
          <cell r="N702">
            <v>1</v>
          </cell>
          <cell r="O702" t="str">
            <v>4yr Graded</v>
          </cell>
          <cell r="P702">
            <v>1925</v>
          </cell>
          <cell r="Q702">
            <v>1.925</v>
          </cell>
          <cell r="R702">
            <v>234</v>
          </cell>
          <cell r="S702">
            <v>5775</v>
          </cell>
          <cell r="T702">
            <v>5.7750000000000004</v>
          </cell>
          <cell r="U702">
            <v>281</v>
          </cell>
        </row>
        <row r="703">
          <cell r="A703" t="str">
            <v>K02179</v>
          </cell>
          <cell r="B703">
            <v>82641430</v>
          </cell>
          <cell r="C703" t="str">
            <v>015505</v>
          </cell>
          <cell r="D703" t="str">
            <v>DUPELL</v>
          </cell>
          <cell r="E703" t="str">
            <v>AMY ELIZAB</v>
          </cell>
          <cell r="F703" t="str">
            <v>DUPELL, AMY ELIZAB</v>
          </cell>
          <cell r="G703">
            <v>10000</v>
          </cell>
          <cell r="H703">
            <v>0.25</v>
          </cell>
          <cell r="I703">
            <v>0.75</v>
          </cell>
          <cell r="N703">
            <v>1</v>
          </cell>
          <cell r="O703" t="str">
            <v>4yr Graded</v>
          </cell>
          <cell r="P703">
            <v>2500</v>
          </cell>
          <cell r="Q703">
            <v>2.5</v>
          </cell>
          <cell r="R703">
            <v>304</v>
          </cell>
          <cell r="S703">
            <v>7500</v>
          </cell>
          <cell r="T703">
            <v>7.5</v>
          </cell>
          <cell r="U703">
            <v>364</v>
          </cell>
        </row>
        <row r="704">
          <cell r="A704" t="str">
            <v>K02209</v>
          </cell>
          <cell r="B704">
            <v>16546871</v>
          </cell>
          <cell r="C704" t="str">
            <v>008152</v>
          </cell>
          <cell r="D704" t="str">
            <v>SOLE</v>
          </cell>
          <cell r="E704" t="str">
            <v>MARIAN E</v>
          </cell>
          <cell r="F704" t="str">
            <v>SOLE, MARIAN E</v>
          </cell>
          <cell r="G704">
            <v>158000</v>
          </cell>
          <cell r="H704">
            <v>0.35</v>
          </cell>
          <cell r="I704">
            <v>0.65</v>
          </cell>
          <cell r="N704">
            <v>1</v>
          </cell>
          <cell r="O704" t="str">
            <v>4yr Graded</v>
          </cell>
          <cell r="P704">
            <v>55300</v>
          </cell>
          <cell r="Q704">
            <v>55.3</v>
          </cell>
          <cell r="R704">
            <v>6727</v>
          </cell>
          <cell r="S704">
            <v>102700</v>
          </cell>
          <cell r="T704">
            <v>102.7</v>
          </cell>
          <cell r="U704">
            <v>4997</v>
          </cell>
        </row>
        <row r="705">
          <cell r="A705" t="str">
            <v>K02234</v>
          </cell>
          <cell r="B705">
            <v>79668062</v>
          </cell>
          <cell r="C705" t="str">
            <v>009516</v>
          </cell>
          <cell r="D705" t="str">
            <v>PETRIZZO</v>
          </cell>
          <cell r="E705" t="str">
            <v>DANTE A</v>
          </cell>
          <cell r="F705" t="str">
            <v>PETRIZZO, DANTE A</v>
          </cell>
          <cell r="G705">
            <v>8100</v>
          </cell>
          <cell r="H705">
            <v>0.25</v>
          </cell>
          <cell r="I705">
            <v>0.75</v>
          </cell>
          <cell r="N705">
            <v>1</v>
          </cell>
          <cell r="O705" t="str">
            <v>4yr Graded</v>
          </cell>
          <cell r="P705">
            <v>2025</v>
          </cell>
          <cell r="Q705">
            <v>2.0249999999999999</v>
          </cell>
          <cell r="R705">
            <v>246</v>
          </cell>
          <cell r="S705">
            <v>6075</v>
          </cell>
          <cell r="T705">
            <v>6.0750000000000002</v>
          </cell>
          <cell r="U705">
            <v>295</v>
          </cell>
        </row>
        <row r="706">
          <cell r="A706" t="str">
            <v>K02360</v>
          </cell>
          <cell r="B706">
            <v>218438658</v>
          </cell>
          <cell r="C706" t="str">
            <v>00000170454</v>
          </cell>
          <cell r="D706" t="str">
            <v>BREWKA</v>
          </cell>
          <cell r="E706" t="str">
            <v>ROMAN T.</v>
          </cell>
          <cell r="F706" t="str">
            <v>BREWKA, ROMAN T.</v>
          </cell>
          <cell r="G706">
            <v>11000</v>
          </cell>
          <cell r="H706">
            <v>0.25</v>
          </cell>
          <cell r="I706">
            <v>0.75</v>
          </cell>
          <cell r="N706">
            <v>1</v>
          </cell>
          <cell r="O706" t="str">
            <v>4yr Graded</v>
          </cell>
          <cell r="P706">
            <v>2750</v>
          </cell>
          <cell r="Q706">
            <v>2.75</v>
          </cell>
          <cell r="R706">
            <v>334</v>
          </cell>
          <cell r="S706">
            <v>8250</v>
          </cell>
          <cell r="T706">
            <v>8.25</v>
          </cell>
          <cell r="U706">
            <v>401</v>
          </cell>
        </row>
        <row r="707">
          <cell r="A707" t="str">
            <v>K02367</v>
          </cell>
          <cell r="B707">
            <v>68885833</v>
          </cell>
          <cell r="C707" t="str">
            <v>008158</v>
          </cell>
          <cell r="D707" t="str">
            <v>LESSARD</v>
          </cell>
          <cell r="E707" t="str">
            <v>DENYSE NAN</v>
          </cell>
          <cell r="F707" t="str">
            <v>LESSARD, DENYSE NAN</v>
          </cell>
          <cell r="G707">
            <v>34200</v>
          </cell>
          <cell r="H707">
            <v>0.35</v>
          </cell>
          <cell r="I707">
            <v>0.65</v>
          </cell>
          <cell r="N707">
            <v>1</v>
          </cell>
          <cell r="O707" t="str">
            <v>4yr Graded</v>
          </cell>
          <cell r="P707">
            <v>11970</v>
          </cell>
          <cell r="Q707">
            <v>11.97</v>
          </cell>
          <cell r="R707">
            <v>1456</v>
          </cell>
          <cell r="S707">
            <v>22230</v>
          </cell>
          <cell r="T707">
            <v>22.23</v>
          </cell>
          <cell r="U707">
            <v>1081</v>
          </cell>
        </row>
        <row r="708">
          <cell r="A708" t="str">
            <v>K02426</v>
          </cell>
          <cell r="B708" t="str">
            <v>-</v>
          </cell>
          <cell r="C708" t="str">
            <v>009539</v>
          </cell>
          <cell r="D708" t="str">
            <v>SPARKOWSKI</v>
          </cell>
          <cell r="E708" t="str">
            <v>EDWARD</v>
          </cell>
          <cell r="F708" t="str">
            <v>SPARKOWSKI, EDWARD</v>
          </cell>
          <cell r="G708">
            <v>11960</v>
          </cell>
          <cell r="H708">
            <v>0.35</v>
          </cell>
          <cell r="I708">
            <v>0.65</v>
          </cell>
          <cell r="N708">
            <v>1</v>
          </cell>
          <cell r="O708" t="str">
            <v>4yr Graded</v>
          </cell>
          <cell r="P708">
            <v>4186</v>
          </cell>
          <cell r="Q708">
            <v>4.1859999999999999</v>
          </cell>
          <cell r="R708">
            <v>509</v>
          </cell>
          <cell r="S708">
            <v>7774</v>
          </cell>
          <cell r="T708">
            <v>7.774</v>
          </cell>
          <cell r="U708">
            <v>378</v>
          </cell>
        </row>
        <row r="709">
          <cell r="A709" t="str">
            <v>K02475</v>
          </cell>
          <cell r="B709">
            <v>56580201</v>
          </cell>
          <cell r="C709" t="str">
            <v>00000177683</v>
          </cell>
          <cell r="D709" t="str">
            <v>BONK</v>
          </cell>
          <cell r="E709" t="str">
            <v>KATHLEEN A</v>
          </cell>
          <cell r="F709" t="str">
            <v>BONK, KATHLEEN A</v>
          </cell>
          <cell r="G709">
            <v>10000</v>
          </cell>
          <cell r="H709">
            <v>0.25</v>
          </cell>
          <cell r="I709">
            <v>0.75</v>
          </cell>
          <cell r="N709">
            <v>1</v>
          </cell>
          <cell r="O709" t="str">
            <v>4yr Graded</v>
          </cell>
          <cell r="P709">
            <v>2500</v>
          </cell>
          <cell r="Q709">
            <v>2.5</v>
          </cell>
          <cell r="R709">
            <v>304</v>
          </cell>
          <cell r="S709">
            <v>7500</v>
          </cell>
          <cell r="T709">
            <v>7.5</v>
          </cell>
          <cell r="U709">
            <v>364</v>
          </cell>
        </row>
        <row r="710">
          <cell r="A710" t="str">
            <v>K02481</v>
          </cell>
          <cell r="B710">
            <v>88380188</v>
          </cell>
          <cell r="C710" t="str">
            <v>015541</v>
          </cell>
          <cell r="D710" t="str">
            <v>LUZZI</v>
          </cell>
          <cell r="E710" t="str">
            <v>MICHELE</v>
          </cell>
          <cell r="F710" t="str">
            <v>LUZZI, MICHELE</v>
          </cell>
          <cell r="G710">
            <v>9200</v>
          </cell>
          <cell r="H710">
            <v>0.25</v>
          </cell>
          <cell r="I710">
            <v>0.75</v>
          </cell>
          <cell r="N710">
            <v>1</v>
          </cell>
          <cell r="O710" t="str">
            <v>4yr Graded</v>
          </cell>
          <cell r="P710">
            <v>2300</v>
          </cell>
          <cell r="Q710">
            <v>2.2999999999999998</v>
          </cell>
          <cell r="R710">
            <v>279</v>
          </cell>
          <cell r="S710">
            <v>6900</v>
          </cell>
          <cell r="T710">
            <v>6.9</v>
          </cell>
          <cell r="U710">
            <v>335</v>
          </cell>
        </row>
        <row r="711">
          <cell r="A711" t="str">
            <v>K02482</v>
          </cell>
          <cell r="B711" t="str">
            <v>-</v>
          </cell>
          <cell r="C711" t="str">
            <v>009555</v>
          </cell>
          <cell r="D711" t="str">
            <v>WILSON</v>
          </cell>
          <cell r="E711" t="str">
            <v>PETER</v>
          </cell>
          <cell r="F711" t="str">
            <v>WILSON, PETER</v>
          </cell>
          <cell r="G711">
            <v>11960</v>
          </cell>
          <cell r="H711">
            <v>0.35</v>
          </cell>
          <cell r="I711">
            <v>0.65</v>
          </cell>
          <cell r="N711">
            <v>1</v>
          </cell>
          <cell r="O711" t="str">
            <v>4yr Graded</v>
          </cell>
          <cell r="P711">
            <v>4186</v>
          </cell>
          <cell r="Q711">
            <v>4.1859999999999999</v>
          </cell>
          <cell r="R711">
            <v>509</v>
          </cell>
          <cell r="S711">
            <v>7774</v>
          </cell>
          <cell r="T711">
            <v>7.774</v>
          </cell>
          <cell r="U711">
            <v>378</v>
          </cell>
        </row>
        <row r="712">
          <cell r="A712" t="str">
            <v>K02483</v>
          </cell>
          <cell r="B712" t="str">
            <v>-</v>
          </cell>
          <cell r="C712" t="str">
            <v>009563</v>
          </cell>
          <cell r="D712" t="str">
            <v>MORROW</v>
          </cell>
          <cell r="E712" t="str">
            <v>MICHAEL</v>
          </cell>
          <cell r="F712" t="str">
            <v>MORROW, MICHAEL</v>
          </cell>
          <cell r="G712">
            <v>11960</v>
          </cell>
          <cell r="H712">
            <v>0.35</v>
          </cell>
          <cell r="I712">
            <v>0.65</v>
          </cell>
          <cell r="N712">
            <v>1</v>
          </cell>
          <cell r="O712" t="str">
            <v>4yr Graded</v>
          </cell>
          <cell r="P712">
            <v>4186</v>
          </cell>
          <cell r="Q712">
            <v>4.1859999999999999</v>
          </cell>
          <cell r="R712">
            <v>509</v>
          </cell>
          <cell r="S712">
            <v>7774</v>
          </cell>
          <cell r="T712">
            <v>7.774</v>
          </cell>
          <cell r="U712">
            <v>378</v>
          </cell>
        </row>
        <row r="713">
          <cell r="A713" t="str">
            <v>K02492</v>
          </cell>
          <cell r="B713">
            <v>62488957</v>
          </cell>
          <cell r="C713" t="str">
            <v>008163</v>
          </cell>
          <cell r="D713" t="str">
            <v>MAHER</v>
          </cell>
          <cell r="E713" t="str">
            <v>WILLIAM</v>
          </cell>
          <cell r="F713" t="str">
            <v>MAHER, WILLIAM</v>
          </cell>
          <cell r="G713">
            <v>34000</v>
          </cell>
          <cell r="H713">
            <v>0.35</v>
          </cell>
          <cell r="I713">
            <v>0.65</v>
          </cell>
          <cell r="N713">
            <v>1</v>
          </cell>
          <cell r="O713" t="str">
            <v>4yr Graded</v>
          </cell>
          <cell r="P713">
            <v>11900</v>
          </cell>
          <cell r="Q713">
            <v>11.9</v>
          </cell>
          <cell r="R713">
            <v>1447</v>
          </cell>
          <cell r="S713">
            <v>22100</v>
          </cell>
          <cell r="T713">
            <v>22.1</v>
          </cell>
          <cell r="U713">
            <v>1075</v>
          </cell>
        </row>
        <row r="714">
          <cell r="A714" t="str">
            <v>K02503</v>
          </cell>
          <cell r="B714">
            <v>155688158</v>
          </cell>
          <cell r="C714" t="str">
            <v>013286</v>
          </cell>
          <cell r="D714" t="str">
            <v>MILICI</v>
          </cell>
          <cell r="E714" t="str">
            <v>JAMIE</v>
          </cell>
          <cell r="F714" t="str">
            <v>MILICI, JAMIE</v>
          </cell>
          <cell r="G714">
            <v>8100</v>
          </cell>
          <cell r="H714">
            <v>0.25</v>
          </cell>
          <cell r="I714">
            <v>0.75</v>
          </cell>
          <cell r="N714">
            <v>1</v>
          </cell>
          <cell r="O714" t="str">
            <v>4yr Graded</v>
          </cell>
          <cell r="P714">
            <v>2025</v>
          </cell>
          <cell r="Q714">
            <v>2.0249999999999999</v>
          </cell>
          <cell r="R714">
            <v>246</v>
          </cell>
          <cell r="S714">
            <v>6075</v>
          </cell>
          <cell r="T714">
            <v>6.0750000000000002</v>
          </cell>
          <cell r="U714">
            <v>295</v>
          </cell>
        </row>
        <row r="715">
          <cell r="A715" t="str">
            <v>K02509</v>
          </cell>
          <cell r="B715">
            <v>81583151</v>
          </cell>
          <cell r="C715" t="str">
            <v>014684</v>
          </cell>
          <cell r="D715" t="str">
            <v>CHENG</v>
          </cell>
          <cell r="E715" t="str">
            <v>ELEANA</v>
          </cell>
          <cell r="F715" t="str">
            <v>CHENG, ELEANA</v>
          </cell>
          <cell r="G715">
            <v>15210</v>
          </cell>
          <cell r="H715">
            <v>0.25</v>
          </cell>
          <cell r="I715">
            <v>0.75</v>
          </cell>
          <cell r="N715">
            <v>1</v>
          </cell>
          <cell r="O715" t="str">
            <v>4yr Graded</v>
          </cell>
          <cell r="P715">
            <v>3802.5</v>
          </cell>
          <cell r="Q715">
            <v>3.8025000000000002</v>
          </cell>
          <cell r="R715">
            <v>462</v>
          </cell>
          <cell r="S715">
            <v>11407.5</v>
          </cell>
          <cell r="T715">
            <v>11.407500000000001</v>
          </cell>
          <cell r="U715">
            <v>555</v>
          </cell>
        </row>
        <row r="716">
          <cell r="A716" t="str">
            <v>K02540</v>
          </cell>
          <cell r="B716">
            <v>44689245</v>
          </cell>
          <cell r="C716" t="str">
            <v>009532</v>
          </cell>
          <cell r="D716" t="str">
            <v>SARRA</v>
          </cell>
          <cell r="E716" t="str">
            <v>RONALD</v>
          </cell>
          <cell r="F716" t="str">
            <v>SARRA, RONALD</v>
          </cell>
          <cell r="G716">
            <v>8100</v>
          </cell>
          <cell r="H716">
            <v>0.25</v>
          </cell>
          <cell r="I716">
            <v>0.75</v>
          </cell>
          <cell r="N716">
            <v>1</v>
          </cell>
          <cell r="O716" t="str">
            <v>4yr Graded</v>
          </cell>
          <cell r="P716">
            <v>2025</v>
          </cell>
          <cell r="Q716">
            <v>2.0249999999999999</v>
          </cell>
          <cell r="R716">
            <v>246</v>
          </cell>
          <cell r="S716">
            <v>6075</v>
          </cell>
          <cell r="T716">
            <v>6.0750000000000002</v>
          </cell>
          <cell r="U716">
            <v>295</v>
          </cell>
        </row>
        <row r="717">
          <cell r="A717" t="str">
            <v>K02564</v>
          </cell>
          <cell r="B717">
            <v>53744573</v>
          </cell>
          <cell r="C717" t="str">
            <v>009490</v>
          </cell>
          <cell r="D717" t="str">
            <v>MARCHAK</v>
          </cell>
          <cell r="E717" t="str">
            <v>JAMES J</v>
          </cell>
          <cell r="F717" t="str">
            <v>MARCHAK, JAMES J</v>
          </cell>
          <cell r="G717">
            <v>40000</v>
          </cell>
          <cell r="H717">
            <v>0.35</v>
          </cell>
          <cell r="I717">
            <v>0.65</v>
          </cell>
          <cell r="N717">
            <v>1</v>
          </cell>
          <cell r="O717" t="str">
            <v>4yr Graded</v>
          </cell>
          <cell r="P717">
            <v>14000</v>
          </cell>
          <cell r="Q717">
            <v>14</v>
          </cell>
          <cell r="R717">
            <v>1703</v>
          </cell>
          <cell r="S717">
            <v>26000</v>
          </cell>
          <cell r="T717">
            <v>26</v>
          </cell>
          <cell r="U717">
            <v>1265</v>
          </cell>
        </row>
        <row r="718">
          <cell r="A718" t="str">
            <v>K02623</v>
          </cell>
          <cell r="B718">
            <v>132402455</v>
          </cell>
          <cell r="C718" t="str">
            <v>013273</v>
          </cell>
          <cell r="D718" t="str">
            <v>MARTIROSSIAN</v>
          </cell>
          <cell r="E718" t="str">
            <v>LINDA</v>
          </cell>
          <cell r="F718" t="str">
            <v>MARTIROSSIAN, LINDA</v>
          </cell>
          <cell r="G718">
            <v>5000</v>
          </cell>
          <cell r="H718">
            <v>0.25</v>
          </cell>
          <cell r="I718">
            <v>0.75</v>
          </cell>
          <cell r="N718">
            <v>1</v>
          </cell>
          <cell r="O718" t="str">
            <v>4yr Graded</v>
          </cell>
          <cell r="P718">
            <v>1250</v>
          </cell>
          <cell r="Q718">
            <v>1.25</v>
          </cell>
          <cell r="R718">
            <v>152</v>
          </cell>
          <cell r="S718">
            <v>3750</v>
          </cell>
          <cell r="T718">
            <v>3.75</v>
          </cell>
          <cell r="U718">
            <v>182</v>
          </cell>
        </row>
        <row r="719">
          <cell r="A719" t="str">
            <v>K02640</v>
          </cell>
          <cell r="B719">
            <v>157721082</v>
          </cell>
          <cell r="C719" t="str">
            <v>011196</v>
          </cell>
          <cell r="D719" t="str">
            <v>HERMAN</v>
          </cell>
          <cell r="E719" t="str">
            <v>VIRGINIA</v>
          </cell>
          <cell r="F719" t="str">
            <v>HERMAN, VIRGINIA</v>
          </cell>
          <cell r="G719">
            <v>8100</v>
          </cell>
          <cell r="H719">
            <v>0.25</v>
          </cell>
          <cell r="I719">
            <v>0.75</v>
          </cell>
          <cell r="N719">
            <v>1</v>
          </cell>
          <cell r="O719" t="str">
            <v>4yr Graded</v>
          </cell>
          <cell r="P719">
            <v>2025</v>
          </cell>
          <cell r="Q719">
            <v>2.0249999999999999</v>
          </cell>
          <cell r="R719">
            <v>246</v>
          </cell>
          <cell r="S719">
            <v>6075</v>
          </cell>
          <cell r="T719">
            <v>6.0750000000000002</v>
          </cell>
          <cell r="U719">
            <v>295</v>
          </cell>
        </row>
        <row r="720">
          <cell r="A720" t="str">
            <v>K02688</v>
          </cell>
          <cell r="B720">
            <v>46526305</v>
          </cell>
          <cell r="C720" t="str">
            <v>009502</v>
          </cell>
          <cell r="D720" t="str">
            <v>MUNROE</v>
          </cell>
          <cell r="E720" t="str">
            <v>DANIEL J</v>
          </cell>
          <cell r="F720" t="str">
            <v>MUNROE, DANIEL J</v>
          </cell>
          <cell r="G720">
            <v>69500</v>
          </cell>
          <cell r="H720">
            <v>0.35</v>
          </cell>
          <cell r="I720">
            <v>0.65</v>
          </cell>
          <cell r="N720">
            <v>1</v>
          </cell>
          <cell r="O720" t="str">
            <v>4yr Graded</v>
          </cell>
          <cell r="P720">
            <v>24325</v>
          </cell>
          <cell r="Q720">
            <v>24.324999999999999</v>
          </cell>
          <cell r="R720">
            <v>2959</v>
          </cell>
          <cell r="S720">
            <v>45175</v>
          </cell>
          <cell r="T720">
            <v>45.174999999999997</v>
          </cell>
          <cell r="U720">
            <v>2198</v>
          </cell>
        </row>
        <row r="721">
          <cell r="A721" t="str">
            <v>K02726</v>
          </cell>
          <cell r="B721">
            <v>162545059</v>
          </cell>
          <cell r="C721" t="str">
            <v>008169</v>
          </cell>
          <cell r="D721" t="str">
            <v>MCCARTHY</v>
          </cell>
          <cell r="E721" t="str">
            <v>MICHAEL P</v>
          </cell>
          <cell r="F721" t="str">
            <v>MCCARTHY, MICHAEL P</v>
          </cell>
          <cell r="G721">
            <v>163000</v>
          </cell>
          <cell r="H721">
            <v>0.35</v>
          </cell>
          <cell r="I721">
            <v>0.65</v>
          </cell>
          <cell r="N721">
            <v>1</v>
          </cell>
          <cell r="O721" t="str">
            <v>4yr Graded</v>
          </cell>
          <cell r="P721">
            <v>57050</v>
          </cell>
          <cell r="Q721">
            <v>57.05</v>
          </cell>
          <cell r="R721">
            <v>6940</v>
          </cell>
          <cell r="S721">
            <v>105950</v>
          </cell>
          <cell r="T721">
            <v>105.95</v>
          </cell>
          <cell r="U721">
            <v>5155</v>
          </cell>
        </row>
        <row r="722">
          <cell r="A722" t="str">
            <v>K02748</v>
          </cell>
          <cell r="B722">
            <v>122589340</v>
          </cell>
          <cell r="C722" t="str">
            <v>011374</v>
          </cell>
          <cell r="D722" t="str">
            <v>MILLMAN</v>
          </cell>
          <cell r="E722" t="str">
            <v>JOSHUA S</v>
          </cell>
          <cell r="F722" t="str">
            <v>MILLMAN, JOSHUA S</v>
          </cell>
          <cell r="G722">
            <v>8100</v>
          </cell>
          <cell r="H722">
            <v>0.25</v>
          </cell>
          <cell r="I722">
            <v>0.75</v>
          </cell>
          <cell r="N722">
            <v>1</v>
          </cell>
          <cell r="O722" t="str">
            <v>4yr Graded</v>
          </cell>
          <cell r="P722">
            <v>2025</v>
          </cell>
          <cell r="Q722">
            <v>2.0249999999999999</v>
          </cell>
          <cell r="R722">
            <v>246</v>
          </cell>
          <cell r="S722">
            <v>6075</v>
          </cell>
          <cell r="T722">
            <v>6.0750000000000002</v>
          </cell>
          <cell r="U722">
            <v>295</v>
          </cell>
        </row>
        <row r="723">
          <cell r="A723" t="str">
            <v>K02757</v>
          </cell>
          <cell r="B723">
            <v>48409743</v>
          </cell>
          <cell r="C723" t="str">
            <v>008170</v>
          </cell>
          <cell r="D723" t="str">
            <v>SOKOLOSKI</v>
          </cell>
          <cell r="E723" t="str">
            <v>SUSAN R</v>
          </cell>
          <cell r="F723" t="str">
            <v>SOKOLOSKI, SUSAN R</v>
          </cell>
          <cell r="G723">
            <v>12000</v>
          </cell>
          <cell r="H723">
            <v>0.25</v>
          </cell>
          <cell r="I723">
            <v>0.75</v>
          </cell>
          <cell r="N723">
            <v>1</v>
          </cell>
          <cell r="O723" t="str">
            <v>4yr Graded</v>
          </cell>
          <cell r="P723">
            <v>3000</v>
          </cell>
          <cell r="Q723">
            <v>3</v>
          </cell>
          <cell r="R723">
            <v>364</v>
          </cell>
          <cell r="S723">
            <v>9000</v>
          </cell>
          <cell r="T723">
            <v>9</v>
          </cell>
          <cell r="U723">
            <v>437</v>
          </cell>
        </row>
        <row r="724">
          <cell r="A724" t="str">
            <v>K02811</v>
          </cell>
          <cell r="B724">
            <v>160788039</v>
          </cell>
          <cell r="C724" t="str">
            <v>00000177771</v>
          </cell>
          <cell r="D724" t="str">
            <v>ARUNACHALAM</v>
          </cell>
          <cell r="E724" t="str">
            <v>SRIVENKATE</v>
          </cell>
          <cell r="F724" t="str">
            <v>ARUNACHALAM, SRIVENKATE</v>
          </cell>
          <cell r="G724">
            <v>12000</v>
          </cell>
          <cell r="H724">
            <v>0.25</v>
          </cell>
          <cell r="I724">
            <v>0.75</v>
          </cell>
          <cell r="N724">
            <v>1</v>
          </cell>
          <cell r="O724" t="str">
            <v>4yr Graded</v>
          </cell>
          <cell r="P724">
            <v>3000</v>
          </cell>
          <cell r="Q724">
            <v>3</v>
          </cell>
          <cell r="R724">
            <v>364</v>
          </cell>
          <cell r="S724">
            <v>9000</v>
          </cell>
          <cell r="T724">
            <v>9</v>
          </cell>
          <cell r="U724">
            <v>437</v>
          </cell>
        </row>
        <row r="725">
          <cell r="A725" t="str">
            <v>P01005</v>
          </cell>
          <cell r="B725">
            <v>134588266</v>
          </cell>
          <cell r="C725" t="str">
            <v>009400</v>
          </cell>
          <cell r="D725" t="str">
            <v>KIM</v>
          </cell>
          <cell r="E725" t="str">
            <v>SUNG JOON</v>
          </cell>
          <cell r="F725" t="str">
            <v>KIM, SUNG JOON</v>
          </cell>
          <cell r="G725">
            <v>5750</v>
          </cell>
          <cell r="H725">
            <v>0.25</v>
          </cell>
          <cell r="I725">
            <v>0.75</v>
          </cell>
          <cell r="N725">
            <v>1</v>
          </cell>
          <cell r="O725" t="str">
            <v>4yr Graded</v>
          </cell>
          <cell r="P725">
            <v>1437.5</v>
          </cell>
          <cell r="Q725">
            <v>1.4375</v>
          </cell>
          <cell r="R725">
            <v>174</v>
          </cell>
          <cell r="S725">
            <v>4312.5</v>
          </cell>
          <cell r="T725">
            <v>4.3125</v>
          </cell>
          <cell r="U725">
            <v>209</v>
          </cell>
        </row>
        <row r="726">
          <cell r="A726" t="str">
            <v>P01009</v>
          </cell>
          <cell r="B726">
            <v>18806155</v>
          </cell>
          <cell r="C726" t="str">
            <v>008171</v>
          </cell>
          <cell r="D726" t="str">
            <v>RIVERO</v>
          </cell>
          <cell r="E726" t="str">
            <v>ALEJANDRO</v>
          </cell>
          <cell r="F726" t="str">
            <v>RIVERO, ALEJANDRO</v>
          </cell>
          <cell r="G726">
            <v>40000</v>
          </cell>
          <cell r="H726">
            <v>0.35</v>
          </cell>
          <cell r="I726">
            <v>0.65</v>
          </cell>
          <cell r="N726">
            <v>1</v>
          </cell>
          <cell r="O726" t="str">
            <v>4yr Graded</v>
          </cell>
          <cell r="P726">
            <v>14000</v>
          </cell>
          <cell r="Q726">
            <v>14</v>
          </cell>
          <cell r="R726">
            <v>1703</v>
          </cell>
          <cell r="S726">
            <v>26000</v>
          </cell>
          <cell r="T726">
            <v>26</v>
          </cell>
          <cell r="U726">
            <v>1265</v>
          </cell>
        </row>
        <row r="727">
          <cell r="A727" t="str">
            <v>P01185</v>
          </cell>
          <cell r="B727">
            <v>116824121</v>
          </cell>
          <cell r="C727" t="str">
            <v>008177</v>
          </cell>
          <cell r="D727" t="str">
            <v>LAPID</v>
          </cell>
          <cell r="E727" t="str">
            <v>JENNIFER</v>
          </cell>
          <cell r="F727" t="str">
            <v>LAPID, JENNIFER</v>
          </cell>
          <cell r="G727">
            <v>38000</v>
          </cell>
          <cell r="H727">
            <v>0.35</v>
          </cell>
          <cell r="I727">
            <v>0.65</v>
          </cell>
          <cell r="N727">
            <v>1</v>
          </cell>
          <cell r="O727" t="str">
            <v>4yr Graded</v>
          </cell>
          <cell r="P727">
            <v>13300</v>
          </cell>
          <cell r="Q727">
            <v>13.3</v>
          </cell>
          <cell r="R727">
            <v>1617</v>
          </cell>
          <cell r="S727">
            <v>24700</v>
          </cell>
          <cell r="T727">
            <v>24.7</v>
          </cell>
          <cell r="U727">
            <v>1201</v>
          </cell>
        </row>
        <row r="728">
          <cell r="A728" t="str">
            <v>P01212</v>
          </cell>
          <cell r="B728">
            <v>128606164</v>
          </cell>
          <cell r="C728" t="str">
            <v>015584</v>
          </cell>
          <cell r="D728" t="str">
            <v>VENERUS</v>
          </cell>
          <cell r="E728" t="str">
            <v>BRIAN J</v>
          </cell>
          <cell r="F728" t="str">
            <v>VENERUS, BRIAN J</v>
          </cell>
          <cell r="G728">
            <v>12000</v>
          </cell>
          <cell r="H728">
            <v>0.25</v>
          </cell>
          <cell r="I728">
            <v>0.75</v>
          </cell>
          <cell r="N728">
            <v>1</v>
          </cell>
          <cell r="O728" t="str">
            <v>4yr Graded</v>
          </cell>
          <cell r="P728">
            <v>3000</v>
          </cell>
          <cell r="Q728">
            <v>3</v>
          </cell>
          <cell r="R728">
            <v>364</v>
          </cell>
          <cell r="S728">
            <v>9000</v>
          </cell>
          <cell r="T728">
            <v>9</v>
          </cell>
          <cell r="U728">
            <v>437</v>
          </cell>
        </row>
        <row r="729">
          <cell r="A729" t="str">
            <v>P01226</v>
          </cell>
          <cell r="B729">
            <v>112584617</v>
          </cell>
          <cell r="C729" t="str">
            <v>008180</v>
          </cell>
          <cell r="D729" t="str">
            <v>CAPOBIANCO</v>
          </cell>
          <cell r="E729" t="str">
            <v>EUGENE A</v>
          </cell>
          <cell r="F729" t="str">
            <v>CAPOBIANCO, EUGENE A</v>
          </cell>
          <cell r="G729">
            <v>37000</v>
          </cell>
          <cell r="H729">
            <v>0.35</v>
          </cell>
          <cell r="I729">
            <v>0.65</v>
          </cell>
          <cell r="N729">
            <v>1</v>
          </cell>
          <cell r="O729" t="str">
            <v>4yr Graded</v>
          </cell>
          <cell r="P729">
            <v>12950</v>
          </cell>
          <cell r="Q729">
            <v>12.95</v>
          </cell>
          <cell r="R729">
            <v>1575</v>
          </cell>
          <cell r="S729">
            <v>24050</v>
          </cell>
          <cell r="T729">
            <v>24.05</v>
          </cell>
          <cell r="U729">
            <v>1170</v>
          </cell>
        </row>
        <row r="730">
          <cell r="A730" t="str">
            <v>P01236</v>
          </cell>
          <cell r="B730">
            <v>65566520</v>
          </cell>
          <cell r="C730" t="str">
            <v>00000170455</v>
          </cell>
          <cell r="D730" t="str">
            <v>BUTLER</v>
          </cell>
          <cell r="E730" t="str">
            <v>NOREEN T</v>
          </cell>
          <cell r="F730" t="str">
            <v>BUTLER, NOREEN T</v>
          </cell>
          <cell r="G730">
            <v>10000</v>
          </cell>
          <cell r="H730">
            <v>0.25</v>
          </cell>
          <cell r="I730">
            <v>0.75</v>
          </cell>
          <cell r="N730">
            <v>1</v>
          </cell>
          <cell r="O730" t="str">
            <v>4yr Graded</v>
          </cell>
          <cell r="P730">
            <v>2500</v>
          </cell>
          <cell r="Q730">
            <v>2.5</v>
          </cell>
          <cell r="R730">
            <v>304</v>
          </cell>
          <cell r="S730">
            <v>7500</v>
          </cell>
          <cell r="T730">
            <v>7.5</v>
          </cell>
          <cell r="U730">
            <v>364</v>
          </cell>
        </row>
        <row r="731">
          <cell r="A731" t="str">
            <v>P01297</v>
          </cell>
          <cell r="B731">
            <v>476111646</v>
          </cell>
          <cell r="C731" t="str">
            <v>013183</v>
          </cell>
          <cell r="D731" t="str">
            <v>BODEK</v>
          </cell>
          <cell r="E731" t="str">
            <v>NAOMI STOR</v>
          </cell>
          <cell r="F731" t="str">
            <v>BODEK, NAOMI STOR</v>
          </cell>
          <cell r="G731">
            <v>9500</v>
          </cell>
          <cell r="H731">
            <v>0.25</v>
          </cell>
          <cell r="I731">
            <v>0.75</v>
          </cell>
          <cell r="N731">
            <v>1</v>
          </cell>
          <cell r="O731" t="str">
            <v>4yr Graded</v>
          </cell>
          <cell r="P731">
            <v>2375</v>
          </cell>
          <cell r="Q731">
            <v>2.375</v>
          </cell>
          <cell r="R731">
            <v>288</v>
          </cell>
          <cell r="S731">
            <v>7125</v>
          </cell>
          <cell r="T731">
            <v>7.125</v>
          </cell>
          <cell r="U731">
            <v>346</v>
          </cell>
        </row>
        <row r="732">
          <cell r="A732" t="str">
            <v>P01319</v>
          </cell>
          <cell r="B732">
            <v>60905632</v>
          </cell>
          <cell r="C732" t="str">
            <v>00000177808</v>
          </cell>
          <cell r="D732" t="str">
            <v>LUK</v>
          </cell>
          <cell r="E732" t="str">
            <v>DEREK K</v>
          </cell>
          <cell r="F732" t="str">
            <v>LUK, DEREK K</v>
          </cell>
          <cell r="G732">
            <v>8100</v>
          </cell>
          <cell r="H732">
            <v>0.25</v>
          </cell>
          <cell r="I732">
            <v>0.75</v>
          </cell>
          <cell r="N732">
            <v>1</v>
          </cell>
          <cell r="O732" t="str">
            <v>4yr Graded</v>
          </cell>
          <cell r="P732">
            <v>2025</v>
          </cell>
          <cell r="Q732">
            <v>2.0249999999999999</v>
          </cell>
          <cell r="R732">
            <v>246</v>
          </cell>
          <cell r="S732">
            <v>6075</v>
          </cell>
          <cell r="T732">
            <v>6.0750000000000002</v>
          </cell>
          <cell r="U732">
            <v>295</v>
          </cell>
        </row>
        <row r="733">
          <cell r="A733" t="str">
            <v>P01320</v>
          </cell>
          <cell r="B733">
            <v>153764619</v>
          </cell>
          <cell r="C733" t="str">
            <v>00000177809</v>
          </cell>
          <cell r="D733" t="str">
            <v>PATEL</v>
          </cell>
          <cell r="E733" t="str">
            <v>KIRAN</v>
          </cell>
          <cell r="F733" t="str">
            <v>PATEL, KIRAN</v>
          </cell>
          <cell r="G733">
            <v>9800</v>
          </cell>
          <cell r="H733">
            <v>0.25</v>
          </cell>
          <cell r="I733">
            <v>0.75</v>
          </cell>
          <cell r="N733">
            <v>1</v>
          </cell>
          <cell r="O733" t="str">
            <v>4yr Graded</v>
          </cell>
          <cell r="P733">
            <v>2450</v>
          </cell>
          <cell r="Q733">
            <v>2.4500000000000002</v>
          </cell>
          <cell r="R733">
            <v>298</v>
          </cell>
          <cell r="S733">
            <v>7350</v>
          </cell>
          <cell r="T733">
            <v>7.35</v>
          </cell>
          <cell r="U733">
            <v>357</v>
          </cell>
        </row>
        <row r="734">
          <cell r="A734" t="str">
            <v>P01371</v>
          </cell>
          <cell r="B734">
            <v>263533124</v>
          </cell>
          <cell r="C734" t="str">
            <v>015587</v>
          </cell>
          <cell r="D734" t="str">
            <v>VIGH</v>
          </cell>
          <cell r="E734" t="str">
            <v>MATTHEW</v>
          </cell>
          <cell r="F734" t="str">
            <v>VIGH, MATTHEW</v>
          </cell>
          <cell r="G734">
            <v>8200</v>
          </cell>
          <cell r="H734">
            <v>0.25</v>
          </cell>
          <cell r="I734">
            <v>0.75</v>
          </cell>
          <cell r="N734">
            <v>1</v>
          </cell>
          <cell r="O734" t="str">
            <v>4yr Graded</v>
          </cell>
          <cell r="P734">
            <v>2050</v>
          </cell>
          <cell r="Q734">
            <v>2.0499999999999998</v>
          </cell>
          <cell r="R734">
            <v>249</v>
          </cell>
          <cell r="S734">
            <v>6150</v>
          </cell>
          <cell r="T734">
            <v>6.15</v>
          </cell>
          <cell r="U734">
            <v>299</v>
          </cell>
        </row>
        <row r="735">
          <cell r="A735" t="str">
            <v>P01397</v>
          </cell>
          <cell r="B735">
            <v>68681084</v>
          </cell>
          <cell r="C735" t="str">
            <v>008183</v>
          </cell>
          <cell r="D735" t="str">
            <v>COLBY</v>
          </cell>
          <cell r="E735" t="str">
            <v>ERIC</v>
          </cell>
          <cell r="F735" t="str">
            <v>COLBY, ERIC</v>
          </cell>
          <cell r="G735">
            <v>70000</v>
          </cell>
          <cell r="H735">
            <v>0.35</v>
          </cell>
          <cell r="I735">
            <v>0.65</v>
          </cell>
          <cell r="N735">
            <v>1</v>
          </cell>
          <cell r="O735" t="str">
            <v>4yr Graded</v>
          </cell>
          <cell r="P735">
            <v>24500</v>
          </cell>
          <cell r="Q735">
            <v>24.5</v>
          </cell>
          <cell r="R735">
            <v>2980</v>
          </cell>
          <cell r="S735">
            <v>45500</v>
          </cell>
          <cell r="T735">
            <v>45.5</v>
          </cell>
          <cell r="U735">
            <v>2214</v>
          </cell>
        </row>
        <row r="736">
          <cell r="A736" t="str">
            <v>P01406</v>
          </cell>
          <cell r="B736">
            <v>91548980</v>
          </cell>
          <cell r="C736" t="str">
            <v>009560</v>
          </cell>
          <cell r="D736" t="str">
            <v>ZALES</v>
          </cell>
          <cell r="E736" t="str">
            <v>JONATHAN</v>
          </cell>
          <cell r="F736" t="str">
            <v>ZALES, JONATHAN</v>
          </cell>
          <cell r="G736">
            <v>43000</v>
          </cell>
          <cell r="H736">
            <v>0.35</v>
          </cell>
          <cell r="I736">
            <v>0.65</v>
          </cell>
          <cell r="N736">
            <v>1</v>
          </cell>
          <cell r="O736" t="str">
            <v>4yr Graded</v>
          </cell>
          <cell r="P736">
            <v>15049.999999999998</v>
          </cell>
          <cell r="Q736">
            <v>15.049999999999999</v>
          </cell>
          <cell r="R736">
            <v>1830</v>
          </cell>
          <cell r="S736">
            <v>27950</v>
          </cell>
          <cell r="T736">
            <v>27.95</v>
          </cell>
          <cell r="U736">
            <v>1360</v>
          </cell>
        </row>
        <row r="737">
          <cell r="A737" t="str">
            <v>P01419</v>
          </cell>
          <cell r="B737">
            <v>53623901</v>
          </cell>
          <cell r="C737" t="str">
            <v>008184</v>
          </cell>
          <cell r="D737" t="str">
            <v>RAGO</v>
          </cell>
          <cell r="E737" t="str">
            <v>NICHOLAS</v>
          </cell>
          <cell r="F737" t="str">
            <v>RAGO, NICHOLAS</v>
          </cell>
          <cell r="G737">
            <v>11700</v>
          </cell>
          <cell r="H737">
            <v>0.25</v>
          </cell>
          <cell r="I737">
            <v>0.75</v>
          </cell>
          <cell r="N737">
            <v>1</v>
          </cell>
          <cell r="O737" t="str">
            <v>4yr Graded</v>
          </cell>
          <cell r="P737">
            <v>2925</v>
          </cell>
          <cell r="Q737">
            <v>2.9249999999999998</v>
          </cell>
          <cell r="R737">
            <v>355</v>
          </cell>
          <cell r="S737">
            <v>8775</v>
          </cell>
          <cell r="T737">
            <v>8.7750000000000004</v>
          </cell>
          <cell r="U737">
            <v>426</v>
          </cell>
        </row>
        <row r="738">
          <cell r="A738" t="str">
            <v>P01468</v>
          </cell>
          <cell r="B738">
            <v>101547173</v>
          </cell>
          <cell r="C738" t="str">
            <v>009991</v>
          </cell>
          <cell r="D738" t="str">
            <v>IMPARATO</v>
          </cell>
          <cell r="E738" t="str">
            <v>ROBERT</v>
          </cell>
          <cell r="F738" t="str">
            <v>IMPARATO, ROBERT</v>
          </cell>
          <cell r="G738">
            <v>3273</v>
          </cell>
          <cell r="H738">
            <v>0.25</v>
          </cell>
          <cell r="I738">
            <v>0.75</v>
          </cell>
          <cell r="N738">
            <v>1</v>
          </cell>
          <cell r="O738" t="str">
            <v>4yr Cliff</v>
          </cell>
          <cell r="P738">
            <v>818.25</v>
          </cell>
          <cell r="Q738">
            <v>0.81825000000000003</v>
          </cell>
          <cell r="R738">
            <v>99</v>
          </cell>
          <cell r="S738">
            <v>2454.75</v>
          </cell>
          <cell r="T738">
            <v>2.4547500000000002</v>
          </cell>
          <cell r="U738">
            <v>119</v>
          </cell>
        </row>
        <row r="739">
          <cell r="A739" t="str">
            <v>P01538</v>
          </cell>
          <cell r="B739">
            <v>208600537</v>
          </cell>
          <cell r="C739" t="str">
            <v>009881</v>
          </cell>
          <cell r="D739" t="str">
            <v>GIANNI</v>
          </cell>
          <cell r="E739" t="str">
            <v>RICHARD J</v>
          </cell>
          <cell r="F739" t="str">
            <v>GIANNI, RICHARD J</v>
          </cell>
          <cell r="G739">
            <v>12576</v>
          </cell>
          <cell r="H739">
            <v>0.25</v>
          </cell>
          <cell r="I739">
            <v>0.75</v>
          </cell>
          <cell r="N739">
            <v>1</v>
          </cell>
          <cell r="O739" t="str">
            <v>4yr Graded</v>
          </cell>
          <cell r="P739">
            <v>3144</v>
          </cell>
          <cell r="Q739">
            <v>3.1440000000000001</v>
          </cell>
          <cell r="R739">
            <v>382</v>
          </cell>
          <cell r="S739">
            <v>9432</v>
          </cell>
          <cell r="T739">
            <v>9.4320000000000004</v>
          </cell>
          <cell r="U739">
            <v>458</v>
          </cell>
        </row>
        <row r="740">
          <cell r="A740" t="str">
            <v>P01552</v>
          </cell>
          <cell r="B740">
            <v>97681176</v>
          </cell>
          <cell r="C740" t="str">
            <v>008185</v>
          </cell>
          <cell r="D740" t="str">
            <v>LUMAUIG</v>
          </cell>
          <cell r="E740" t="str">
            <v>JOEL G</v>
          </cell>
          <cell r="F740" t="str">
            <v>LUMAUIG, JOEL G</v>
          </cell>
          <cell r="G740">
            <v>38000</v>
          </cell>
          <cell r="H740">
            <v>0.35</v>
          </cell>
          <cell r="I740">
            <v>0.65</v>
          </cell>
          <cell r="N740">
            <v>1</v>
          </cell>
          <cell r="O740" t="str">
            <v>4yr Graded</v>
          </cell>
          <cell r="P740">
            <v>13300</v>
          </cell>
          <cell r="Q740">
            <v>13.3</v>
          </cell>
          <cell r="R740">
            <v>1617</v>
          </cell>
          <cell r="S740">
            <v>24700</v>
          </cell>
          <cell r="T740">
            <v>24.7</v>
          </cell>
          <cell r="U740">
            <v>1201</v>
          </cell>
        </row>
        <row r="741">
          <cell r="A741" t="str">
            <v>P01554</v>
          </cell>
          <cell r="B741">
            <v>141786732</v>
          </cell>
          <cell r="C741" t="str">
            <v>008186</v>
          </cell>
          <cell r="D741" t="str">
            <v>PRENDES</v>
          </cell>
          <cell r="E741" t="str">
            <v>MANUEL R</v>
          </cell>
          <cell r="F741" t="str">
            <v>PRENDES, MANUEL R</v>
          </cell>
          <cell r="G741">
            <v>82000</v>
          </cell>
          <cell r="H741">
            <v>0.35</v>
          </cell>
          <cell r="I741">
            <v>0.65</v>
          </cell>
          <cell r="N741">
            <v>1</v>
          </cell>
          <cell r="O741" t="str">
            <v>4yr Graded</v>
          </cell>
          <cell r="P741">
            <v>28699.999999999996</v>
          </cell>
          <cell r="Q741">
            <v>28.699999999999996</v>
          </cell>
          <cell r="R741">
            <v>3491</v>
          </cell>
          <cell r="S741">
            <v>53300</v>
          </cell>
          <cell r="T741">
            <v>53.3</v>
          </cell>
          <cell r="U741">
            <v>2593</v>
          </cell>
        </row>
        <row r="742">
          <cell r="A742" t="str">
            <v>P01615</v>
          </cell>
          <cell r="B742">
            <v>55802273</v>
          </cell>
          <cell r="C742" t="str">
            <v>00000177822</v>
          </cell>
          <cell r="D742" t="str">
            <v>MUKHERJEE</v>
          </cell>
          <cell r="E742" t="str">
            <v>AMITABH</v>
          </cell>
          <cell r="F742" t="str">
            <v>MUKHERJEE, AMITABH</v>
          </cell>
          <cell r="G742">
            <v>7720</v>
          </cell>
          <cell r="H742">
            <v>0.25</v>
          </cell>
          <cell r="I742">
            <v>0.75</v>
          </cell>
          <cell r="N742">
            <v>1</v>
          </cell>
          <cell r="O742" t="str">
            <v>4yr Graded</v>
          </cell>
          <cell r="P742">
            <v>1930</v>
          </cell>
          <cell r="Q742">
            <v>1.93</v>
          </cell>
          <cell r="R742">
            <v>234</v>
          </cell>
          <cell r="S742">
            <v>5790</v>
          </cell>
          <cell r="T742">
            <v>5.79</v>
          </cell>
          <cell r="U742">
            <v>281</v>
          </cell>
        </row>
        <row r="743">
          <cell r="A743" t="str">
            <v>P01663</v>
          </cell>
          <cell r="B743">
            <v>91501324</v>
          </cell>
          <cell r="C743" t="str">
            <v>008187</v>
          </cell>
          <cell r="D743" t="str">
            <v>CASILL</v>
          </cell>
          <cell r="E743" t="str">
            <v>WILLIAM</v>
          </cell>
          <cell r="F743" t="str">
            <v>CASILL, WILLIAM</v>
          </cell>
          <cell r="G743">
            <v>155000</v>
          </cell>
          <cell r="H743">
            <v>0.35</v>
          </cell>
          <cell r="I743">
            <v>0.65</v>
          </cell>
          <cell r="N743">
            <v>1</v>
          </cell>
          <cell r="O743" t="str">
            <v>4yr Graded</v>
          </cell>
          <cell r="P743">
            <v>54250</v>
          </cell>
          <cell r="Q743">
            <v>54.25</v>
          </cell>
          <cell r="R743">
            <v>6599</v>
          </cell>
          <cell r="S743">
            <v>100750</v>
          </cell>
          <cell r="T743">
            <v>100.75</v>
          </cell>
          <cell r="U743">
            <v>4902</v>
          </cell>
        </row>
        <row r="744">
          <cell r="A744" t="str">
            <v>P01775</v>
          </cell>
          <cell r="B744">
            <v>117489848</v>
          </cell>
          <cell r="C744" t="str">
            <v>008190</v>
          </cell>
          <cell r="D744" t="str">
            <v>STOUT</v>
          </cell>
          <cell r="E744" t="str">
            <v>ALICE</v>
          </cell>
          <cell r="F744" t="str">
            <v>STOUT, ALICE</v>
          </cell>
          <cell r="G744">
            <v>20000</v>
          </cell>
          <cell r="H744">
            <v>0.35</v>
          </cell>
          <cell r="I744">
            <v>0.65</v>
          </cell>
          <cell r="N744">
            <v>1</v>
          </cell>
          <cell r="O744" t="str">
            <v>4yr Graded</v>
          </cell>
          <cell r="P744">
            <v>7000</v>
          </cell>
          <cell r="Q744">
            <v>7</v>
          </cell>
          <cell r="R744">
            <v>851</v>
          </cell>
          <cell r="S744">
            <v>13000</v>
          </cell>
          <cell r="T744">
            <v>13</v>
          </cell>
          <cell r="U744">
            <v>632</v>
          </cell>
        </row>
        <row r="745">
          <cell r="A745" t="str">
            <v>P01855</v>
          </cell>
          <cell r="B745">
            <v>129488560</v>
          </cell>
          <cell r="C745" t="str">
            <v>008192</v>
          </cell>
          <cell r="D745" t="str">
            <v>BENSON</v>
          </cell>
          <cell r="E745" t="str">
            <v>STUART</v>
          </cell>
          <cell r="F745" t="str">
            <v>BENSON, STUART</v>
          </cell>
          <cell r="G745">
            <v>8400</v>
          </cell>
          <cell r="H745">
            <v>0.25</v>
          </cell>
          <cell r="I745">
            <v>0.75</v>
          </cell>
          <cell r="N745">
            <v>1</v>
          </cell>
          <cell r="O745" t="str">
            <v>4yr Graded</v>
          </cell>
          <cell r="P745">
            <v>2100</v>
          </cell>
          <cell r="Q745">
            <v>2.1</v>
          </cell>
          <cell r="R745">
            <v>255</v>
          </cell>
          <cell r="S745">
            <v>6300</v>
          </cell>
          <cell r="T745">
            <v>6.3</v>
          </cell>
          <cell r="U745">
            <v>306</v>
          </cell>
        </row>
        <row r="746">
          <cell r="A746" t="str">
            <v>P01862</v>
          </cell>
          <cell r="B746">
            <v>478842128</v>
          </cell>
          <cell r="C746" t="str">
            <v>013268</v>
          </cell>
          <cell r="D746" t="str">
            <v>LUNNING</v>
          </cell>
          <cell r="E746" t="str">
            <v>ELLIOTT A</v>
          </cell>
          <cell r="F746" t="str">
            <v>LUNNING, ELLIOTT A</v>
          </cell>
          <cell r="G746">
            <v>11115</v>
          </cell>
          <cell r="H746">
            <v>0.25</v>
          </cell>
          <cell r="I746">
            <v>0.75</v>
          </cell>
          <cell r="N746">
            <v>1</v>
          </cell>
          <cell r="O746" t="str">
            <v>4yr Graded</v>
          </cell>
          <cell r="P746">
            <v>2778.75</v>
          </cell>
          <cell r="Q746">
            <v>2.7787500000000001</v>
          </cell>
          <cell r="R746">
            <v>338</v>
          </cell>
          <cell r="S746">
            <v>8336.25</v>
          </cell>
          <cell r="T746">
            <v>8.3362499999999997</v>
          </cell>
          <cell r="U746">
            <v>405</v>
          </cell>
        </row>
        <row r="747">
          <cell r="A747" t="str">
            <v>P01889</v>
          </cell>
          <cell r="B747">
            <v>472964889</v>
          </cell>
          <cell r="C747" t="str">
            <v>009499</v>
          </cell>
          <cell r="D747" t="str">
            <v>MOORE</v>
          </cell>
          <cell r="E747" t="str">
            <v>BRIAN P</v>
          </cell>
          <cell r="F747" t="str">
            <v>MOORE, BRIAN P</v>
          </cell>
          <cell r="G747">
            <v>8100</v>
          </cell>
          <cell r="H747">
            <v>0.25</v>
          </cell>
          <cell r="I747">
            <v>0.75</v>
          </cell>
          <cell r="N747">
            <v>1</v>
          </cell>
          <cell r="O747" t="str">
            <v>4yr Graded</v>
          </cell>
          <cell r="P747">
            <v>2025</v>
          </cell>
          <cell r="Q747">
            <v>2.0249999999999999</v>
          </cell>
          <cell r="R747">
            <v>246</v>
          </cell>
          <cell r="S747">
            <v>6075</v>
          </cell>
          <cell r="T747">
            <v>6.0750000000000002</v>
          </cell>
          <cell r="U747">
            <v>295</v>
          </cell>
        </row>
        <row r="748">
          <cell r="A748" t="str">
            <v>P02003</v>
          </cell>
          <cell r="B748">
            <v>267735838</v>
          </cell>
          <cell r="C748" t="str">
            <v>009477</v>
          </cell>
          <cell r="D748" t="str">
            <v>MALKIN</v>
          </cell>
          <cell r="E748" t="str">
            <v>JENNA S</v>
          </cell>
          <cell r="F748" t="str">
            <v>MALKIN, JENNA S</v>
          </cell>
          <cell r="G748">
            <v>8100</v>
          </cell>
          <cell r="H748">
            <v>0.25</v>
          </cell>
          <cell r="I748">
            <v>0.75</v>
          </cell>
          <cell r="N748">
            <v>1</v>
          </cell>
          <cell r="O748" t="str">
            <v>4yr Graded</v>
          </cell>
          <cell r="P748">
            <v>2025</v>
          </cell>
          <cell r="Q748">
            <v>2.0249999999999999</v>
          </cell>
          <cell r="R748">
            <v>246</v>
          </cell>
          <cell r="S748">
            <v>6075</v>
          </cell>
          <cell r="T748">
            <v>6.0750000000000002</v>
          </cell>
          <cell r="U748">
            <v>295</v>
          </cell>
        </row>
        <row r="749">
          <cell r="A749" t="str">
            <v>P02108</v>
          </cell>
          <cell r="B749">
            <v>374765789</v>
          </cell>
          <cell r="C749" t="str">
            <v>009590</v>
          </cell>
          <cell r="D749" t="str">
            <v>ALAWAN</v>
          </cell>
          <cell r="E749" t="str">
            <v>G H</v>
          </cell>
          <cell r="F749" t="str">
            <v>ALAWAN, G H</v>
          </cell>
          <cell r="G749">
            <v>5744</v>
          </cell>
          <cell r="H749">
            <v>0.25</v>
          </cell>
          <cell r="I749">
            <v>0.75</v>
          </cell>
          <cell r="N749">
            <v>1</v>
          </cell>
          <cell r="O749" t="str">
            <v>4yr Cliff</v>
          </cell>
          <cell r="P749">
            <v>1436</v>
          </cell>
          <cell r="Q749">
            <v>1.4359999999999999</v>
          </cell>
          <cell r="R749">
            <v>174</v>
          </cell>
          <cell r="S749">
            <v>4308</v>
          </cell>
          <cell r="T749">
            <v>4.3079999999999998</v>
          </cell>
          <cell r="U749">
            <v>209</v>
          </cell>
        </row>
        <row r="750">
          <cell r="A750" t="str">
            <v>P02200</v>
          </cell>
          <cell r="B750">
            <v>386047173</v>
          </cell>
          <cell r="C750" t="str">
            <v>015577</v>
          </cell>
          <cell r="D750" t="str">
            <v>SHENTU</v>
          </cell>
          <cell r="E750" t="str">
            <v>MING</v>
          </cell>
          <cell r="F750" t="str">
            <v>SHENTU, MING</v>
          </cell>
          <cell r="G750">
            <v>10000</v>
          </cell>
          <cell r="H750">
            <v>0.25</v>
          </cell>
          <cell r="I750">
            <v>0.75</v>
          </cell>
          <cell r="N750">
            <v>1</v>
          </cell>
          <cell r="O750" t="str">
            <v>4yr Graded</v>
          </cell>
          <cell r="P750">
            <v>2500</v>
          </cell>
          <cell r="Q750">
            <v>2.5</v>
          </cell>
          <cell r="R750">
            <v>304</v>
          </cell>
          <cell r="S750">
            <v>7500</v>
          </cell>
          <cell r="T750">
            <v>7.5</v>
          </cell>
          <cell r="U750">
            <v>364</v>
          </cell>
        </row>
        <row r="751">
          <cell r="A751" t="str">
            <v>P02244</v>
          </cell>
          <cell r="B751">
            <v>142922018</v>
          </cell>
          <cell r="C751" t="str">
            <v>015575</v>
          </cell>
          <cell r="D751" t="str">
            <v>SHAH</v>
          </cell>
          <cell r="E751" t="str">
            <v>ASHISH</v>
          </cell>
          <cell r="F751" t="str">
            <v>SHAH, ASHISH</v>
          </cell>
          <cell r="G751">
            <v>10000</v>
          </cell>
          <cell r="H751">
            <v>0.25</v>
          </cell>
          <cell r="I751">
            <v>0.75</v>
          </cell>
          <cell r="N751">
            <v>1</v>
          </cell>
          <cell r="O751" t="str">
            <v>4yr Graded</v>
          </cell>
          <cell r="P751">
            <v>2500</v>
          </cell>
          <cell r="Q751">
            <v>2.5</v>
          </cell>
          <cell r="R751">
            <v>304</v>
          </cell>
          <cell r="S751">
            <v>7500</v>
          </cell>
          <cell r="T751">
            <v>7.5</v>
          </cell>
          <cell r="U751">
            <v>364</v>
          </cell>
        </row>
        <row r="752">
          <cell r="A752" t="str">
            <v>P02246</v>
          </cell>
          <cell r="B752">
            <v>141601413</v>
          </cell>
          <cell r="C752" t="str">
            <v>00000177862</v>
          </cell>
          <cell r="D752" t="str">
            <v>MULLER</v>
          </cell>
          <cell r="E752" t="str">
            <v>ROBERT J</v>
          </cell>
          <cell r="F752" t="str">
            <v>MULLER, ROBERT J</v>
          </cell>
          <cell r="G752">
            <v>8100</v>
          </cell>
          <cell r="H752">
            <v>0.25</v>
          </cell>
          <cell r="I752">
            <v>0.75</v>
          </cell>
          <cell r="N752">
            <v>1</v>
          </cell>
          <cell r="O752" t="str">
            <v>4yr Graded</v>
          </cell>
          <cell r="P752">
            <v>2025</v>
          </cell>
          <cell r="Q752">
            <v>2.0249999999999999</v>
          </cell>
          <cell r="R752">
            <v>246</v>
          </cell>
          <cell r="S752">
            <v>6075</v>
          </cell>
          <cell r="T752">
            <v>6.0750000000000002</v>
          </cell>
          <cell r="U752">
            <v>295</v>
          </cell>
        </row>
        <row r="753">
          <cell r="A753" t="str">
            <v>P02279</v>
          </cell>
          <cell r="B753">
            <v>57486013</v>
          </cell>
          <cell r="C753" t="str">
            <v>014736</v>
          </cell>
          <cell r="D753" t="str">
            <v>HIGGINS</v>
          </cell>
          <cell r="E753" t="str">
            <v>MICHAEL J</v>
          </cell>
          <cell r="F753" t="str">
            <v>HIGGINS, MICHAEL J</v>
          </cell>
          <cell r="G753">
            <v>8100</v>
          </cell>
          <cell r="H753">
            <v>0.25</v>
          </cell>
          <cell r="I753">
            <v>0.75</v>
          </cell>
          <cell r="N753">
            <v>1</v>
          </cell>
          <cell r="O753" t="str">
            <v>4yr Graded</v>
          </cell>
          <cell r="P753">
            <v>2025</v>
          </cell>
          <cell r="Q753">
            <v>2.0249999999999999</v>
          </cell>
          <cell r="R753">
            <v>246</v>
          </cell>
          <cell r="S753">
            <v>6075</v>
          </cell>
          <cell r="T753">
            <v>6.0750000000000002</v>
          </cell>
          <cell r="U753">
            <v>295</v>
          </cell>
        </row>
        <row r="754">
          <cell r="A754" t="str">
            <v>P02338</v>
          </cell>
          <cell r="B754">
            <v>63601705</v>
          </cell>
          <cell r="C754" t="str">
            <v>008202</v>
          </cell>
          <cell r="D754" t="str">
            <v>BYER</v>
          </cell>
          <cell r="E754" t="str">
            <v>CARLA M</v>
          </cell>
          <cell r="F754" t="str">
            <v>BYER, CARLA M</v>
          </cell>
          <cell r="G754">
            <v>32000</v>
          </cell>
          <cell r="H754">
            <v>0.35</v>
          </cell>
          <cell r="I754">
            <v>0.65</v>
          </cell>
          <cell r="N754">
            <v>1</v>
          </cell>
          <cell r="O754" t="str">
            <v>4yr Graded</v>
          </cell>
          <cell r="P754">
            <v>11200</v>
          </cell>
          <cell r="Q754">
            <v>11.2</v>
          </cell>
          <cell r="R754">
            <v>1362</v>
          </cell>
          <cell r="S754">
            <v>20800</v>
          </cell>
          <cell r="T754">
            <v>20.8</v>
          </cell>
          <cell r="U754">
            <v>1012</v>
          </cell>
        </row>
        <row r="755">
          <cell r="A755" t="str">
            <v>P02344</v>
          </cell>
          <cell r="B755">
            <v>51442705</v>
          </cell>
          <cell r="C755" t="str">
            <v>010118</v>
          </cell>
          <cell r="D755" t="str">
            <v>LUCEY</v>
          </cell>
          <cell r="E755" t="str">
            <v>MICHAEL J</v>
          </cell>
          <cell r="F755" t="str">
            <v>LUCEY, MICHAEL J</v>
          </cell>
          <cell r="G755">
            <v>11960</v>
          </cell>
          <cell r="H755">
            <v>0.25</v>
          </cell>
          <cell r="I755">
            <v>0.75</v>
          </cell>
          <cell r="N755">
            <v>1</v>
          </cell>
          <cell r="O755" t="str">
            <v>4yr Graded</v>
          </cell>
          <cell r="P755">
            <v>2990</v>
          </cell>
          <cell r="Q755">
            <v>2.99</v>
          </cell>
          <cell r="R755">
            <v>363</v>
          </cell>
          <cell r="S755">
            <v>8970</v>
          </cell>
          <cell r="T755">
            <v>8.9700000000000006</v>
          </cell>
          <cell r="U755">
            <v>436</v>
          </cell>
        </row>
        <row r="756">
          <cell r="A756" t="str">
            <v>P02398</v>
          </cell>
          <cell r="B756">
            <v>148488971</v>
          </cell>
          <cell r="C756" t="str">
            <v>009454</v>
          </cell>
          <cell r="D756" t="str">
            <v>GRADZKI</v>
          </cell>
          <cell r="E756" t="str">
            <v>ALAN</v>
          </cell>
          <cell r="F756" t="str">
            <v>GRADZKI, ALAN</v>
          </cell>
          <cell r="G756">
            <v>8000</v>
          </cell>
          <cell r="H756">
            <v>0.25</v>
          </cell>
          <cell r="I756">
            <v>0.75</v>
          </cell>
          <cell r="N756">
            <v>1</v>
          </cell>
          <cell r="O756" t="str">
            <v>4yr Graded</v>
          </cell>
          <cell r="P756">
            <v>2000</v>
          </cell>
          <cell r="Q756">
            <v>2</v>
          </cell>
          <cell r="R756">
            <v>243</v>
          </cell>
          <cell r="S756">
            <v>6000</v>
          </cell>
          <cell r="T756">
            <v>6</v>
          </cell>
          <cell r="U756">
            <v>291</v>
          </cell>
        </row>
        <row r="757">
          <cell r="A757" t="str">
            <v>P02446</v>
          </cell>
          <cell r="B757">
            <v>155764596</v>
          </cell>
          <cell r="C757" t="str">
            <v>009463</v>
          </cell>
          <cell r="D757" t="str">
            <v>IPPOLITO</v>
          </cell>
          <cell r="E757" t="str">
            <v>DAVID</v>
          </cell>
          <cell r="F757" t="str">
            <v>IPPOLITO, DAVID</v>
          </cell>
          <cell r="G757">
            <v>13000</v>
          </cell>
          <cell r="H757">
            <v>0.25</v>
          </cell>
          <cell r="I757">
            <v>0.75</v>
          </cell>
          <cell r="N757">
            <v>1</v>
          </cell>
          <cell r="O757" t="str">
            <v>4yr Graded</v>
          </cell>
          <cell r="P757">
            <v>3250</v>
          </cell>
          <cell r="Q757">
            <v>3.25</v>
          </cell>
          <cell r="R757">
            <v>395</v>
          </cell>
          <cell r="S757">
            <v>9750</v>
          </cell>
          <cell r="T757">
            <v>9.75</v>
          </cell>
          <cell r="U757">
            <v>474</v>
          </cell>
        </row>
        <row r="758">
          <cell r="A758" t="str">
            <v>P02604</v>
          </cell>
          <cell r="B758">
            <v>129442875</v>
          </cell>
          <cell r="C758" t="str">
            <v>008206</v>
          </cell>
          <cell r="D758" t="str">
            <v>STEINBERG</v>
          </cell>
          <cell r="E758" t="str">
            <v>JED S</v>
          </cell>
          <cell r="F758" t="str">
            <v>STEINBERG, JED S</v>
          </cell>
          <cell r="G758">
            <v>63000</v>
          </cell>
          <cell r="H758">
            <v>0.35</v>
          </cell>
          <cell r="I758">
            <v>0.65</v>
          </cell>
          <cell r="N758">
            <v>1</v>
          </cell>
          <cell r="O758" t="str">
            <v>4yr Graded</v>
          </cell>
          <cell r="P758">
            <v>22050</v>
          </cell>
          <cell r="Q758">
            <v>22.05</v>
          </cell>
          <cell r="R758">
            <v>2682</v>
          </cell>
          <cell r="S758">
            <v>40950</v>
          </cell>
          <cell r="T758">
            <v>40.950000000000003</v>
          </cell>
          <cell r="U758">
            <v>1992</v>
          </cell>
        </row>
        <row r="759">
          <cell r="A759" t="str">
            <v>P02627</v>
          </cell>
          <cell r="B759">
            <v>113467352</v>
          </cell>
          <cell r="C759" t="str">
            <v>00000177892</v>
          </cell>
          <cell r="D759" t="str">
            <v>SCHROEDER</v>
          </cell>
          <cell r="E759" t="str">
            <v>WILLIAM D</v>
          </cell>
          <cell r="F759" t="str">
            <v>SCHROEDER, WILLIAM D</v>
          </cell>
          <cell r="G759">
            <v>9400</v>
          </cell>
          <cell r="H759">
            <v>0.25</v>
          </cell>
          <cell r="I759">
            <v>0.75</v>
          </cell>
          <cell r="N759">
            <v>1</v>
          </cell>
          <cell r="O759" t="str">
            <v>4yr Graded</v>
          </cell>
          <cell r="P759">
            <v>2350</v>
          </cell>
          <cell r="Q759">
            <v>2.35</v>
          </cell>
          <cell r="R759">
            <v>285</v>
          </cell>
          <cell r="S759">
            <v>7050</v>
          </cell>
          <cell r="T759">
            <v>7.05</v>
          </cell>
          <cell r="U759">
            <v>343</v>
          </cell>
        </row>
        <row r="760">
          <cell r="A760" t="str">
            <v>P02781</v>
          </cell>
          <cell r="B760">
            <v>64609433</v>
          </cell>
          <cell r="C760" t="str">
            <v>011378</v>
          </cell>
          <cell r="D760" t="str">
            <v>BUTLER</v>
          </cell>
          <cell r="E760" t="str">
            <v>CHRISTINA</v>
          </cell>
          <cell r="F760" t="str">
            <v>BUTLER, CHRISTINA</v>
          </cell>
          <cell r="G760">
            <v>10800</v>
          </cell>
          <cell r="H760">
            <v>0.25</v>
          </cell>
          <cell r="I760">
            <v>0.75</v>
          </cell>
          <cell r="N760">
            <v>1</v>
          </cell>
          <cell r="O760" t="str">
            <v>4yr Graded</v>
          </cell>
          <cell r="P760">
            <v>2700</v>
          </cell>
          <cell r="Q760">
            <v>2.7</v>
          </cell>
          <cell r="R760">
            <v>328</v>
          </cell>
          <cell r="S760">
            <v>8100</v>
          </cell>
          <cell r="T760">
            <v>8.1</v>
          </cell>
          <cell r="U760">
            <v>394</v>
          </cell>
        </row>
        <row r="761">
          <cell r="A761" t="str">
            <v>P02878</v>
          </cell>
          <cell r="B761">
            <v>55605093</v>
          </cell>
          <cell r="C761" t="str">
            <v>00000170457</v>
          </cell>
          <cell r="D761" t="str">
            <v>CARLILE</v>
          </cell>
          <cell r="E761" t="str">
            <v>CHRISTINE</v>
          </cell>
          <cell r="F761" t="str">
            <v>CARLILE, CHRISTINE</v>
          </cell>
          <cell r="G761">
            <v>8100</v>
          </cell>
          <cell r="H761">
            <v>0.25</v>
          </cell>
          <cell r="I761">
            <v>0.75</v>
          </cell>
          <cell r="N761">
            <v>1</v>
          </cell>
          <cell r="O761" t="str">
            <v>4yr Graded</v>
          </cell>
          <cell r="P761">
            <v>2025</v>
          </cell>
          <cell r="Q761">
            <v>2.0249999999999999</v>
          </cell>
          <cell r="R761">
            <v>246</v>
          </cell>
          <cell r="S761">
            <v>6075</v>
          </cell>
          <cell r="T761">
            <v>6.0750000000000002</v>
          </cell>
          <cell r="U761">
            <v>295</v>
          </cell>
        </row>
        <row r="762">
          <cell r="A762" t="str">
            <v>P02895</v>
          </cell>
          <cell r="B762">
            <v>147528852</v>
          </cell>
          <cell r="C762" t="str">
            <v>008209</v>
          </cell>
          <cell r="D762" t="str">
            <v>MONTEFUSCO</v>
          </cell>
          <cell r="E762" t="str">
            <v>CARLA</v>
          </cell>
          <cell r="F762" t="str">
            <v>MONTEFUSCO, CARLA</v>
          </cell>
          <cell r="G762">
            <v>34200</v>
          </cell>
          <cell r="H762">
            <v>0.35</v>
          </cell>
          <cell r="I762">
            <v>0.65</v>
          </cell>
          <cell r="N762">
            <v>1</v>
          </cell>
          <cell r="O762" t="str">
            <v>4yr Graded</v>
          </cell>
          <cell r="P762">
            <v>11970</v>
          </cell>
          <cell r="Q762">
            <v>11.97</v>
          </cell>
          <cell r="R762">
            <v>1456</v>
          </cell>
          <cell r="S762">
            <v>22230</v>
          </cell>
          <cell r="T762">
            <v>22.23</v>
          </cell>
          <cell r="U762">
            <v>1081</v>
          </cell>
        </row>
        <row r="763">
          <cell r="A763" t="str">
            <v>P02898</v>
          </cell>
          <cell r="B763">
            <v>87666747</v>
          </cell>
          <cell r="C763" t="str">
            <v>011149</v>
          </cell>
          <cell r="D763" t="str">
            <v>ACERRA</v>
          </cell>
          <cell r="E763" t="str">
            <v>DANIELLE D</v>
          </cell>
          <cell r="F763" t="str">
            <v>ACERRA, DANIELLE D</v>
          </cell>
          <cell r="G763">
            <v>11700</v>
          </cell>
          <cell r="H763">
            <v>0.25</v>
          </cell>
          <cell r="I763">
            <v>0.75</v>
          </cell>
          <cell r="N763">
            <v>1</v>
          </cell>
          <cell r="O763" t="str">
            <v>4yr Graded</v>
          </cell>
          <cell r="P763">
            <v>2925</v>
          </cell>
          <cell r="Q763">
            <v>2.9249999999999998</v>
          </cell>
          <cell r="R763">
            <v>355</v>
          </cell>
          <cell r="S763">
            <v>8775</v>
          </cell>
          <cell r="T763">
            <v>8.7750000000000004</v>
          </cell>
          <cell r="U763">
            <v>426</v>
          </cell>
        </row>
        <row r="764">
          <cell r="A764" t="str">
            <v>P02902</v>
          </cell>
          <cell r="B764">
            <v>146580373</v>
          </cell>
          <cell r="C764" t="str">
            <v>013190</v>
          </cell>
          <cell r="D764" t="str">
            <v>CARGEN</v>
          </cell>
          <cell r="E764" t="str">
            <v>COLLEEN A</v>
          </cell>
          <cell r="F764" t="str">
            <v>CARGEN, COLLEEN A</v>
          </cell>
          <cell r="G764">
            <v>8100</v>
          </cell>
          <cell r="H764">
            <v>0.25</v>
          </cell>
          <cell r="I764">
            <v>0.75</v>
          </cell>
          <cell r="N764">
            <v>1</v>
          </cell>
          <cell r="O764" t="str">
            <v>4yr Graded</v>
          </cell>
          <cell r="P764">
            <v>2025</v>
          </cell>
          <cell r="Q764">
            <v>2.0249999999999999</v>
          </cell>
          <cell r="R764">
            <v>246</v>
          </cell>
          <cell r="S764">
            <v>6075</v>
          </cell>
          <cell r="T764">
            <v>6.0750000000000002</v>
          </cell>
          <cell r="U764">
            <v>295</v>
          </cell>
        </row>
        <row r="765">
          <cell r="A765" t="str">
            <v>P02905</v>
          </cell>
          <cell r="B765">
            <v>125605169</v>
          </cell>
          <cell r="C765" t="str">
            <v>015508</v>
          </cell>
          <cell r="D765" t="str">
            <v>EVRARD-DEUTSCHMAN</v>
          </cell>
          <cell r="E765" t="str">
            <v>MARY</v>
          </cell>
          <cell r="F765" t="str">
            <v>EVRARD-DEUTSCHMAN, MARY</v>
          </cell>
          <cell r="G765">
            <v>11700</v>
          </cell>
          <cell r="H765">
            <v>0.25</v>
          </cell>
          <cell r="I765">
            <v>0.75</v>
          </cell>
          <cell r="N765">
            <v>1</v>
          </cell>
          <cell r="O765" t="str">
            <v>4yr Graded</v>
          </cell>
          <cell r="P765">
            <v>2925</v>
          </cell>
          <cell r="Q765">
            <v>2.9249999999999998</v>
          </cell>
          <cell r="R765">
            <v>355</v>
          </cell>
          <cell r="S765">
            <v>8775</v>
          </cell>
          <cell r="T765">
            <v>8.7750000000000004</v>
          </cell>
          <cell r="U765">
            <v>426</v>
          </cell>
        </row>
        <row r="766">
          <cell r="A766" t="str">
            <v>P02913</v>
          </cell>
          <cell r="B766">
            <v>76688258</v>
          </cell>
          <cell r="C766" t="str">
            <v>00000177911</v>
          </cell>
          <cell r="D766" t="str">
            <v>DELORENZI</v>
          </cell>
          <cell r="E766" t="str">
            <v>GLENN</v>
          </cell>
          <cell r="F766" t="str">
            <v>DELORENZI, GLENN</v>
          </cell>
          <cell r="G766">
            <v>9000</v>
          </cell>
          <cell r="H766">
            <v>0.25</v>
          </cell>
          <cell r="I766">
            <v>0.75</v>
          </cell>
          <cell r="N766">
            <v>1</v>
          </cell>
          <cell r="O766" t="str">
            <v>4yr Graded</v>
          </cell>
          <cell r="P766">
            <v>2250</v>
          </cell>
          <cell r="Q766">
            <v>2.25</v>
          </cell>
          <cell r="R766">
            <v>273</v>
          </cell>
          <cell r="S766">
            <v>6750</v>
          </cell>
          <cell r="T766">
            <v>6.75</v>
          </cell>
          <cell r="U766">
            <v>328</v>
          </cell>
        </row>
        <row r="767">
          <cell r="A767" t="str">
            <v>P02920</v>
          </cell>
          <cell r="B767">
            <v>87563922</v>
          </cell>
          <cell r="C767" t="str">
            <v>013497</v>
          </cell>
          <cell r="D767" t="str">
            <v>HASPEL</v>
          </cell>
          <cell r="E767" t="str">
            <v>MAX B</v>
          </cell>
          <cell r="F767" t="str">
            <v>HASPEL, MAX B</v>
          </cell>
          <cell r="G767">
            <v>9413</v>
          </cell>
          <cell r="H767">
            <v>0.25</v>
          </cell>
          <cell r="I767">
            <v>0.75</v>
          </cell>
          <cell r="N767">
            <v>1</v>
          </cell>
          <cell r="O767" t="str">
            <v>4yr Cliff</v>
          </cell>
          <cell r="P767">
            <v>2353.25</v>
          </cell>
          <cell r="Q767">
            <v>2.3532500000000001</v>
          </cell>
          <cell r="R767">
            <v>286</v>
          </cell>
          <cell r="S767">
            <v>7059.75</v>
          </cell>
          <cell r="T767">
            <v>7.0597500000000002</v>
          </cell>
          <cell r="U767">
            <v>343</v>
          </cell>
        </row>
        <row r="768">
          <cell r="A768" t="str">
            <v>P02934</v>
          </cell>
          <cell r="B768">
            <v>118585689</v>
          </cell>
          <cell r="C768" t="str">
            <v>009552</v>
          </cell>
          <cell r="D768" t="str">
            <v>VOLPE</v>
          </cell>
          <cell r="E768" t="str">
            <v>NICHOLAS P</v>
          </cell>
          <cell r="F768" t="str">
            <v>VOLPE, NICHOLAS P</v>
          </cell>
          <cell r="G768">
            <v>75000</v>
          </cell>
          <cell r="H768">
            <v>0.35</v>
          </cell>
          <cell r="I768">
            <v>0.65</v>
          </cell>
          <cell r="N768">
            <v>1</v>
          </cell>
          <cell r="O768" t="str">
            <v>4yr Graded</v>
          </cell>
          <cell r="P768">
            <v>26250</v>
          </cell>
          <cell r="Q768">
            <v>26.25</v>
          </cell>
          <cell r="R768">
            <v>3193</v>
          </cell>
          <cell r="S768">
            <v>48750</v>
          </cell>
          <cell r="T768">
            <v>48.75</v>
          </cell>
          <cell r="U768">
            <v>2372</v>
          </cell>
        </row>
        <row r="769">
          <cell r="A769" t="str">
            <v>P03071</v>
          </cell>
          <cell r="B769">
            <v>353724480</v>
          </cell>
          <cell r="C769" t="str">
            <v>013413</v>
          </cell>
          <cell r="D769" t="str">
            <v>CHIBUCOS</v>
          </cell>
          <cell r="E769" t="str">
            <v>JUSTIN M</v>
          </cell>
          <cell r="F769" t="str">
            <v>CHIBUCOS, JUSTIN M</v>
          </cell>
          <cell r="G769">
            <v>9151</v>
          </cell>
          <cell r="H769">
            <v>0.25</v>
          </cell>
          <cell r="I769">
            <v>0.75</v>
          </cell>
          <cell r="N769">
            <v>1</v>
          </cell>
          <cell r="O769" t="str">
            <v>4yr Cliff</v>
          </cell>
          <cell r="P769">
            <v>2287.75</v>
          </cell>
          <cell r="Q769">
            <v>2.28775</v>
          </cell>
          <cell r="R769">
            <v>278</v>
          </cell>
          <cell r="S769">
            <v>6863.25</v>
          </cell>
          <cell r="T769">
            <v>6.8632499999999999</v>
          </cell>
          <cell r="U769">
            <v>333</v>
          </cell>
        </row>
        <row r="770">
          <cell r="A770" t="str">
            <v>P03213</v>
          </cell>
          <cell r="B770">
            <v>81667780</v>
          </cell>
          <cell r="C770" t="str">
            <v>014271</v>
          </cell>
          <cell r="D770" t="str">
            <v>REICHMAN</v>
          </cell>
          <cell r="E770" t="str">
            <v>MENDY</v>
          </cell>
          <cell r="F770" t="str">
            <v>REICHMAN, MENDY</v>
          </cell>
          <cell r="G770">
            <v>12000</v>
          </cell>
          <cell r="H770">
            <v>0.25</v>
          </cell>
          <cell r="I770">
            <v>0.75</v>
          </cell>
          <cell r="N770">
            <v>1</v>
          </cell>
          <cell r="O770" t="str">
            <v>4yr Graded</v>
          </cell>
          <cell r="P770">
            <v>3000</v>
          </cell>
          <cell r="Q770">
            <v>3</v>
          </cell>
          <cell r="R770">
            <v>364</v>
          </cell>
          <cell r="S770">
            <v>9000</v>
          </cell>
          <cell r="T770">
            <v>9</v>
          </cell>
          <cell r="U770">
            <v>437</v>
          </cell>
        </row>
        <row r="771">
          <cell r="A771" t="str">
            <v>P03214</v>
          </cell>
          <cell r="B771">
            <v>66502429</v>
          </cell>
          <cell r="C771" t="str">
            <v>008213</v>
          </cell>
          <cell r="D771" t="str">
            <v>AULETA</v>
          </cell>
          <cell r="E771" t="str">
            <v>KURT E</v>
          </cell>
          <cell r="F771" t="str">
            <v>AULETA, KURT E</v>
          </cell>
          <cell r="G771">
            <v>67200</v>
          </cell>
          <cell r="H771">
            <v>0.35</v>
          </cell>
          <cell r="I771">
            <v>0.65</v>
          </cell>
          <cell r="N771">
            <v>1</v>
          </cell>
          <cell r="O771" t="str">
            <v>4yr Graded</v>
          </cell>
          <cell r="P771">
            <v>23520</v>
          </cell>
          <cell r="Q771">
            <v>23.52</v>
          </cell>
          <cell r="R771">
            <v>2861</v>
          </cell>
          <cell r="S771">
            <v>43680</v>
          </cell>
          <cell r="T771">
            <v>43.68</v>
          </cell>
          <cell r="U771">
            <v>2125</v>
          </cell>
        </row>
        <row r="772">
          <cell r="A772" t="str">
            <v>P03242</v>
          </cell>
          <cell r="B772">
            <v>352484283</v>
          </cell>
          <cell r="C772" t="str">
            <v>00000170490</v>
          </cell>
          <cell r="D772" t="str">
            <v>SIMON</v>
          </cell>
          <cell r="E772" t="str">
            <v>PETER</v>
          </cell>
          <cell r="F772" t="str">
            <v>SIMON, PETER</v>
          </cell>
          <cell r="G772">
            <v>8100</v>
          </cell>
          <cell r="H772">
            <v>0.25</v>
          </cell>
          <cell r="I772">
            <v>0.75</v>
          </cell>
          <cell r="N772">
            <v>1</v>
          </cell>
          <cell r="O772" t="str">
            <v>4yr Graded</v>
          </cell>
          <cell r="P772">
            <v>2025</v>
          </cell>
          <cell r="Q772">
            <v>2.0249999999999999</v>
          </cell>
          <cell r="R772">
            <v>246</v>
          </cell>
          <cell r="S772">
            <v>6075</v>
          </cell>
          <cell r="T772">
            <v>6.0750000000000002</v>
          </cell>
          <cell r="U772">
            <v>295</v>
          </cell>
        </row>
        <row r="773">
          <cell r="A773" t="str">
            <v>P03437</v>
          </cell>
          <cell r="B773">
            <v>106563471</v>
          </cell>
          <cell r="C773" t="str">
            <v>008217</v>
          </cell>
          <cell r="D773" t="str">
            <v>PAOLO</v>
          </cell>
          <cell r="E773" t="str">
            <v>JOSEPH</v>
          </cell>
          <cell r="F773" t="str">
            <v>PAOLO, JOSEPH</v>
          </cell>
          <cell r="G773">
            <v>80000</v>
          </cell>
          <cell r="H773">
            <v>0.35</v>
          </cell>
          <cell r="I773">
            <v>0.65</v>
          </cell>
          <cell r="N773">
            <v>1</v>
          </cell>
          <cell r="O773" t="str">
            <v>4yr Graded</v>
          </cell>
          <cell r="P773">
            <v>28000</v>
          </cell>
          <cell r="Q773">
            <v>28</v>
          </cell>
          <cell r="R773">
            <v>3406</v>
          </cell>
          <cell r="S773">
            <v>52000</v>
          </cell>
          <cell r="T773">
            <v>52</v>
          </cell>
          <cell r="U773">
            <v>2530</v>
          </cell>
        </row>
        <row r="774">
          <cell r="A774" t="str">
            <v>P03501</v>
          </cell>
          <cell r="B774">
            <v>115468858</v>
          </cell>
          <cell r="C774" t="str">
            <v>008218</v>
          </cell>
          <cell r="D774" t="str">
            <v>COOMES</v>
          </cell>
          <cell r="E774" t="str">
            <v>JEFFREY S</v>
          </cell>
          <cell r="F774" t="str">
            <v>COOMES, JEFFREY S</v>
          </cell>
          <cell r="G774">
            <v>66000</v>
          </cell>
          <cell r="H774">
            <v>0.35</v>
          </cell>
          <cell r="I774">
            <v>0.65</v>
          </cell>
          <cell r="N774">
            <v>1</v>
          </cell>
          <cell r="O774" t="str">
            <v>4yr Graded</v>
          </cell>
          <cell r="P774">
            <v>23100</v>
          </cell>
          <cell r="Q774">
            <v>23.1</v>
          </cell>
          <cell r="R774">
            <v>2810</v>
          </cell>
          <cell r="S774">
            <v>42900</v>
          </cell>
          <cell r="T774">
            <v>42.9</v>
          </cell>
          <cell r="U774">
            <v>2087</v>
          </cell>
        </row>
        <row r="775">
          <cell r="A775" t="str">
            <v>P03647</v>
          </cell>
          <cell r="B775">
            <v>150762801</v>
          </cell>
          <cell r="C775" t="str">
            <v>013269</v>
          </cell>
          <cell r="D775" t="str">
            <v>MAHAFFEY</v>
          </cell>
          <cell r="E775" t="str">
            <v>LISA M</v>
          </cell>
          <cell r="F775" t="str">
            <v>MAHAFFEY, LISA M</v>
          </cell>
          <cell r="G775">
            <v>34200</v>
          </cell>
          <cell r="H775">
            <v>0.35</v>
          </cell>
          <cell r="I775">
            <v>0.65</v>
          </cell>
          <cell r="N775">
            <v>1</v>
          </cell>
          <cell r="O775" t="str">
            <v>4yr Graded</v>
          </cell>
          <cell r="P775">
            <v>11970</v>
          </cell>
          <cell r="Q775">
            <v>11.97</v>
          </cell>
          <cell r="R775">
            <v>1456</v>
          </cell>
          <cell r="S775">
            <v>22230</v>
          </cell>
          <cell r="T775">
            <v>22.23</v>
          </cell>
          <cell r="U775">
            <v>1081</v>
          </cell>
        </row>
        <row r="776">
          <cell r="A776" t="str">
            <v>P03664</v>
          </cell>
          <cell r="B776">
            <v>95384498</v>
          </cell>
          <cell r="C776" t="str">
            <v>008221</v>
          </cell>
          <cell r="D776" t="str">
            <v>HOFRICHTER</v>
          </cell>
          <cell r="E776" t="str">
            <v>FRANCES D</v>
          </cell>
          <cell r="F776" t="str">
            <v>HOFRICHTER, FRANCES D</v>
          </cell>
          <cell r="G776">
            <v>10000</v>
          </cell>
          <cell r="H776">
            <v>0.25</v>
          </cell>
          <cell r="I776">
            <v>0.75</v>
          </cell>
          <cell r="N776">
            <v>1</v>
          </cell>
          <cell r="O776" t="str">
            <v>4yr Graded</v>
          </cell>
          <cell r="P776">
            <v>2500</v>
          </cell>
          <cell r="Q776">
            <v>2.5</v>
          </cell>
          <cell r="R776">
            <v>304</v>
          </cell>
          <cell r="S776">
            <v>7500</v>
          </cell>
          <cell r="T776">
            <v>7.5</v>
          </cell>
          <cell r="U776">
            <v>364</v>
          </cell>
        </row>
        <row r="777">
          <cell r="A777" t="str">
            <v>P03730</v>
          </cell>
          <cell r="B777" t="str">
            <v>-</v>
          </cell>
          <cell r="C777" t="str">
            <v>014268</v>
          </cell>
          <cell r="D777" t="str">
            <v>LAKE</v>
          </cell>
          <cell r="E777" t="str">
            <v>MARTIN</v>
          </cell>
          <cell r="F777" t="str">
            <v>LAKE, MARTIN</v>
          </cell>
          <cell r="G777">
            <v>12000</v>
          </cell>
          <cell r="H777">
            <v>0.25</v>
          </cell>
          <cell r="I777">
            <v>0.75</v>
          </cell>
          <cell r="N777">
            <v>1</v>
          </cell>
          <cell r="O777" t="str">
            <v>4yr Graded</v>
          </cell>
          <cell r="P777">
            <v>3000</v>
          </cell>
          <cell r="Q777">
            <v>3</v>
          </cell>
          <cell r="R777">
            <v>364</v>
          </cell>
          <cell r="S777">
            <v>9000</v>
          </cell>
          <cell r="T777">
            <v>9</v>
          </cell>
          <cell r="U777">
            <v>437</v>
          </cell>
        </row>
        <row r="778">
          <cell r="A778" t="str">
            <v>P03755</v>
          </cell>
          <cell r="B778">
            <v>420881905</v>
          </cell>
          <cell r="C778" t="str">
            <v>-</v>
          </cell>
          <cell r="D778" t="str">
            <v>FERGUSON</v>
          </cell>
          <cell r="E778" t="str">
            <v>KEVIN M</v>
          </cell>
          <cell r="F778" t="str">
            <v>FERGUSON, KEVIN M</v>
          </cell>
          <cell r="G778">
            <v>11909</v>
          </cell>
          <cell r="H778">
            <v>0.25</v>
          </cell>
          <cell r="I778">
            <v>0.75</v>
          </cell>
          <cell r="N778">
            <v>1</v>
          </cell>
          <cell r="O778" t="str">
            <v>4yr Cliff</v>
          </cell>
          <cell r="P778">
            <v>2977.25</v>
          </cell>
          <cell r="Q778">
            <v>2.9772500000000002</v>
          </cell>
          <cell r="R778">
            <v>362</v>
          </cell>
          <cell r="S778">
            <v>8931.75</v>
          </cell>
          <cell r="T778">
            <v>8.9317499999999992</v>
          </cell>
          <cell r="U778">
            <v>434</v>
          </cell>
        </row>
        <row r="779">
          <cell r="A779" t="str">
            <v>P03869</v>
          </cell>
          <cell r="B779">
            <v>88623862</v>
          </cell>
          <cell r="C779" t="str">
            <v>015767</v>
          </cell>
          <cell r="D779" t="str">
            <v>RONNEBURGER</v>
          </cell>
          <cell r="E779" t="str">
            <v>GREGORY A</v>
          </cell>
          <cell r="F779" t="str">
            <v>RONNEBURGER, GREGORY A</v>
          </cell>
          <cell r="G779">
            <v>6440</v>
          </cell>
          <cell r="H779">
            <v>0.25</v>
          </cell>
          <cell r="I779">
            <v>0.75</v>
          </cell>
          <cell r="N779">
            <v>1</v>
          </cell>
          <cell r="O779" t="str">
            <v>4yr Graded</v>
          </cell>
          <cell r="P779">
            <v>1610</v>
          </cell>
          <cell r="Q779">
            <v>1.61</v>
          </cell>
          <cell r="R779">
            <v>195</v>
          </cell>
          <cell r="S779">
            <v>4830</v>
          </cell>
          <cell r="T779">
            <v>4.83</v>
          </cell>
          <cell r="U779">
            <v>235</v>
          </cell>
        </row>
        <row r="780">
          <cell r="A780" t="str">
            <v>P03940</v>
          </cell>
          <cell r="B780">
            <v>494823000</v>
          </cell>
          <cell r="C780" t="str">
            <v>009628</v>
          </cell>
          <cell r="D780" t="str">
            <v>BECKEMEYER</v>
          </cell>
          <cell r="E780" t="str">
            <v>MARY C</v>
          </cell>
          <cell r="F780" t="str">
            <v>BECKEMEYER, MARY C</v>
          </cell>
          <cell r="G780">
            <v>1901</v>
          </cell>
          <cell r="H780">
            <v>0.25</v>
          </cell>
          <cell r="I780">
            <v>0.75</v>
          </cell>
          <cell r="N780">
            <v>1</v>
          </cell>
          <cell r="O780" t="str">
            <v>4yr Cliff</v>
          </cell>
          <cell r="P780">
            <v>475.25</v>
          </cell>
          <cell r="Q780">
            <v>0.47525000000000001</v>
          </cell>
          <cell r="R780">
            <v>57</v>
          </cell>
          <cell r="S780">
            <v>1425.75</v>
          </cell>
          <cell r="T780">
            <v>1.4257500000000001</v>
          </cell>
          <cell r="U780">
            <v>69</v>
          </cell>
        </row>
        <row r="781">
          <cell r="A781" t="str">
            <v>P04165</v>
          </cell>
          <cell r="B781">
            <v>384541676</v>
          </cell>
          <cell r="C781" t="str">
            <v>008223</v>
          </cell>
          <cell r="D781" t="str">
            <v>O'SULLIVAN</v>
          </cell>
          <cell r="E781" t="str">
            <v>MICHAEL</v>
          </cell>
          <cell r="F781" t="str">
            <v>O'SULLIVAN, MICHAEL</v>
          </cell>
          <cell r="G781">
            <v>65000</v>
          </cell>
          <cell r="H781">
            <v>0.35</v>
          </cell>
          <cell r="I781">
            <v>0.65</v>
          </cell>
          <cell r="N781">
            <v>1</v>
          </cell>
          <cell r="O781" t="str">
            <v>4yr Graded</v>
          </cell>
          <cell r="P781">
            <v>22750</v>
          </cell>
          <cell r="Q781">
            <v>22.75</v>
          </cell>
          <cell r="R781">
            <v>2767</v>
          </cell>
          <cell r="S781">
            <v>42250</v>
          </cell>
          <cell r="T781">
            <v>42.25</v>
          </cell>
          <cell r="U781">
            <v>2055</v>
          </cell>
        </row>
        <row r="782">
          <cell r="A782" t="str">
            <v>P04249</v>
          </cell>
          <cell r="B782">
            <v>155820116</v>
          </cell>
          <cell r="C782" t="str">
            <v>-</v>
          </cell>
          <cell r="D782" t="str">
            <v>ROSE</v>
          </cell>
          <cell r="E782" t="str">
            <v>IAN R</v>
          </cell>
          <cell r="F782" t="str">
            <v>ROSE, IAN R</v>
          </cell>
          <cell r="G782">
            <v>1902</v>
          </cell>
          <cell r="H782">
            <v>0.25</v>
          </cell>
          <cell r="I782">
            <v>0.75</v>
          </cell>
          <cell r="N782">
            <v>1</v>
          </cell>
          <cell r="O782" t="str">
            <v>4yr Cliff</v>
          </cell>
          <cell r="P782">
            <v>475.5</v>
          </cell>
          <cell r="Q782">
            <v>0.47549999999999998</v>
          </cell>
          <cell r="R782">
            <v>57</v>
          </cell>
          <cell r="S782">
            <v>1426.5</v>
          </cell>
          <cell r="T782">
            <v>1.4265000000000001</v>
          </cell>
          <cell r="U782">
            <v>69</v>
          </cell>
        </row>
        <row r="783">
          <cell r="A783" t="str">
            <v>P04355</v>
          </cell>
          <cell r="B783">
            <v>98500523</v>
          </cell>
          <cell r="C783" t="str">
            <v>008226</v>
          </cell>
          <cell r="D783" t="str">
            <v>FEELEY</v>
          </cell>
          <cell r="E783" t="str">
            <v>TIMOTHY</v>
          </cell>
          <cell r="F783" t="str">
            <v>FEELEY, TIMOTHY</v>
          </cell>
          <cell r="G783">
            <v>12000</v>
          </cell>
          <cell r="H783">
            <v>0.25</v>
          </cell>
          <cell r="I783">
            <v>0.75</v>
          </cell>
          <cell r="N783">
            <v>1</v>
          </cell>
          <cell r="O783" t="str">
            <v>4yr Graded</v>
          </cell>
          <cell r="P783">
            <v>3000</v>
          </cell>
          <cell r="Q783">
            <v>3</v>
          </cell>
          <cell r="R783">
            <v>364</v>
          </cell>
          <cell r="S783">
            <v>9000</v>
          </cell>
          <cell r="T783">
            <v>9</v>
          </cell>
          <cell r="U783">
            <v>437</v>
          </cell>
        </row>
        <row r="784">
          <cell r="A784" t="str">
            <v>P04356</v>
          </cell>
          <cell r="B784">
            <v>171366260</v>
          </cell>
          <cell r="C784" t="str">
            <v>000015</v>
          </cell>
          <cell r="D784" t="str">
            <v>CONDRON</v>
          </cell>
          <cell r="E784" t="str">
            <v>CHRISTOPHER</v>
          </cell>
          <cell r="F784" t="str">
            <v>CONDRON, CHRISTOPHER</v>
          </cell>
          <cell r="G784">
            <v>5096524</v>
          </cell>
          <cell r="H784">
            <v>0.55000000000000004</v>
          </cell>
          <cell r="I784">
            <v>0.45</v>
          </cell>
          <cell r="N784">
            <v>1</v>
          </cell>
          <cell r="O784" t="str">
            <v>4yr Graded</v>
          </cell>
          <cell r="P784">
            <v>2803088</v>
          </cell>
          <cell r="Q784">
            <v>2803.0880000000002</v>
          </cell>
          <cell r="R784">
            <v>341000</v>
          </cell>
          <cell r="S784">
            <v>2293436</v>
          </cell>
          <cell r="T784">
            <v>2293.4360000000001</v>
          </cell>
          <cell r="U784">
            <v>111600</v>
          </cell>
        </row>
        <row r="785">
          <cell r="A785" t="str">
            <v>P04357</v>
          </cell>
          <cell r="B785">
            <v>548470848</v>
          </cell>
          <cell r="C785" t="str">
            <v>008227</v>
          </cell>
          <cell r="D785" t="str">
            <v>CHOY</v>
          </cell>
          <cell r="E785" t="str">
            <v>KENNETH</v>
          </cell>
          <cell r="F785" t="str">
            <v>CHOY, KENNETH</v>
          </cell>
          <cell r="G785">
            <v>10000</v>
          </cell>
          <cell r="H785">
            <v>0.25</v>
          </cell>
          <cell r="I785">
            <v>0.75</v>
          </cell>
          <cell r="N785">
            <v>1</v>
          </cell>
          <cell r="O785" t="str">
            <v>4yr Graded</v>
          </cell>
          <cell r="P785">
            <v>2500</v>
          </cell>
          <cell r="Q785">
            <v>2.5</v>
          </cell>
          <cell r="R785">
            <v>304</v>
          </cell>
          <cell r="S785">
            <v>7500</v>
          </cell>
          <cell r="T785">
            <v>7.5</v>
          </cell>
          <cell r="U785">
            <v>364</v>
          </cell>
        </row>
        <row r="786">
          <cell r="A786" t="str">
            <v>P04390</v>
          </cell>
          <cell r="B786">
            <v>458431582</v>
          </cell>
          <cell r="C786" t="str">
            <v>009693</v>
          </cell>
          <cell r="D786" t="str">
            <v>BUTTS</v>
          </cell>
          <cell r="E786" t="str">
            <v>TAMMY L</v>
          </cell>
          <cell r="F786" t="str">
            <v>BUTTS, TAMMY L</v>
          </cell>
          <cell r="G786">
            <v>65000</v>
          </cell>
          <cell r="H786">
            <v>0.25</v>
          </cell>
          <cell r="I786">
            <v>0.75</v>
          </cell>
          <cell r="N786">
            <v>1</v>
          </cell>
          <cell r="O786" t="str">
            <v>4yr Graded</v>
          </cell>
          <cell r="P786">
            <v>16250</v>
          </cell>
          <cell r="Q786">
            <v>16.25</v>
          </cell>
          <cell r="R786">
            <v>1976</v>
          </cell>
          <cell r="S786">
            <v>48750</v>
          </cell>
          <cell r="T786">
            <v>48.75</v>
          </cell>
          <cell r="U786">
            <v>2372</v>
          </cell>
        </row>
        <row r="787">
          <cell r="A787" t="str">
            <v>P04413</v>
          </cell>
          <cell r="B787">
            <v>105304696</v>
          </cell>
          <cell r="C787" t="str">
            <v>-</v>
          </cell>
          <cell r="D787" t="str">
            <v>KURZROK</v>
          </cell>
          <cell r="E787" t="str">
            <v>BARBARA S</v>
          </cell>
          <cell r="F787" t="str">
            <v>KURZROK, BARBARA S</v>
          </cell>
          <cell r="G787">
            <v>4142</v>
          </cell>
          <cell r="H787">
            <v>0.25</v>
          </cell>
          <cell r="I787">
            <v>0.75</v>
          </cell>
          <cell r="N787">
            <v>1</v>
          </cell>
          <cell r="O787" t="str">
            <v>4yr Cliff</v>
          </cell>
          <cell r="P787">
            <v>1035.5</v>
          </cell>
          <cell r="Q787">
            <v>1.0355000000000001</v>
          </cell>
          <cell r="R787">
            <v>125</v>
          </cell>
          <cell r="S787">
            <v>3106.5</v>
          </cell>
          <cell r="T787">
            <v>3.1065</v>
          </cell>
          <cell r="U787">
            <v>151</v>
          </cell>
        </row>
        <row r="788">
          <cell r="A788" t="str">
            <v>P04438</v>
          </cell>
          <cell r="B788">
            <v>86862608</v>
          </cell>
          <cell r="C788" t="str">
            <v>008228</v>
          </cell>
          <cell r="D788" t="str">
            <v>COHEN</v>
          </cell>
          <cell r="E788" t="str">
            <v>MOTI</v>
          </cell>
          <cell r="F788" t="str">
            <v>COHEN, MOTI</v>
          </cell>
          <cell r="G788">
            <v>12000</v>
          </cell>
          <cell r="H788">
            <v>0.25</v>
          </cell>
          <cell r="I788">
            <v>0.75</v>
          </cell>
          <cell r="N788">
            <v>1</v>
          </cell>
          <cell r="O788" t="str">
            <v>4yr Graded</v>
          </cell>
          <cell r="P788">
            <v>3000</v>
          </cell>
          <cell r="Q788">
            <v>3</v>
          </cell>
          <cell r="R788">
            <v>364</v>
          </cell>
          <cell r="S788">
            <v>9000</v>
          </cell>
          <cell r="T788">
            <v>9</v>
          </cell>
          <cell r="U788">
            <v>437</v>
          </cell>
        </row>
        <row r="789">
          <cell r="A789" t="str">
            <v>P04455</v>
          </cell>
          <cell r="B789">
            <v>270587351</v>
          </cell>
          <cell r="C789" t="str">
            <v>008229</v>
          </cell>
          <cell r="D789" t="str">
            <v>TOTTEN</v>
          </cell>
          <cell r="E789" t="str">
            <v>MARK A</v>
          </cell>
          <cell r="F789" t="str">
            <v>TOTTEN, MARK A</v>
          </cell>
          <cell r="G789">
            <v>68000</v>
          </cell>
          <cell r="H789">
            <v>0.35</v>
          </cell>
          <cell r="I789">
            <v>0.65</v>
          </cell>
          <cell r="N789">
            <v>1</v>
          </cell>
          <cell r="O789" t="str">
            <v>4yr Graded</v>
          </cell>
          <cell r="P789">
            <v>23800</v>
          </cell>
          <cell r="Q789">
            <v>23.8</v>
          </cell>
          <cell r="R789">
            <v>2895</v>
          </cell>
          <cell r="S789">
            <v>44200</v>
          </cell>
          <cell r="T789">
            <v>44.2</v>
          </cell>
          <cell r="U789">
            <v>2150</v>
          </cell>
        </row>
        <row r="790">
          <cell r="A790" t="str">
            <v>P04626</v>
          </cell>
          <cell r="B790">
            <v>454837417</v>
          </cell>
          <cell r="C790" t="str">
            <v>015768</v>
          </cell>
          <cell r="D790" t="str">
            <v>ROSE</v>
          </cell>
          <cell r="E790" t="str">
            <v>MATTHEW ZA</v>
          </cell>
          <cell r="F790" t="str">
            <v>ROSE, MATTHEW ZA</v>
          </cell>
          <cell r="G790">
            <v>5354</v>
          </cell>
          <cell r="H790">
            <v>0.25</v>
          </cell>
          <cell r="I790">
            <v>0.75</v>
          </cell>
          <cell r="N790">
            <v>1</v>
          </cell>
          <cell r="O790" t="str">
            <v>4yr Cliff</v>
          </cell>
          <cell r="P790">
            <v>1338.5</v>
          </cell>
          <cell r="Q790">
            <v>1.3385</v>
          </cell>
          <cell r="R790">
            <v>162</v>
          </cell>
          <cell r="S790">
            <v>4015.5</v>
          </cell>
          <cell r="T790">
            <v>4.0155000000000003</v>
          </cell>
          <cell r="U790">
            <v>195</v>
          </cell>
        </row>
        <row r="791">
          <cell r="A791" t="str">
            <v>P04647</v>
          </cell>
          <cell r="B791">
            <v>369804834</v>
          </cell>
          <cell r="C791" t="str">
            <v>010615</v>
          </cell>
          <cell r="D791" t="str">
            <v>JONES</v>
          </cell>
          <cell r="E791" t="str">
            <v>BARRY S</v>
          </cell>
          <cell r="F791" t="str">
            <v>JONES, BARRY S</v>
          </cell>
          <cell r="G791">
            <v>4714</v>
          </cell>
          <cell r="H791">
            <v>0.25</v>
          </cell>
          <cell r="I791">
            <v>0.75</v>
          </cell>
          <cell r="N791">
            <v>1</v>
          </cell>
          <cell r="O791" t="str">
            <v>4yr Cliff</v>
          </cell>
          <cell r="P791">
            <v>1178.5</v>
          </cell>
          <cell r="Q791">
            <v>1.1785000000000001</v>
          </cell>
          <cell r="R791">
            <v>143</v>
          </cell>
          <cell r="S791">
            <v>3535.5</v>
          </cell>
          <cell r="T791">
            <v>3.5354999999999999</v>
          </cell>
          <cell r="U791">
            <v>172</v>
          </cell>
        </row>
        <row r="792">
          <cell r="A792" t="str">
            <v>P04790</v>
          </cell>
          <cell r="B792">
            <v>368849056</v>
          </cell>
          <cell r="C792" t="str">
            <v>-</v>
          </cell>
          <cell r="D792" t="str">
            <v>MAKRIANNIS</v>
          </cell>
          <cell r="E792" t="str">
            <v>PASKALIS N</v>
          </cell>
          <cell r="F792" t="str">
            <v>MAKRIANNIS, PASKALIS N</v>
          </cell>
          <cell r="G792">
            <v>11960</v>
          </cell>
          <cell r="H792">
            <v>0.25</v>
          </cell>
          <cell r="I792">
            <v>0.75</v>
          </cell>
          <cell r="N792">
            <v>1</v>
          </cell>
          <cell r="O792" t="str">
            <v>4yr Graded</v>
          </cell>
          <cell r="P792">
            <v>2990</v>
          </cell>
          <cell r="Q792">
            <v>2.99</v>
          </cell>
          <cell r="R792">
            <v>363</v>
          </cell>
          <cell r="S792">
            <v>8970</v>
          </cell>
          <cell r="T792">
            <v>8.9700000000000006</v>
          </cell>
          <cell r="U792">
            <v>436</v>
          </cell>
        </row>
        <row r="793">
          <cell r="A793" t="str">
            <v>P04884</v>
          </cell>
          <cell r="B793">
            <v>60561908</v>
          </cell>
          <cell r="C793" t="str">
            <v>008231</v>
          </cell>
          <cell r="D793" t="str">
            <v>DESANTIS</v>
          </cell>
          <cell r="E793" t="str">
            <v>CHRISTINA</v>
          </cell>
          <cell r="F793" t="str">
            <v>DESANTIS, CHRISTINA</v>
          </cell>
          <cell r="G793">
            <v>38400</v>
          </cell>
          <cell r="H793">
            <v>0.35</v>
          </cell>
          <cell r="I793">
            <v>0.65</v>
          </cell>
          <cell r="N793">
            <v>1</v>
          </cell>
          <cell r="O793" t="str">
            <v>4yr Graded</v>
          </cell>
          <cell r="P793">
            <v>13440</v>
          </cell>
          <cell r="Q793">
            <v>13.44</v>
          </cell>
          <cell r="R793">
            <v>1634</v>
          </cell>
          <cell r="S793">
            <v>24960</v>
          </cell>
          <cell r="T793">
            <v>24.96</v>
          </cell>
          <cell r="U793">
            <v>1214</v>
          </cell>
        </row>
        <row r="794">
          <cell r="A794" t="str">
            <v>P05118</v>
          </cell>
          <cell r="B794">
            <v>76886058</v>
          </cell>
          <cell r="C794" t="str">
            <v>009619</v>
          </cell>
          <cell r="D794" t="str">
            <v>BARTOLETTI</v>
          </cell>
          <cell r="E794" t="str">
            <v>CATHERINE</v>
          </cell>
          <cell r="F794" t="str">
            <v>BARTOLETTI, CATHERINE</v>
          </cell>
          <cell r="G794">
            <v>18363</v>
          </cell>
          <cell r="H794">
            <v>0.25</v>
          </cell>
          <cell r="I794">
            <v>0.75</v>
          </cell>
          <cell r="N794">
            <v>1</v>
          </cell>
          <cell r="O794" t="str">
            <v>4yr Cliff</v>
          </cell>
          <cell r="P794">
            <v>4590.75</v>
          </cell>
          <cell r="Q794">
            <v>4.5907499999999999</v>
          </cell>
          <cell r="R794">
            <v>558</v>
          </cell>
          <cell r="S794">
            <v>13772.25</v>
          </cell>
          <cell r="T794">
            <v>13.77225</v>
          </cell>
          <cell r="U794">
            <v>670</v>
          </cell>
        </row>
        <row r="795">
          <cell r="A795" t="str">
            <v>P05373</v>
          </cell>
          <cell r="B795">
            <v>194522027</v>
          </cell>
          <cell r="C795" t="str">
            <v>009985</v>
          </cell>
          <cell r="D795" t="str">
            <v>HYNSON</v>
          </cell>
          <cell r="E795" t="str">
            <v>SCOTT A</v>
          </cell>
          <cell r="F795" t="str">
            <v>HYNSON, SCOTT A</v>
          </cell>
          <cell r="G795">
            <v>9318</v>
          </cell>
          <cell r="H795">
            <v>0.25</v>
          </cell>
          <cell r="I795">
            <v>0.75</v>
          </cell>
          <cell r="N795">
            <v>1</v>
          </cell>
          <cell r="O795" t="str">
            <v>4yr Cliff</v>
          </cell>
          <cell r="P795">
            <v>2329.5</v>
          </cell>
          <cell r="Q795">
            <v>2.3294999999999999</v>
          </cell>
          <cell r="R795">
            <v>283</v>
          </cell>
          <cell r="S795">
            <v>6988.5</v>
          </cell>
          <cell r="T795">
            <v>6.9885000000000002</v>
          </cell>
          <cell r="U795">
            <v>340</v>
          </cell>
        </row>
        <row r="796">
          <cell r="A796" t="str">
            <v>P05565</v>
          </cell>
          <cell r="B796">
            <v>3387303</v>
          </cell>
          <cell r="C796" t="str">
            <v>008234</v>
          </cell>
          <cell r="D796" t="str">
            <v>TOUMPAS</v>
          </cell>
          <cell r="E796" t="str">
            <v>MARY</v>
          </cell>
          <cell r="F796" t="str">
            <v>TOUMPAS, MARY</v>
          </cell>
          <cell r="G796">
            <v>45000</v>
          </cell>
          <cell r="H796">
            <v>0.35</v>
          </cell>
          <cell r="I796">
            <v>0.65</v>
          </cell>
          <cell r="N796">
            <v>1</v>
          </cell>
          <cell r="O796" t="str">
            <v>4yr Graded</v>
          </cell>
          <cell r="P796">
            <v>15749.999999999998</v>
          </cell>
          <cell r="Q796">
            <v>15.749999999999998</v>
          </cell>
          <cell r="R796">
            <v>1916</v>
          </cell>
          <cell r="S796">
            <v>29250</v>
          </cell>
          <cell r="T796">
            <v>29.25</v>
          </cell>
          <cell r="U796">
            <v>1423</v>
          </cell>
        </row>
        <row r="797">
          <cell r="A797" t="str">
            <v>P05625</v>
          </cell>
          <cell r="B797">
            <v>105343028</v>
          </cell>
          <cell r="C797" t="str">
            <v>008235</v>
          </cell>
          <cell r="D797" t="str">
            <v>TUOHY</v>
          </cell>
          <cell r="E797" t="str">
            <v>MICHAEL J</v>
          </cell>
          <cell r="F797" t="str">
            <v>TUOHY, MICHAEL J</v>
          </cell>
          <cell r="G797">
            <v>61500</v>
          </cell>
          <cell r="H797">
            <v>0.35</v>
          </cell>
          <cell r="I797">
            <v>0.65</v>
          </cell>
          <cell r="N797">
            <v>1</v>
          </cell>
          <cell r="O797" t="str">
            <v>4yr Graded</v>
          </cell>
          <cell r="P797">
            <v>21525</v>
          </cell>
          <cell r="Q797">
            <v>21.524999999999999</v>
          </cell>
          <cell r="R797">
            <v>2618</v>
          </cell>
          <cell r="S797">
            <v>39975</v>
          </cell>
          <cell r="T797">
            <v>39.975000000000001</v>
          </cell>
          <cell r="U797">
            <v>1945</v>
          </cell>
        </row>
        <row r="798">
          <cell r="A798" t="str">
            <v>P05682</v>
          </cell>
          <cell r="B798">
            <v>494942860</v>
          </cell>
          <cell r="C798" t="str">
            <v>-</v>
          </cell>
          <cell r="D798" t="str">
            <v>HANNAH</v>
          </cell>
          <cell r="E798" t="str">
            <v>MARK C</v>
          </cell>
          <cell r="F798" t="str">
            <v>HANNAH, MARK C</v>
          </cell>
          <cell r="G798">
            <v>11107</v>
          </cell>
          <cell r="H798">
            <v>0.25</v>
          </cell>
          <cell r="I798">
            <v>0.75</v>
          </cell>
          <cell r="N798">
            <v>1</v>
          </cell>
          <cell r="O798" t="str">
            <v>4yr Cliff</v>
          </cell>
          <cell r="P798">
            <v>2776.75</v>
          </cell>
          <cell r="Q798">
            <v>2.7767499999999998</v>
          </cell>
          <cell r="R798">
            <v>337</v>
          </cell>
          <cell r="S798">
            <v>8330.25</v>
          </cell>
          <cell r="T798">
            <v>8.3302499999999995</v>
          </cell>
          <cell r="U798">
            <v>405</v>
          </cell>
        </row>
        <row r="799">
          <cell r="A799" t="str">
            <v>P05795</v>
          </cell>
          <cell r="B799">
            <v>465857894</v>
          </cell>
          <cell r="C799" t="str">
            <v>010595</v>
          </cell>
          <cell r="D799" t="str">
            <v>MCDONOUGH</v>
          </cell>
          <cell r="E799" t="str">
            <v>JOHN M</v>
          </cell>
          <cell r="F799" t="str">
            <v>MCDONOUGH, JOHN M</v>
          </cell>
          <cell r="G799">
            <v>5312</v>
          </cell>
          <cell r="H799">
            <v>0.25</v>
          </cell>
          <cell r="I799">
            <v>0.75</v>
          </cell>
          <cell r="N799">
            <v>1</v>
          </cell>
          <cell r="O799" t="str">
            <v>4yr Graded</v>
          </cell>
          <cell r="P799">
            <v>1328</v>
          </cell>
          <cell r="Q799">
            <v>1.3280000000000001</v>
          </cell>
          <cell r="R799">
            <v>161</v>
          </cell>
          <cell r="S799">
            <v>3984</v>
          </cell>
          <cell r="T799">
            <v>3.984</v>
          </cell>
          <cell r="U799">
            <v>193</v>
          </cell>
        </row>
        <row r="800">
          <cell r="A800" t="str">
            <v>P05808</v>
          </cell>
          <cell r="B800">
            <v>157845115</v>
          </cell>
          <cell r="C800" t="str">
            <v>010258</v>
          </cell>
          <cell r="D800" t="str">
            <v>PARK</v>
          </cell>
          <cell r="E800" t="str">
            <v>JAI-HONG</v>
          </cell>
          <cell r="F800" t="str">
            <v>PARK, JAI-HONG</v>
          </cell>
          <cell r="G800">
            <v>4914</v>
          </cell>
          <cell r="H800">
            <v>0.25</v>
          </cell>
          <cell r="I800">
            <v>0.75</v>
          </cell>
          <cell r="N800">
            <v>1</v>
          </cell>
          <cell r="O800" t="str">
            <v>4yr Cliff</v>
          </cell>
          <cell r="P800">
            <v>1228.5</v>
          </cell>
          <cell r="Q800">
            <v>1.2284999999999999</v>
          </cell>
          <cell r="R800">
            <v>149</v>
          </cell>
          <cell r="S800">
            <v>3685.5</v>
          </cell>
          <cell r="T800">
            <v>3.6855000000000002</v>
          </cell>
          <cell r="U800">
            <v>179</v>
          </cell>
        </row>
        <row r="801">
          <cell r="A801" t="str">
            <v>P05892</v>
          </cell>
          <cell r="B801">
            <v>152621141</v>
          </cell>
          <cell r="C801" t="str">
            <v>008236</v>
          </cell>
          <cell r="D801" t="str">
            <v>TIETZ</v>
          </cell>
          <cell r="E801" t="str">
            <v>JOEL F</v>
          </cell>
          <cell r="F801" t="str">
            <v>TIETZ, JOEL F</v>
          </cell>
          <cell r="G801">
            <v>65000</v>
          </cell>
          <cell r="H801">
            <v>0.35</v>
          </cell>
          <cell r="I801">
            <v>0.65</v>
          </cell>
          <cell r="N801">
            <v>1</v>
          </cell>
          <cell r="O801" t="str">
            <v>4yr Graded</v>
          </cell>
          <cell r="P801">
            <v>22750</v>
          </cell>
          <cell r="Q801">
            <v>22.75</v>
          </cell>
          <cell r="R801">
            <v>2767</v>
          </cell>
          <cell r="S801">
            <v>42250</v>
          </cell>
          <cell r="T801">
            <v>42.25</v>
          </cell>
          <cell r="U801">
            <v>2055</v>
          </cell>
        </row>
        <row r="802">
          <cell r="A802" t="str">
            <v>P05894</v>
          </cell>
          <cell r="B802">
            <v>48388253</v>
          </cell>
          <cell r="C802" t="str">
            <v>008238</v>
          </cell>
          <cell r="D802" t="str">
            <v>DAVIS</v>
          </cell>
          <cell r="E802" t="str">
            <v>CHERYL</v>
          </cell>
          <cell r="F802" t="str">
            <v>DAVIS, CHERYL</v>
          </cell>
          <cell r="G802">
            <v>30000</v>
          </cell>
          <cell r="H802">
            <v>0.35</v>
          </cell>
          <cell r="I802">
            <v>0.65</v>
          </cell>
          <cell r="N802">
            <v>1</v>
          </cell>
          <cell r="O802" t="str">
            <v>4yr Graded</v>
          </cell>
          <cell r="P802">
            <v>10500</v>
          </cell>
          <cell r="Q802">
            <v>10.5</v>
          </cell>
          <cell r="R802">
            <v>1277</v>
          </cell>
          <cell r="S802">
            <v>19500</v>
          </cell>
          <cell r="T802">
            <v>19.5</v>
          </cell>
          <cell r="U802">
            <v>948</v>
          </cell>
        </row>
        <row r="803">
          <cell r="A803" t="str">
            <v>P06088</v>
          </cell>
          <cell r="B803">
            <v>184560687</v>
          </cell>
          <cell r="C803" t="str">
            <v>010547</v>
          </cell>
          <cell r="D803" t="str">
            <v>WILSON</v>
          </cell>
          <cell r="E803" t="str">
            <v>GREGORY H</v>
          </cell>
          <cell r="F803" t="str">
            <v>WILSON, GREGORY H</v>
          </cell>
          <cell r="G803">
            <v>11542</v>
          </cell>
          <cell r="H803">
            <v>0.25</v>
          </cell>
          <cell r="I803">
            <v>0.75</v>
          </cell>
          <cell r="N803">
            <v>1</v>
          </cell>
          <cell r="O803" t="str">
            <v>4yr Cliff</v>
          </cell>
          <cell r="P803">
            <v>2885.5</v>
          </cell>
          <cell r="Q803">
            <v>2.8855</v>
          </cell>
          <cell r="R803">
            <v>351</v>
          </cell>
          <cell r="S803">
            <v>8656.5</v>
          </cell>
          <cell r="T803">
            <v>8.6564999999999994</v>
          </cell>
          <cell r="U803">
            <v>421</v>
          </cell>
        </row>
        <row r="804">
          <cell r="A804" t="str">
            <v>P06100</v>
          </cell>
          <cell r="B804">
            <v>470961327</v>
          </cell>
          <cell r="C804" t="str">
            <v>010351</v>
          </cell>
          <cell r="D804" t="str">
            <v>SCHIFFLER</v>
          </cell>
          <cell r="E804" t="str">
            <v>KYLE J</v>
          </cell>
          <cell r="F804" t="str">
            <v>SCHIFFLER, KYLE J</v>
          </cell>
          <cell r="G804">
            <v>23110</v>
          </cell>
          <cell r="H804">
            <v>0.25</v>
          </cell>
          <cell r="I804">
            <v>0.75</v>
          </cell>
          <cell r="N804">
            <v>1</v>
          </cell>
          <cell r="O804" t="str">
            <v>4yr Cliff</v>
          </cell>
          <cell r="P804">
            <v>5777.5</v>
          </cell>
          <cell r="Q804">
            <v>5.7774999999999999</v>
          </cell>
          <cell r="R804">
            <v>702</v>
          </cell>
          <cell r="S804">
            <v>17332.5</v>
          </cell>
          <cell r="T804">
            <v>17.3325</v>
          </cell>
          <cell r="U804">
            <v>843</v>
          </cell>
        </row>
        <row r="805">
          <cell r="A805" t="str">
            <v>P06175</v>
          </cell>
          <cell r="B805">
            <v>27780938</v>
          </cell>
          <cell r="C805" t="str">
            <v>010372</v>
          </cell>
          <cell r="D805" t="str">
            <v>SHAMMAY</v>
          </cell>
          <cell r="E805" t="str">
            <v>EZRA E</v>
          </cell>
          <cell r="F805" t="str">
            <v>SHAMMAY, EZRA E</v>
          </cell>
          <cell r="G805">
            <v>11960</v>
          </cell>
          <cell r="H805">
            <v>0.25</v>
          </cell>
          <cell r="I805">
            <v>0.75</v>
          </cell>
          <cell r="N805">
            <v>1</v>
          </cell>
          <cell r="O805" t="str">
            <v>4yr Graded</v>
          </cell>
          <cell r="P805">
            <v>2990</v>
          </cell>
          <cell r="Q805">
            <v>2.99</v>
          </cell>
          <cell r="R805">
            <v>363</v>
          </cell>
          <cell r="S805">
            <v>8970</v>
          </cell>
          <cell r="T805">
            <v>8.9700000000000006</v>
          </cell>
          <cell r="U805">
            <v>436</v>
          </cell>
        </row>
        <row r="806">
          <cell r="A806" t="str">
            <v>P06239</v>
          </cell>
          <cell r="B806">
            <v>378644142</v>
          </cell>
          <cell r="C806" t="str">
            <v>000017</v>
          </cell>
          <cell r="D806" t="str">
            <v>BLEVINS</v>
          </cell>
          <cell r="E806" t="str">
            <v>JENNIFER L</v>
          </cell>
          <cell r="F806" t="str">
            <v>BLEVINS, JENNIFER L</v>
          </cell>
          <cell r="G806">
            <v>712500</v>
          </cell>
          <cell r="H806">
            <v>0.45</v>
          </cell>
          <cell r="I806">
            <v>0.55000000000000004</v>
          </cell>
          <cell r="N806">
            <v>1</v>
          </cell>
          <cell r="O806" t="str">
            <v>4yr Graded</v>
          </cell>
          <cell r="P806">
            <v>320625</v>
          </cell>
          <cell r="Q806">
            <v>320.625</v>
          </cell>
          <cell r="R806">
            <v>39004</v>
          </cell>
          <cell r="S806">
            <v>391875.00000000006</v>
          </cell>
          <cell r="T806">
            <v>391.87500000000006</v>
          </cell>
          <cell r="U806">
            <v>19068</v>
          </cell>
        </row>
        <row r="807">
          <cell r="A807" t="str">
            <v>P06243</v>
          </cell>
          <cell r="B807">
            <v>71347585</v>
          </cell>
          <cell r="C807" t="str">
            <v>008239</v>
          </cell>
          <cell r="D807" t="str">
            <v>SCHWARTZ</v>
          </cell>
          <cell r="E807" t="str">
            <v>ALAN M</v>
          </cell>
          <cell r="F807" t="str">
            <v>SCHWARTZ, ALAN M</v>
          </cell>
          <cell r="G807">
            <v>63000</v>
          </cell>
          <cell r="H807">
            <v>0.35</v>
          </cell>
          <cell r="I807">
            <v>0.65</v>
          </cell>
          <cell r="N807">
            <v>1</v>
          </cell>
          <cell r="O807" t="str">
            <v>4yr Graded</v>
          </cell>
          <cell r="P807">
            <v>22050</v>
          </cell>
          <cell r="Q807">
            <v>22.05</v>
          </cell>
          <cell r="R807">
            <v>2682</v>
          </cell>
          <cell r="S807">
            <v>40950</v>
          </cell>
          <cell r="T807">
            <v>40.950000000000003</v>
          </cell>
          <cell r="U807">
            <v>1992</v>
          </cell>
        </row>
        <row r="808">
          <cell r="A808" t="str">
            <v>P06348</v>
          </cell>
          <cell r="B808" t="str">
            <v>-</v>
          </cell>
          <cell r="C808" t="str">
            <v>009426</v>
          </cell>
          <cell r="D808" t="str">
            <v>DAY</v>
          </cell>
          <cell r="E808" t="str">
            <v>GRAHAM M</v>
          </cell>
          <cell r="F808" t="str">
            <v>DAY, GRAHAM M</v>
          </cell>
          <cell r="G808">
            <v>24770</v>
          </cell>
          <cell r="H808">
            <v>0.35</v>
          </cell>
          <cell r="I808">
            <v>0.65</v>
          </cell>
          <cell r="N808">
            <v>1</v>
          </cell>
          <cell r="O808" t="str">
            <v>4yr Graded</v>
          </cell>
          <cell r="P808">
            <v>8669.5</v>
          </cell>
          <cell r="Q808">
            <v>8.6694999999999993</v>
          </cell>
          <cell r="R808">
            <v>1054</v>
          </cell>
          <cell r="S808">
            <v>16100.5</v>
          </cell>
          <cell r="T808">
            <v>16.1005</v>
          </cell>
          <cell r="U808">
            <v>783</v>
          </cell>
        </row>
        <row r="809">
          <cell r="A809" t="str">
            <v>P06424</v>
          </cell>
          <cell r="B809">
            <v>137823336</v>
          </cell>
          <cell r="C809" t="str">
            <v>-</v>
          </cell>
          <cell r="D809" t="str">
            <v>BUSH</v>
          </cell>
          <cell r="E809" t="str">
            <v>DARREN J</v>
          </cell>
          <cell r="F809" t="str">
            <v>BUSH, DARREN J</v>
          </cell>
          <cell r="G809">
            <v>11040</v>
          </cell>
          <cell r="H809">
            <v>0.25</v>
          </cell>
          <cell r="I809">
            <v>0.75</v>
          </cell>
          <cell r="N809">
            <v>1</v>
          </cell>
          <cell r="O809" t="str">
            <v>4yr Graded</v>
          </cell>
          <cell r="P809">
            <v>2760</v>
          </cell>
          <cell r="Q809">
            <v>2.76</v>
          </cell>
          <cell r="R809">
            <v>335</v>
          </cell>
          <cell r="S809">
            <v>8280</v>
          </cell>
          <cell r="T809">
            <v>8.2799999999999994</v>
          </cell>
          <cell r="U809">
            <v>402</v>
          </cell>
        </row>
        <row r="810">
          <cell r="A810" t="str">
            <v>P06428</v>
          </cell>
          <cell r="B810">
            <v>210485984</v>
          </cell>
          <cell r="C810" t="str">
            <v>-</v>
          </cell>
          <cell r="D810" t="str">
            <v>WENNER</v>
          </cell>
          <cell r="E810" t="str">
            <v>MICHAEL D</v>
          </cell>
          <cell r="F810" t="str">
            <v>WENNER, MICHAEL D</v>
          </cell>
          <cell r="G810">
            <v>5520</v>
          </cell>
          <cell r="H810">
            <v>0.25</v>
          </cell>
          <cell r="I810">
            <v>0.75</v>
          </cell>
          <cell r="N810">
            <v>1</v>
          </cell>
          <cell r="O810" t="str">
            <v>4yr Graded</v>
          </cell>
          <cell r="P810">
            <v>1380</v>
          </cell>
          <cell r="Q810">
            <v>1.38</v>
          </cell>
          <cell r="R810">
            <v>167</v>
          </cell>
          <cell r="S810">
            <v>4140</v>
          </cell>
          <cell r="T810">
            <v>4.1399999999999997</v>
          </cell>
          <cell r="U810">
            <v>201</v>
          </cell>
        </row>
        <row r="811">
          <cell r="A811" t="str">
            <v>P06480</v>
          </cell>
          <cell r="B811">
            <v>50703141</v>
          </cell>
          <cell r="C811" t="str">
            <v>010136</v>
          </cell>
          <cell r="D811" t="str">
            <v>MANTO</v>
          </cell>
          <cell r="E811" t="str">
            <v>GREGORY</v>
          </cell>
          <cell r="F811" t="str">
            <v>MANTO, GREGORY</v>
          </cell>
          <cell r="G811">
            <v>18400</v>
          </cell>
          <cell r="H811">
            <v>0.25</v>
          </cell>
          <cell r="I811">
            <v>0.75</v>
          </cell>
          <cell r="N811">
            <v>1</v>
          </cell>
          <cell r="O811" t="str">
            <v>4yr Graded</v>
          </cell>
          <cell r="P811">
            <v>4600</v>
          </cell>
          <cell r="Q811">
            <v>4.5999999999999996</v>
          </cell>
          <cell r="R811">
            <v>559</v>
          </cell>
          <cell r="S811">
            <v>13800</v>
          </cell>
          <cell r="T811">
            <v>13.8</v>
          </cell>
          <cell r="U811">
            <v>671</v>
          </cell>
        </row>
        <row r="812">
          <cell r="A812" t="str">
            <v>P06635</v>
          </cell>
          <cell r="B812">
            <v>612280236</v>
          </cell>
          <cell r="C812" t="str">
            <v>009587</v>
          </cell>
          <cell r="D812" t="str">
            <v>ADEFESO</v>
          </cell>
          <cell r="E812" t="str">
            <v>DAVID A</v>
          </cell>
          <cell r="F812" t="str">
            <v>ADEFESO, DAVID A</v>
          </cell>
          <cell r="G812">
            <v>13704</v>
          </cell>
          <cell r="H812">
            <v>0.25</v>
          </cell>
          <cell r="I812">
            <v>0.75</v>
          </cell>
          <cell r="N812">
            <v>1</v>
          </cell>
          <cell r="O812" t="str">
            <v>4yr Cliff</v>
          </cell>
          <cell r="P812">
            <v>3426</v>
          </cell>
          <cell r="Q812">
            <v>3.4260000000000002</v>
          </cell>
          <cell r="R812">
            <v>416</v>
          </cell>
          <cell r="S812">
            <v>10278</v>
          </cell>
          <cell r="T812">
            <v>10.278</v>
          </cell>
          <cell r="U812">
            <v>500</v>
          </cell>
        </row>
        <row r="813">
          <cell r="A813" t="str">
            <v>P06684</v>
          </cell>
          <cell r="B813">
            <v>225731431</v>
          </cell>
          <cell r="C813" t="str">
            <v>008240</v>
          </cell>
          <cell r="D813" t="str">
            <v>LUTHRA</v>
          </cell>
          <cell r="E813" t="str">
            <v>PANKAJ</v>
          </cell>
          <cell r="F813" t="str">
            <v>LUTHRA, PANKAJ</v>
          </cell>
          <cell r="G813">
            <v>10000</v>
          </cell>
          <cell r="H813">
            <v>0.25</v>
          </cell>
          <cell r="I813">
            <v>0.75</v>
          </cell>
          <cell r="N813">
            <v>1</v>
          </cell>
          <cell r="O813" t="str">
            <v>4yr Graded</v>
          </cell>
          <cell r="P813">
            <v>2500</v>
          </cell>
          <cell r="Q813">
            <v>2.5</v>
          </cell>
          <cell r="R813">
            <v>304</v>
          </cell>
          <cell r="S813">
            <v>7500</v>
          </cell>
          <cell r="T813">
            <v>7.5</v>
          </cell>
          <cell r="U813">
            <v>364</v>
          </cell>
        </row>
        <row r="814">
          <cell r="A814" t="str">
            <v>P06833</v>
          </cell>
          <cell r="B814">
            <v>70442094</v>
          </cell>
          <cell r="C814" t="str">
            <v>008241</v>
          </cell>
          <cell r="D814" t="str">
            <v>DIVAK</v>
          </cell>
          <cell r="E814" t="str">
            <v>RUSSELL A</v>
          </cell>
          <cell r="F814" t="str">
            <v>DIVAK, RUSSELL A</v>
          </cell>
          <cell r="G814">
            <v>58000</v>
          </cell>
          <cell r="H814">
            <v>0.35</v>
          </cell>
          <cell r="I814">
            <v>0.65</v>
          </cell>
          <cell r="N814">
            <v>1</v>
          </cell>
          <cell r="O814" t="str">
            <v>4yr Graded</v>
          </cell>
          <cell r="P814">
            <v>20300</v>
          </cell>
          <cell r="Q814">
            <v>20.3</v>
          </cell>
          <cell r="R814">
            <v>2469</v>
          </cell>
          <cell r="S814">
            <v>37700</v>
          </cell>
          <cell r="T814">
            <v>37.700000000000003</v>
          </cell>
          <cell r="U814">
            <v>1834</v>
          </cell>
        </row>
        <row r="815">
          <cell r="A815" t="str">
            <v>P07023</v>
          </cell>
          <cell r="B815">
            <v>150422806</v>
          </cell>
          <cell r="C815" t="str">
            <v>008244</v>
          </cell>
          <cell r="D815" t="str">
            <v>DOWLING</v>
          </cell>
          <cell r="E815" t="str">
            <v>PETER J</v>
          </cell>
          <cell r="F815" t="str">
            <v>DOWLING, PETER J</v>
          </cell>
          <cell r="G815">
            <v>150000</v>
          </cell>
          <cell r="H815">
            <v>0.35</v>
          </cell>
          <cell r="I815">
            <v>0.65</v>
          </cell>
          <cell r="N815">
            <v>1</v>
          </cell>
          <cell r="O815" t="str">
            <v>4yr Graded</v>
          </cell>
          <cell r="P815">
            <v>52500</v>
          </cell>
          <cell r="Q815">
            <v>52.5</v>
          </cell>
          <cell r="R815">
            <v>6386</v>
          </cell>
          <cell r="S815">
            <v>97500</v>
          </cell>
          <cell r="T815">
            <v>97.5</v>
          </cell>
          <cell r="U815">
            <v>4744</v>
          </cell>
        </row>
        <row r="816">
          <cell r="A816" t="str">
            <v>P07113</v>
          </cell>
          <cell r="B816">
            <v>74506087</v>
          </cell>
          <cell r="C816" t="str">
            <v>008245</v>
          </cell>
          <cell r="D816" t="str">
            <v>WEITZ</v>
          </cell>
          <cell r="E816" t="str">
            <v>KAREN</v>
          </cell>
          <cell r="F816" t="str">
            <v>WEITZ, KAREN</v>
          </cell>
          <cell r="G816">
            <v>9000</v>
          </cell>
          <cell r="H816">
            <v>0.25</v>
          </cell>
          <cell r="I816">
            <v>0.75</v>
          </cell>
          <cell r="N816">
            <v>1</v>
          </cell>
          <cell r="O816" t="str">
            <v>4yr Graded</v>
          </cell>
          <cell r="P816">
            <v>2250</v>
          </cell>
          <cell r="Q816">
            <v>2.25</v>
          </cell>
          <cell r="R816">
            <v>273</v>
          </cell>
          <cell r="S816">
            <v>6750</v>
          </cell>
          <cell r="T816">
            <v>6.75</v>
          </cell>
          <cell r="U816">
            <v>328</v>
          </cell>
        </row>
        <row r="817">
          <cell r="A817" t="str">
            <v>P07155</v>
          </cell>
          <cell r="B817">
            <v>124628113</v>
          </cell>
          <cell r="C817" t="str">
            <v>013239</v>
          </cell>
          <cell r="D817" t="str">
            <v>HENN</v>
          </cell>
          <cell r="E817" t="str">
            <v>ALEXANDER</v>
          </cell>
          <cell r="F817" t="str">
            <v>HENN, ALEXANDER</v>
          </cell>
          <cell r="G817">
            <v>5980</v>
          </cell>
          <cell r="H817">
            <v>0.25</v>
          </cell>
          <cell r="I817">
            <v>0.75</v>
          </cell>
          <cell r="N817">
            <v>1</v>
          </cell>
          <cell r="O817" t="str">
            <v>4yr Graded</v>
          </cell>
          <cell r="P817">
            <v>1495</v>
          </cell>
          <cell r="Q817">
            <v>1.4950000000000001</v>
          </cell>
          <cell r="R817">
            <v>181</v>
          </cell>
          <cell r="S817">
            <v>4485</v>
          </cell>
          <cell r="T817">
            <v>4.4850000000000003</v>
          </cell>
          <cell r="U817">
            <v>218</v>
          </cell>
        </row>
        <row r="818">
          <cell r="A818" t="str">
            <v>P07333</v>
          </cell>
          <cell r="B818">
            <v>635708213</v>
          </cell>
          <cell r="C818" t="str">
            <v>013253</v>
          </cell>
          <cell r="D818" t="str">
            <v>KONG-BYBEE</v>
          </cell>
          <cell r="E818" t="str">
            <v>SINDY</v>
          </cell>
          <cell r="F818" t="str">
            <v>KONG-BYBEE, SINDY</v>
          </cell>
          <cell r="G818">
            <v>13821</v>
          </cell>
          <cell r="H818">
            <v>0.25</v>
          </cell>
          <cell r="I818">
            <v>0.75</v>
          </cell>
          <cell r="N818">
            <v>1</v>
          </cell>
          <cell r="O818" t="str">
            <v>4yr Cliff</v>
          </cell>
          <cell r="P818">
            <v>3455.25</v>
          </cell>
          <cell r="Q818">
            <v>3.4552499999999999</v>
          </cell>
          <cell r="R818">
            <v>420</v>
          </cell>
          <cell r="S818">
            <v>10365.75</v>
          </cell>
          <cell r="T818">
            <v>10.36575</v>
          </cell>
          <cell r="U818">
            <v>504</v>
          </cell>
        </row>
        <row r="819">
          <cell r="A819" t="str">
            <v>P07342</v>
          </cell>
          <cell r="B819">
            <v>146406443</v>
          </cell>
          <cell r="C819" t="str">
            <v>008247</v>
          </cell>
          <cell r="D819" t="str">
            <v>ACCORDINO</v>
          </cell>
          <cell r="E819" t="str">
            <v>WILLIAM A</v>
          </cell>
          <cell r="F819" t="str">
            <v>ACCORDINO, WILLIAM A</v>
          </cell>
          <cell r="G819">
            <v>50000</v>
          </cell>
          <cell r="H819">
            <v>0.35</v>
          </cell>
          <cell r="I819">
            <v>0.65</v>
          </cell>
          <cell r="N819">
            <v>1</v>
          </cell>
          <cell r="O819" t="str">
            <v>4yr Graded</v>
          </cell>
          <cell r="P819">
            <v>17500</v>
          </cell>
          <cell r="Q819">
            <v>17.5</v>
          </cell>
          <cell r="R819">
            <v>2128</v>
          </cell>
          <cell r="S819">
            <v>32500</v>
          </cell>
          <cell r="T819">
            <v>32.5</v>
          </cell>
          <cell r="U819">
            <v>1581</v>
          </cell>
        </row>
        <row r="820">
          <cell r="A820" t="str">
            <v>P07484</v>
          </cell>
          <cell r="B820">
            <v>111660167</v>
          </cell>
          <cell r="C820" t="str">
            <v>010169</v>
          </cell>
          <cell r="D820" t="str">
            <v>MCCORMICK</v>
          </cell>
          <cell r="E820" t="str">
            <v>SHANE</v>
          </cell>
          <cell r="F820" t="str">
            <v>MCCORMICK, SHANE</v>
          </cell>
          <cell r="G820">
            <v>5520</v>
          </cell>
          <cell r="H820">
            <v>0.25</v>
          </cell>
          <cell r="I820">
            <v>0.75</v>
          </cell>
          <cell r="N820">
            <v>1</v>
          </cell>
          <cell r="O820" t="str">
            <v>4yr Graded</v>
          </cell>
          <cell r="P820">
            <v>1380</v>
          </cell>
          <cell r="Q820">
            <v>1.38</v>
          </cell>
          <cell r="R820">
            <v>167</v>
          </cell>
          <cell r="S820">
            <v>4140</v>
          </cell>
          <cell r="T820">
            <v>4.1399999999999997</v>
          </cell>
          <cell r="U820">
            <v>201</v>
          </cell>
        </row>
        <row r="821">
          <cell r="A821" t="str">
            <v>P07609</v>
          </cell>
          <cell r="B821">
            <v>477158341</v>
          </cell>
          <cell r="C821" t="str">
            <v>010529</v>
          </cell>
          <cell r="D821" t="str">
            <v>WERNER</v>
          </cell>
          <cell r="E821" t="str">
            <v>CHRISTOPHER</v>
          </cell>
          <cell r="F821" t="str">
            <v>WERNER, CHRISTOPHER</v>
          </cell>
          <cell r="G821">
            <v>3592</v>
          </cell>
          <cell r="H821">
            <v>0.25</v>
          </cell>
          <cell r="I821">
            <v>0.75</v>
          </cell>
          <cell r="N821">
            <v>1</v>
          </cell>
          <cell r="O821" t="str">
            <v>4yr Cliff</v>
          </cell>
          <cell r="P821">
            <v>898</v>
          </cell>
          <cell r="Q821">
            <v>0.89800000000000002</v>
          </cell>
          <cell r="R821">
            <v>109</v>
          </cell>
          <cell r="S821">
            <v>2694</v>
          </cell>
          <cell r="T821">
            <v>2.694</v>
          </cell>
          <cell r="U821">
            <v>131</v>
          </cell>
        </row>
        <row r="822">
          <cell r="A822" t="str">
            <v>P07710</v>
          </cell>
          <cell r="B822">
            <v>334684656</v>
          </cell>
          <cell r="C822" t="str">
            <v>010387</v>
          </cell>
          <cell r="D822" t="str">
            <v>SILVERMAN</v>
          </cell>
          <cell r="E822" t="str">
            <v>EDWARD</v>
          </cell>
          <cell r="F822" t="str">
            <v>SILVERMAN, EDWARD</v>
          </cell>
          <cell r="G822">
            <v>5520</v>
          </cell>
          <cell r="H822">
            <v>0.25</v>
          </cell>
          <cell r="I822">
            <v>0.75</v>
          </cell>
          <cell r="N822">
            <v>1</v>
          </cell>
          <cell r="O822" t="str">
            <v>4yr Graded</v>
          </cell>
          <cell r="P822">
            <v>1380</v>
          </cell>
          <cell r="Q822">
            <v>1.38</v>
          </cell>
          <cell r="R822">
            <v>167</v>
          </cell>
          <cell r="S822">
            <v>4140</v>
          </cell>
          <cell r="T822">
            <v>4.1399999999999997</v>
          </cell>
          <cell r="U822">
            <v>201</v>
          </cell>
        </row>
        <row r="823">
          <cell r="A823" t="str">
            <v>P07983</v>
          </cell>
          <cell r="B823">
            <v>161587530</v>
          </cell>
          <cell r="C823" t="str">
            <v>013464</v>
          </cell>
          <cell r="D823" t="str">
            <v>FITZGERALD</v>
          </cell>
          <cell r="E823" t="str">
            <v>MICHAEL J</v>
          </cell>
          <cell r="F823" t="str">
            <v>FITZGERALD, MICHAEL J</v>
          </cell>
          <cell r="G823">
            <v>7253</v>
          </cell>
          <cell r="H823">
            <v>0.25</v>
          </cell>
          <cell r="I823">
            <v>0.75</v>
          </cell>
          <cell r="N823">
            <v>1</v>
          </cell>
          <cell r="O823" t="str">
            <v>4yr Cliff</v>
          </cell>
          <cell r="P823">
            <v>1813.25</v>
          </cell>
          <cell r="Q823">
            <v>1.81325</v>
          </cell>
          <cell r="R823">
            <v>220</v>
          </cell>
          <cell r="S823">
            <v>5439.75</v>
          </cell>
          <cell r="T823">
            <v>5.4397500000000001</v>
          </cell>
          <cell r="U823">
            <v>264</v>
          </cell>
        </row>
        <row r="824">
          <cell r="A824" t="str">
            <v>P07992</v>
          </cell>
          <cell r="B824">
            <v>12563666</v>
          </cell>
          <cell r="C824" t="str">
            <v>00000170471</v>
          </cell>
          <cell r="D824" t="str">
            <v>LINDSAY-OCHOA</v>
          </cell>
          <cell r="E824" t="str">
            <v>ELIZABETH</v>
          </cell>
          <cell r="F824" t="str">
            <v>LINDSAY-OCHOA, ELIZABETH</v>
          </cell>
          <cell r="G824">
            <v>8350</v>
          </cell>
          <cell r="H824">
            <v>0.25</v>
          </cell>
          <cell r="I824">
            <v>0.75</v>
          </cell>
          <cell r="N824">
            <v>1</v>
          </cell>
          <cell r="O824" t="str">
            <v>4yr Graded</v>
          </cell>
          <cell r="P824">
            <v>2087.5</v>
          </cell>
          <cell r="Q824">
            <v>2.0874999999999999</v>
          </cell>
          <cell r="R824">
            <v>253</v>
          </cell>
          <cell r="S824">
            <v>6262.5</v>
          </cell>
          <cell r="T824">
            <v>6.2625000000000002</v>
          </cell>
          <cell r="U824">
            <v>304</v>
          </cell>
        </row>
        <row r="825">
          <cell r="A825" t="str">
            <v>P08089</v>
          </cell>
          <cell r="B825">
            <v>392723190</v>
          </cell>
          <cell r="C825" t="str">
            <v>013208</v>
          </cell>
          <cell r="D825" t="str">
            <v>DUMMERT</v>
          </cell>
          <cell r="E825" t="str">
            <v>JASON C</v>
          </cell>
          <cell r="F825" t="str">
            <v>DUMMERT, JASON C</v>
          </cell>
          <cell r="G825">
            <v>5980</v>
          </cell>
          <cell r="H825">
            <v>0.25</v>
          </cell>
          <cell r="I825">
            <v>0.75</v>
          </cell>
          <cell r="N825">
            <v>1</v>
          </cell>
          <cell r="O825" t="str">
            <v>4yr Graded</v>
          </cell>
          <cell r="P825">
            <v>1495</v>
          </cell>
          <cell r="Q825">
            <v>1.4950000000000001</v>
          </cell>
          <cell r="R825">
            <v>181</v>
          </cell>
          <cell r="S825">
            <v>4485</v>
          </cell>
          <cell r="T825">
            <v>4.4850000000000003</v>
          </cell>
          <cell r="U825">
            <v>218</v>
          </cell>
        </row>
        <row r="826">
          <cell r="A826" t="str">
            <v>P08108</v>
          </cell>
          <cell r="B826">
            <v>93441149</v>
          </cell>
          <cell r="C826" t="str">
            <v>-</v>
          </cell>
          <cell r="D826" t="str">
            <v>BURKE</v>
          </cell>
          <cell r="E826" t="str">
            <v>CHRISTOPHER</v>
          </cell>
          <cell r="F826" t="str">
            <v>BURKE, CHRISTOPHER</v>
          </cell>
          <cell r="G826">
            <v>30778</v>
          </cell>
          <cell r="H826">
            <v>0.25</v>
          </cell>
          <cell r="I826">
            <v>0.75</v>
          </cell>
          <cell r="N826">
            <v>1</v>
          </cell>
          <cell r="O826" t="str">
            <v>4yr Cliff</v>
          </cell>
          <cell r="P826">
            <v>7694.5</v>
          </cell>
          <cell r="Q826">
            <v>7.6944999999999997</v>
          </cell>
          <cell r="R826">
            <v>936</v>
          </cell>
          <cell r="S826">
            <v>23083.5</v>
          </cell>
          <cell r="T826">
            <v>23.083500000000001</v>
          </cell>
          <cell r="U826">
            <v>1123</v>
          </cell>
        </row>
        <row r="827">
          <cell r="A827" t="str">
            <v>P08162</v>
          </cell>
          <cell r="B827">
            <v>459810309</v>
          </cell>
          <cell r="C827" t="str">
            <v>009879</v>
          </cell>
          <cell r="D827" t="str">
            <v>GEORGE</v>
          </cell>
          <cell r="E827" t="str">
            <v>DALLAS D</v>
          </cell>
          <cell r="F827" t="str">
            <v>GEORGE, DALLAS D</v>
          </cell>
          <cell r="G827">
            <v>4973</v>
          </cell>
          <cell r="H827">
            <v>0.25</v>
          </cell>
          <cell r="I827">
            <v>0.75</v>
          </cell>
          <cell r="N827">
            <v>1</v>
          </cell>
          <cell r="O827" t="str">
            <v>4yr Cliff</v>
          </cell>
          <cell r="P827">
            <v>1243.25</v>
          </cell>
          <cell r="Q827">
            <v>1.24325</v>
          </cell>
          <cell r="R827">
            <v>151</v>
          </cell>
          <cell r="S827">
            <v>3729.75</v>
          </cell>
          <cell r="T827">
            <v>3.7297500000000001</v>
          </cell>
          <cell r="U827">
            <v>181</v>
          </cell>
        </row>
        <row r="828">
          <cell r="A828" t="str">
            <v>P08167</v>
          </cell>
          <cell r="B828">
            <v>33586623</v>
          </cell>
          <cell r="C828" t="str">
            <v>008251</v>
          </cell>
          <cell r="D828" t="str">
            <v>NAMIOT</v>
          </cell>
          <cell r="E828" t="str">
            <v>KEITH A</v>
          </cell>
          <cell r="F828" t="str">
            <v>NAMIOT, KEITH A</v>
          </cell>
          <cell r="G828">
            <v>34200</v>
          </cell>
          <cell r="H828">
            <v>0.35</v>
          </cell>
          <cell r="I828">
            <v>0.65</v>
          </cell>
          <cell r="N828">
            <v>1</v>
          </cell>
          <cell r="O828" t="str">
            <v>4yr Graded</v>
          </cell>
          <cell r="P828">
            <v>11970</v>
          </cell>
          <cell r="Q828">
            <v>11.97</v>
          </cell>
          <cell r="R828">
            <v>1456</v>
          </cell>
          <cell r="S828">
            <v>22230</v>
          </cell>
          <cell r="T828">
            <v>22.23</v>
          </cell>
          <cell r="U828">
            <v>1081</v>
          </cell>
        </row>
        <row r="829">
          <cell r="A829" t="str">
            <v>P08372</v>
          </cell>
          <cell r="B829">
            <v>76923532</v>
          </cell>
          <cell r="C829" t="str">
            <v>00000170485</v>
          </cell>
          <cell r="D829" t="str">
            <v>POUTAS</v>
          </cell>
          <cell r="E829" t="str">
            <v>XAVIER</v>
          </cell>
          <cell r="F829" t="str">
            <v>POUTAS, XAVIER</v>
          </cell>
          <cell r="G829">
            <v>10000</v>
          </cell>
          <cell r="H829">
            <v>0.25</v>
          </cell>
          <cell r="I829">
            <v>0.75</v>
          </cell>
          <cell r="N829">
            <v>1</v>
          </cell>
          <cell r="O829" t="str">
            <v>4yr Graded</v>
          </cell>
          <cell r="P829">
            <v>2500</v>
          </cell>
          <cell r="Q829">
            <v>2.5</v>
          </cell>
          <cell r="R829">
            <v>304</v>
          </cell>
          <cell r="S829">
            <v>7500</v>
          </cell>
          <cell r="T829">
            <v>7.5</v>
          </cell>
          <cell r="U829">
            <v>364</v>
          </cell>
        </row>
        <row r="830">
          <cell r="A830" t="str">
            <v>P08423</v>
          </cell>
          <cell r="B830">
            <v>104608152</v>
          </cell>
          <cell r="C830" t="str">
            <v>013222</v>
          </cell>
          <cell r="D830" t="str">
            <v>GIL</v>
          </cell>
          <cell r="E830" t="str">
            <v>STEVE</v>
          </cell>
          <cell r="F830" t="str">
            <v>GIL, STEVE</v>
          </cell>
          <cell r="G830">
            <v>36000</v>
          </cell>
          <cell r="H830">
            <v>0.35</v>
          </cell>
          <cell r="I830">
            <v>0.65</v>
          </cell>
          <cell r="N830">
            <v>1</v>
          </cell>
          <cell r="O830" t="str">
            <v>4yr Graded</v>
          </cell>
          <cell r="P830">
            <v>12600</v>
          </cell>
          <cell r="Q830">
            <v>12.6</v>
          </cell>
          <cell r="R830">
            <v>1532</v>
          </cell>
          <cell r="S830">
            <v>23400</v>
          </cell>
          <cell r="T830">
            <v>23.4</v>
          </cell>
          <cell r="U830">
            <v>1138</v>
          </cell>
        </row>
        <row r="831">
          <cell r="A831" t="str">
            <v>P08473</v>
          </cell>
          <cell r="B831">
            <v>117420317</v>
          </cell>
          <cell r="C831" t="str">
            <v>008253</v>
          </cell>
          <cell r="D831" t="str">
            <v>GREEN</v>
          </cell>
          <cell r="E831" t="str">
            <v>JEFFREY M</v>
          </cell>
          <cell r="F831" t="str">
            <v>GREEN, JEFFREY M</v>
          </cell>
          <cell r="G831">
            <v>210000</v>
          </cell>
          <cell r="H831">
            <v>0.35</v>
          </cell>
          <cell r="I831">
            <v>0.65</v>
          </cell>
          <cell r="N831">
            <v>1</v>
          </cell>
          <cell r="O831" t="str">
            <v>4yr Graded</v>
          </cell>
          <cell r="P831">
            <v>73500</v>
          </cell>
          <cell r="Q831">
            <v>73.5</v>
          </cell>
          <cell r="R831">
            <v>8941</v>
          </cell>
          <cell r="S831">
            <v>136500</v>
          </cell>
          <cell r="T831">
            <v>136.5</v>
          </cell>
          <cell r="U831">
            <v>6642</v>
          </cell>
        </row>
        <row r="832">
          <cell r="A832" t="str">
            <v>P08883</v>
          </cell>
          <cell r="B832" t="str">
            <v>-</v>
          </cell>
          <cell r="C832" t="str">
            <v>009408</v>
          </cell>
          <cell r="D832" t="str">
            <v>BRUNNER</v>
          </cell>
          <cell r="E832" t="str">
            <v>MARK R</v>
          </cell>
          <cell r="F832" t="str">
            <v>BRUNNER, MARK R</v>
          </cell>
          <cell r="G832">
            <v>15000</v>
          </cell>
          <cell r="H832">
            <v>0.25</v>
          </cell>
          <cell r="I832">
            <v>0.75</v>
          </cell>
          <cell r="N832">
            <v>1</v>
          </cell>
          <cell r="O832" t="str">
            <v>4yr Graded</v>
          </cell>
          <cell r="P832">
            <v>3750</v>
          </cell>
          <cell r="Q832">
            <v>3.75</v>
          </cell>
          <cell r="R832">
            <v>456</v>
          </cell>
          <cell r="S832">
            <v>11250</v>
          </cell>
          <cell r="T832">
            <v>11.25</v>
          </cell>
          <cell r="U832">
            <v>547</v>
          </cell>
        </row>
        <row r="833">
          <cell r="A833" t="str">
            <v>P08923</v>
          </cell>
          <cell r="B833">
            <v>151809697</v>
          </cell>
          <cell r="C833" t="str">
            <v>00000178060</v>
          </cell>
          <cell r="D833" t="str">
            <v>VALDES</v>
          </cell>
          <cell r="E833" t="str">
            <v>MONICA</v>
          </cell>
          <cell r="F833" t="str">
            <v>VALDES, MONICA</v>
          </cell>
          <cell r="G833">
            <v>14000</v>
          </cell>
          <cell r="H833">
            <v>0.25</v>
          </cell>
          <cell r="I833">
            <v>0.75</v>
          </cell>
          <cell r="N833">
            <v>1</v>
          </cell>
          <cell r="O833" t="str">
            <v>4yr Graded</v>
          </cell>
          <cell r="P833">
            <v>3500</v>
          </cell>
          <cell r="Q833">
            <v>3.5</v>
          </cell>
          <cell r="R833">
            <v>425</v>
          </cell>
          <cell r="S833">
            <v>10500</v>
          </cell>
          <cell r="T833">
            <v>10.5</v>
          </cell>
          <cell r="U833">
            <v>510</v>
          </cell>
        </row>
        <row r="834">
          <cell r="A834" t="str">
            <v>P08936</v>
          </cell>
          <cell r="B834">
            <v>134722712</v>
          </cell>
          <cell r="C834" t="str">
            <v>00000166153</v>
          </cell>
          <cell r="D834" t="str">
            <v>SCHIRRIPA</v>
          </cell>
          <cell r="E834" t="str">
            <v>MATTHEW A</v>
          </cell>
          <cell r="F834" t="str">
            <v>SCHIRRIPA, MATTHEW A</v>
          </cell>
          <cell r="G834">
            <v>9000</v>
          </cell>
          <cell r="H834">
            <v>0.25</v>
          </cell>
          <cell r="I834">
            <v>0.75</v>
          </cell>
          <cell r="N834">
            <v>1</v>
          </cell>
          <cell r="O834" t="str">
            <v>4yr Graded</v>
          </cell>
          <cell r="P834">
            <v>2250</v>
          </cell>
          <cell r="Q834">
            <v>2.25</v>
          </cell>
          <cell r="R834">
            <v>273</v>
          </cell>
          <cell r="S834">
            <v>6750</v>
          </cell>
          <cell r="T834">
            <v>6.75</v>
          </cell>
          <cell r="U834">
            <v>328</v>
          </cell>
        </row>
        <row r="835">
          <cell r="A835" t="str">
            <v>P09104</v>
          </cell>
          <cell r="B835">
            <v>51586856</v>
          </cell>
          <cell r="C835" t="str">
            <v>00000170483</v>
          </cell>
          <cell r="D835" t="str">
            <v>PERRELLI</v>
          </cell>
          <cell r="E835" t="str">
            <v>LISA ANN</v>
          </cell>
          <cell r="F835" t="str">
            <v>PERRELLI, LISA ANN</v>
          </cell>
          <cell r="G835">
            <v>9000</v>
          </cell>
          <cell r="H835">
            <v>0.25</v>
          </cell>
          <cell r="I835">
            <v>0.75</v>
          </cell>
          <cell r="N835">
            <v>1</v>
          </cell>
          <cell r="O835" t="str">
            <v>4yr Graded</v>
          </cell>
          <cell r="P835">
            <v>2250</v>
          </cell>
          <cell r="Q835">
            <v>2.25</v>
          </cell>
          <cell r="R835">
            <v>273</v>
          </cell>
          <cell r="S835">
            <v>6750</v>
          </cell>
          <cell r="T835">
            <v>6.75</v>
          </cell>
          <cell r="U835">
            <v>328</v>
          </cell>
        </row>
        <row r="836">
          <cell r="A836" t="str">
            <v>P09108</v>
          </cell>
          <cell r="B836">
            <v>127605537</v>
          </cell>
          <cell r="C836" t="str">
            <v>008259</v>
          </cell>
          <cell r="D836" t="str">
            <v>HEALY</v>
          </cell>
          <cell r="E836" t="str">
            <v>PAULINE L</v>
          </cell>
          <cell r="F836" t="str">
            <v>HEALY, PAULINE L</v>
          </cell>
          <cell r="G836">
            <v>30000</v>
          </cell>
          <cell r="H836">
            <v>0.35</v>
          </cell>
          <cell r="I836">
            <v>0.65</v>
          </cell>
          <cell r="N836">
            <v>1</v>
          </cell>
          <cell r="O836" t="str">
            <v>4yr Graded</v>
          </cell>
          <cell r="P836">
            <v>10500</v>
          </cell>
          <cell r="Q836">
            <v>10.5</v>
          </cell>
          <cell r="R836">
            <v>1277</v>
          </cell>
          <cell r="S836">
            <v>19500</v>
          </cell>
          <cell r="T836">
            <v>19.5</v>
          </cell>
          <cell r="U836">
            <v>948</v>
          </cell>
        </row>
        <row r="837">
          <cell r="A837" t="str">
            <v>P09248</v>
          </cell>
          <cell r="B837">
            <v>30687997</v>
          </cell>
          <cell r="C837" t="str">
            <v>-</v>
          </cell>
          <cell r="D837" t="str">
            <v>DUPUIS</v>
          </cell>
          <cell r="E837" t="str">
            <v>DANIEL A</v>
          </cell>
          <cell r="F837" t="str">
            <v>DUPUIS, DANIEL A</v>
          </cell>
          <cell r="G837">
            <v>1601</v>
          </cell>
          <cell r="H837">
            <v>0.25</v>
          </cell>
          <cell r="I837">
            <v>0.75</v>
          </cell>
          <cell r="N837">
            <v>1</v>
          </cell>
          <cell r="O837" t="str">
            <v>4yr Cliff</v>
          </cell>
          <cell r="P837">
            <v>400.25</v>
          </cell>
          <cell r="Q837">
            <v>0.40024999999999999</v>
          </cell>
          <cell r="R837">
            <v>48</v>
          </cell>
          <cell r="S837">
            <v>1200.75</v>
          </cell>
          <cell r="T837">
            <v>1.20075</v>
          </cell>
          <cell r="U837">
            <v>58</v>
          </cell>
        </row>
        <row r="838">
          <cell r="A838" t="str">
            <v>P09280</v>
          </cell>
          <cell r="B838">
            <v>144861686</v>
          </cell>
          <cell r="C838" t="str">
            <v>010566</v>
          </cell>
          <cell r="D838" t="str">
            <v>YOSKOWITZ</v>
          </cell>
          <cell r="E838" t="str">
            <v>OREN</v>
          </cell>
          <cell r="F838" t="str">
            <v>YOSKOWITZ, OREN</v>
          </cell>
          <cell r="G838">
            <v>13800</v>
          </cell>
          <cell r="H838">
            <v>0.25</v>
          </cell>
          <cell r="I838">
            <v>0.75</v>
          </cell>
          <cell r="N838">
            <v>1</v>
          </cell>
          <cell r="O838" t="str">
            <v>4yr Graded</v>
          </cell>
          <cell r="P838">
            <v>3450</v>
          </cell>
          <cell r="Q838">
            <v>3.45</v>
          </cell>
          <cell r="R838">
            <v>419</v>
          </cell>
          <cell r="S838">
            <v>10350</v>
          </cell>
          <cell r="T838">
            <v>10.35</v>
          </cell>
          <cell r="U838">
            <v>503</v>
          </cell>
        </row>
        <row r="839">
          <cell r="A839" t="str">
            <v>P09364</v>
          </cell>
          <cell r="B839">
            <v>589968458</v>
          </cell>
          <cell r="C839" t="str">
            <v>-</v>
          </cell>
          <cell r="D839" t="str">
            <v>NEGRON</v>
          </cell>
          <cell r="E839" t="str">
            <v>RENE A</v>
          </cell>
          <cell r="F839" t="str">
            <v>NEGRON, RENE A</v>
          </cell>
          <cell r="G839">
            <v>2300</v>
          </cell>
          <cell r="H839">
            <v>0.25</v>
          </cell>
          <cell r="I839">
            <v>0.75</v>
          </cell>
          <cell r="N839">
            <v>1</v>
          </cell>
          <cell r="O839" t="str">
            <v>4yr Cliff</v>
          </cell>
          <cell r="P839">
            <v>575</v>
          </cell>
          <cell r="Q839">
            <v>0.57499999999999996</v>
          </cell>
          <cell r="R839">
            <v>69</v>
          </cell>
          <cell r="S839">
            <v>1725</v>
          </cell>
          <cell r="T839">
            <v>1.7250000000000001</v>
          </cell>
          <cell r="U839">
            <v>83</v>
          </cell>
        </row>
        <row r="840">
          <cell r="A840" t="str">
            <v>P09507</v>
          </cell>
          <cell r="B840">
            <v>182603980</v>
          </cell>
          <cell r="C840" t="str">
            <v>-</v>
          </cell>
          <cell r="D840" t="str">
            <v>COHEN</v>
          </cell>
          <cell r="E840" t="str">
            <v>MARK C</v>
          </cell>
          <cell r="F840" t="str">
            <v>COHEN, MARK C</v>
          </cell>
          <cell r="G840">
            <v>4220</v>
          </cell>
          <cell r="H840">
            <v>0.25</v>
          </cell>
          <cell r="I840">
            <v>0.75</v>
          </cell>
          <cell r="N840">
            <v>1</v>
          </cell>
          <cell r="O840" t="str">
            <v>4yr Cliff</v>
          </cell>
          <cell r="P840">
            <v>1055</v>
          </cell>
          <cell r="Q840">
            <v>1.0549999999999999</v>
          </cell>
          <cell r="R840">
            <v>128</v>
          </cell>
          <cell r="S840">
            <v>3165</v>
          </cell>
          <cell r="T840">
            <v>3.165</v>
          </cell>
          <cell r="U840">
            <v>154</v>
          </cell>
        </row>
        <row r="841">
          <cell r="A841" t="str">
            <v>P09529</v>
          </cell>
          <cell r="B841">
            <v>59747998</v>
          </cell>
          <cell r="C841" t="str">
            <v>015629</v>
          </cell>
          <cell r="D841" t="str">
            <v>CESARE</v>
          </cell>
          <cell r="E841" t="str">
            <v>VINCENZO</v>
          </cell>
          <cell r="F841" t="str">
            <v>CESARE, VINCENZO</v>
          </cell>
          <cell r="G841">
            <v>5249</v>
          </cell>
          <cell r="H841">
            <v>0.25</v>
          </cell>
          <cell r="I841">
            <v>0.75</v>
          </cell>
          <cell r="N841">
            <v>1</v>
          </cell>
          <cell r="O841" t="str">
            <v>4yr Cliff</v>
          </cell>
          <cell r="P841">
            <v>1312.25</v>
          </cell>
          <cell r="Q841">
            <v>1.3122499999999999</v>
          </cell>
          <cell r="R841">
            <v>159</v>
          </cell>
          <cell r="S841">
            <v>3936.75</v>
          </cell>
          <cell r="T841">
            <v>3.93675</v>
          </cell>
          <cell r="U841">
            <v>191</v>
          </cell>
        </row>
        <row r="842">
          <cell r="A842" t="str">
            <v>P09629</v>
          </cell>
          <cell r="B842">
            <v>555636292</v>
          </cell>
          <cell r="C842" t="str">
            <v>013639</v>
          </cell>
          <cell r="D842" t="str">
            <v>PRESS</v>
          </cell>
          <cell r="E842" t="str">
            <v>EVAN N</v>
          </cell>
          <cell r="F842" t="str">
            <v>PRESS, EVAN N</v>
          </cell>
          <cell r="G842">
            <v>11040</v>
          </cell>
          <cell r="H842">
            <v>0.25</v>
          </cell>
          <cell r="I842">
            <v>0.75</v>
          </cell>
          <cell r="N842">
            <v>1</v>
          </cell>
          <cell r="O842" t="str">
            <v>4yr Graded</v>
          </cell>
          <cell r="P842">
            <v>2760</v>
          </cell>
          <cell r="Q842">
            <v>2.76</v>
          </cell>
          <cell r="R842">
            <v>335</v>
          </cell>
          <cell r="S842">
            <v>8280</v>
          </cell>
          <cell r="T842">
            <v>8.2799999999999994</v>
          </cell>
          <cell r="U842">
            <v>402</v>
          </cell>
        </row>
        <row r="843">
          <cell r="A843" t="str">
            <v>P09641</v>
          </cell>
          <cell r="B843">
            <v>138442078</v>
          </cell>
          <cell r="C843" t="str">
            <v>00000178075</v>
          </cell>
          <cell r="D843" t="str">
            <v>PISERCHIO</v>
          </cell>
          <cell r="E843" t="str">
            <v>VINCENT</v>
          </cell>
          <cell r="F843" t="str">
            <v>PISERCHIO, VINCENT</v>
          </cell>
          <cell r="G843">
            <v>6642</v>
          </cell>
          <cell r="H843">
            <v>0.25</v>
          </cell>
          <cell r="I843">
            <v>0.75</v>
          </cell>
          <cell r="N843">
            <v>1</v>
          </cell>
          <cell r="O843" t="str">
            <v>4yr Graded</v>
          </cell>
          <cell r="P843">
            <v>1660.5</v>
          </cell>
          <cell r="Q843">
            <v>1.6605000000000001</v>
          </cell>
          <cell r="R843">
            <v>202</v>
          </cell>
          <cell r="S843">
            <v>4981.5</v>
          </cell>
          <cell r="T843">
            <v>4.9814999999999996</v>
          </cell>
          <cell r="U843">
            <v>242</v>
          </cell>
        </row>
        <row r="844">
          <cell r="A844" t="str">
            <v>P09671</v>
          </cell>
          <cell r="B844">
            <v>589200115</v>
          </cell>
          <cell r="C844" t="str">
            <v>009620</v>
          </cell>
          <cell r="D844" t="str">
            <v>BASCO</v>
          </cell>
          <cell r="E844" t="str">
            <v>DAMON</v>
          </cell>
          <cell r="F844" t="str">
            <v>BASCO, DAMON</v>
          </cell>
          <cell r="G844">
            <v>9200</v>
          </cell>
          <cell r="H844">
            <v>0.25</v>
          </cell>
          <cell r="I844">
            <v>0.75</v>
          </cell>
          <cell r="N844">
            <v>1</v>
          </cell>
          <cell r="O844" t="str">
            <v>4yr Graded</v>
          </cell>
          <cell r="P844">
            <v>2300</v>
          </cell>
          <cell r="Q844">
            <v>2.2999999999999998</v>
          </cell>
          <cell r="R844">
            <v>279</v>
          </cell>
          <cell r="S844">
            <v>6900</v>
          </cell>
          <cell r="T844">
            <v>6.9</v>
          </cell>
          <cell r="U844">
            <v>335</v>
          </cell>
        </row>
        <row r="845">
          <cell r="A845" t="str">
            <v>P09788</v>
          </cell>
          <cell r="B845">
            <v>125504037</v>
          </cell>
          <cell r="C845" t="str">
            <v>009775</v>
          </cell>
          <cell r="D845" t="str">
            <v>DAVEY</v>
          </cell>
          <cell r="E845" t="str">
            <v>ROBIN A</v>
          </cell>
          <cell r="F845" t="str">
            <v>DAVEY, ROBIN A</v>
          </cell>
          <cell r="G845">
            <v>5350</v>
          </cell>
          <cell r="H845">
            <v>0.25</v>
          </cell>
          <cell r="I845">
            <v>0.75</v>
          </cell>
          <cell r="N845">
            <v>1</v>
          </cell>
          <cell r="O845" t="str">
            <v>4yr Cliff</v>
          </cell>
          <cell r="P845">
            <v>1337.5</v>
          </cell>
          <cell r="Q845">
            <v>1.3374999999999999</v>
          </cell>
          <cell r="R845">
            <v>162</v>
          </cell>
          <cell r="S845">
            <v>4012.5</v>
          </cell>
          <cell r="T845">
            <v>4.0125000000000002</v>
          </cell>
          <cell r="U845">
            <v>195</v>
          </cell>
        </row>
        <row r="846">
          <cell r="A846" t="str">
            <v>P09986</v>
          </cell>
          <cell r="B846">
            <v>500506340</v>
          </cell>
          <cell r="C846" t="str">
            <v>-</v>
          </cell>
          <cell r="D846" t="str">
            <v>STEINBACK</v>
          </cell>
          <cell r="E846" t="str">
            <v>BRAD S</v>
          </cell>
          <cell r="F846" t="str">
            <v>STEINBACK, BRAD S</v>
          </cell>
          <cell r="G846">
            <v>1857</v>
          </cell>
          <cell r="H846">
            <v>0.25</v>
          </cell>
          <cell r="I846">
            <v>0.75</v>
          </cell>
          <cell r="N846">
            <v>1</v>
          </cell>
          <cell r="O846" t="str">
            <v>4yr Cliff</v>
          </cell>
          <cell r="P846">
            <v>464.25</v>
          </cell>
          <cell r="Q846">
            <v>0.46425</v>
          </cell>
          <cell r="R846">
            <v>56</v>
          </cell>
          <cell r="S846">
            <v>1392.75</v>
          </cell>
          <cell r="T846">
            <v>1.3927499999999999</v>
          </cell>
          <cell r="U846">
            <v>67</v>
          </cell>
        </row>
        <row r="847">
          <cell r="A847" t="str">
            <v>P10017</v>
          </cell>
          <cell r="B847">
            <v>538172903</v>
          </cell>
          <cell r="C847" t="str">
            <v>013531</v>
          </cell>
          <cell r="D847" t="str">
            <v>KENDALL</v>
          </cell>
          <cell r="E847" t="str">
            <v>MICHAEL D</v>
          </cell>
          <cell r="F847" t="str">
            <v>KENDALL, MICHAEL D</v>
          </cell>
          <cell r="G847">
            <v>5980</v>
          </cell>
          <cell r="H847">
            <v>0.25</v>
          </cell>
          <cell r="I847">
            <v>0.75</v>
          </cell>
          <cell r="N847">
            <v>1</v>
          </cell>
          <cell r="O847" t="str">
            <v>4yr Graded</v>
          </cell>
          <cell r="P847">
            <v>1495</v>
          </cell>
          <cell r="Q847">
            <v>1.4950000000000001</v>
          </cell>
          <cell r="R847">
            <v>181</v>
          </cell>
          <cell r="S847">
            <v>4485</v>
          </cell>
          <cell r="T847">
            <v>4.4850000000000003</v>
          </cell>
          <cell r="U847">
            <v>218</v>
          </cell>
        </row>
        <row r="848">
          <cell r="A848" t="str">
            <v>P10025</v>
          </cell>
          <cell r="B848">
            <v>80547276</v>
          </cell>
          <cell r="C848" t="str">
            <v>013212</v>
          </cell>
          <cell r="D848" t="str">
            <v>FIELD</v>
          </cell>
          <cell r="E848" t="str">
            <v>RACHEL K</v>
          </cell>
          <cell r="F848" t="str">
            <v>FIELD, RACHEL K</v>
          </cell>
          <cell r="G848">
            <v>8000</v>
          </cell>
          <cell r="H848">
            <v>0.25</v>
          </cell>
          <cell r="I848">
            <v>0.75</v>
          </cell>
          <cell r="N848">
            <v>1</v>
          </cell>
          <cell r="O848" t="str">
            <v>4yr Graded</v>
          </cell>
          <cell r="P848">
            <v>2000</v>
          </cell>
          <cell r="Q848">
            <v>2</v>
          </cell>
          <cell r="R848">
            <v>243</v>
          </cell>
          <cell r="S848">
            <v>6000</v>
          </cell>
          <cell r="T848">
            <v>6</v>
          </cell>
          <cell r="U848">
            <v>291</v>
          </cell>
        </row>
        <row r="849">
          <cell r="A849" t="str">
            <v>P10242</v>
          </cell>
          <cell r="B849">
            <v>561758397</v>
          </cell>
          <cell r="C849" t="str">
            <v>010610</v>
          </cell>
          <cell r="D849" t="str">
            <v>SMITH</v>
          </cell>
          <cell r="E849" t="str">
            <v>JAMIE C</v>
          </cell>
          <cell r="F849" t="str">
            <v>SMITH, JAMIE C</v>
          </cell>
          <cell r="G849">
            <v>40000</v>
          </cell>
          <cell r="H849">
            <v>0.25</v>
          </cell>
          <cell r="I849">
            <v>0.75</v>
          </cell>
          <cell r="N849">
            <v>1</v>
          </cell>
          <cell r="O849" t="str">
            <v>4yr Graded</v>
          </cell>
          <cell r="P849">
            <v>10000</v>
          </cell>
          <cell r="Q849">
            <v>10</v>
          </cell>
          <cell r="R849">
            <v>1216</v>
          </cell>
          <cell r="S849">
            <v>30000</v>
          </cell>
          <cell r="T849">
            <v>30</v>
          </cell>
          <cell r="U849">
            <v>1459</v>
          </cell>
        </row>
        <row r="850">
          <cell r="A850" t="str">
            <v>P10871</v>
          </cell>
          <cell r="B850">
            <v>117606416</v>
          </cell>
          <cell r="C850" t="str">
            <v>010411</v>
          </cell>
          <cell r="D850" t="str">
            <v>SORIENTO</v>
          </cell>
          <cell r="E850" t="str">
            <v>PETER A</v>
          </cell>
          <cell r="F850" t="str">
            <v>SORIENTO, PETER A</v>
          </cell>
          <cell r="G850">
            <v>5130</v>
          </cell>
          <cell r="H850">
            <v>0.25</v>
          </cell>
          <cell r="I850">
            <v>0.75</v>
          </cell>
          <cell r="N850">
            <v>1</v>
          </cell>
          <cell r="O850" t="str">
            <v>4yr Cliff</v>
          </cell>
          <cell r="P850">
            <v>1282.5</v>
          </cell>
          <cell r="Q850">
            <v>1.2825</v>
          </cell>
          <cell r="R850">
            <v>156</v>
          </cell>
          <cell r="S850">
            <v>3847.5</v>
          </cell>
          <cell r="T850">
            <v>3.8475000000000001</v>
          </cell>
          <cell r="U850">
            <v>187</v>
          </cell>
        </row>
        <row r="851">
          <cell r="A851" t="str">
            <v>P10902</v>
          </cell>
          <cell r="B851">
            <v>162624657</v>
          </cell>
          <cell r="C851" t="str">
            <v>-</v>
          </cell>
          <cell r="D851" t="str">
            <v>MC FARLAND</v>
          </cell>
          <cell r="E851" t="str">
            <v>ROBERT D</v>
          </cell>
          <cell r="F851" t="str">
            <v>MC FARLAND, ROBERT D</v>
          </cell>
          <cell r="G851">
            <v>1764</v>
          </cell>
          <cell r="H851">
            <v>0.25</v>
          </cell>
          <cell r="I851">
            <v>0.75</v>
          </cell>
          <cell r="N851">
            <v>1</v>
          </cell>
          <cell r="O851" t="str">
            <v>4yr Cliff</v>
          </cell>
          <cell r="P851">
            <v>441</v>
          </cell>
          <cell r="Q851">
            <v>0.441</v>
          </cell>
          <cell r="R851">
            <v>53</v>
          </cell>
          <cell r="S851">
            <v>1323</v>
          </cell>
          <cell r="T851">
            <v>1.323</v>
          </cell>
          <cell r="U851">
            <v>64</v>
          </cell>
        </row>
        <row r="852">
          <cell r="A852" t="str">
            <v>P10994</v>
          </cell>
          <cell r="B852">
            <v>55726661</v>
          </cell>
          <cell r="C852" t="str">
            <v>00000170488</v>
          </cell>
          <cell r="D852" t="str">
            <v>SCHUHMAN</v>
          </cell>
          <cell r="E852" t="str">
            <v>MITCHELL E</v>
          </cell>
          <cell r="F852" t="str">
            <v>SCHUHMAN, MITCHELL E</v>
          </cell>
          <cell r="G852">
            <v>9000</v>
          </cell>
          <cell r="H852">
            <v>0.25</v>
          </cell>
          <cell r="I852">
            <v>0.75</v>
          </cell>
          <cell r="N852">
            <v>1</v>
          </cell>
          <cell r="O852" t="str">
            <v>4yr Graded</v>
          </cell>
          <cell r="P852">
            <v>2250</v>
          </cell>
          <cell r="Q852">
            <v>2.25</v>
          </cell>
          <cell r="R852">
            <v>273</v>
          </cell>
          <cell r="S852">
            <v>6750</v>
          </cell>
          <cell r="T852">
            <v>6.75</v>
          </cell>
          <cell r="U852">
            <v>328</v>
          </cell>
        </row>
        <row r="853">
          <cell r="A853" t="str">
            <v>P11038</v>
          </cell>
          <cell r="B853">
            <v>160544068</v>
          </cell>
          <cell r="C853" t="str">
            <v>009640</v>
          </cell>
          <cell r="D853" t="str">
            <v>BENONIS</v>
          </cell>
          <cell r="E853" t="str">
            <v>RICHARD P</v>
          </cell>
          <cell r="F853" t="str">
            <v>BENONIS, RICHARD P</v>
          </cell>
          <cell r="G853">
            <v>40000</v>
          </cell>
          <cell r="H853">
            <v>0.25</v>
          </cell>
          <cell r="I853">
            <v>0.75</v>
          </cell>
          <cell r="N853">
            <v>1</v>
          </cell>
          <cell r="O853" t="str">
            <v>4yr Graded</v>
          </cell>
          <cell r="P853">
            <v>10000</v>
          </cell>
          <cell r="Q853">
            <v>10</v>
          </cell>
          <cell r="R853">
            <v>1216</v>
          </cell>
          <cell r="S853">
            <v>30000</v>
          </cell>
          <cell r="T853">
            <v>30</v>
          </cell>
          <cell r="U853">
            <v>1459</v>
          </cell>
        </row>
        <row r="854">
          <cell r="A854" t="str">
            <v>P11047</v>
          </cell>
          <cell r="B854">
            <v>216985324</v>
          </cell>
          <cell r="C854" t="str">
            <v>-</v>
          </cell>
          <cell r="D854" t="str">
            <v>NICHOLS</v>
          </cell>
          <cell r="E854" t="str">
            <v>ERIC C</v>
          </cell>
          <cell r="F854" t="str">
            <v>NICHOLS, ERIC C</v>
          </cell>
          <cell r="G854">
            <v>7130</v>
          </cell>
          <cell r="H854">
            <v>0.25</v>
          </cell>
          <cell r="I854">
            <v>0.75</v>
          </cell>
          <cell r="N854">
            <v>1</v>
          </cell>
          <cell r="O854" t="str">
            <v>4yr Graded</v>
          </cell>
          <cell r="P854">
            <v>1782.5</v>
          </cell>
          <cell r="Q854">
            <v>1.7825</v>
          </cell>
          <cell r="R854">
            <v>216</v>
          </cell>
          <cell r="S854">
            <v>5347.5</v>
          </cell>
          <cell r="T854">
            <v>5.3475000000000001</v>
          </cell>
          <cell r="U854">
            <v>260</v>
          </cell>
        </row>
        <row r="855">
          <cell r="A855" t="str">
            <v>P11105</v>
          </cell>
          <cell r="B855">
            <v>227175509</v>
          </cell>
          <cell r="C855" t="str">
            <v>008264</v>
          </cell>
          <cell r="D855" t="str">
            <v>VINCENT</v>
          </cell>
          <cell r="E855" t="str">
            <v>MARK</v>
          </cell>
          <cell r="F855" t="str">
            <v>VINCENT, MARK</v>
          </cell>
          <cell r="G855">
            <v>9000</v>
          </cell>
          <cell r="H855">
            <v>0.25</v>
          </cell>
          <cell r="I855">
            <v>0.75</v>
          </cell>
          <cell r="N855">
            <v>1</v>
          </cell>
          <cell r="O855" t="str">
            <v>4yr Graded</v>
          </cell>
          <cell r="P855">
            <v>2250</v>
          </cell>
          <cell r="Q855">
            <v>2.25</v>
          </cell>
          <cell r="R855">
            <v>273</v>
          </cell>
          <cell r="S855">
            <v>6750</v>
          </cell>
          <cell r="T855">
            <v>6.75</v>
          </cell>
          <cell r="U855">
            <v>328</v>
          </cell>
        </row>
        <row r="856">
          <cell r="A856" t="str">
            <v>P11258</v>
          </cell>
          <cell r="B856">
            <v>173409317</v>
          </cell>
          <cell r="C856" t="str">
            <v>-</v>
          </cell>
          <cell r="D856" t="str">
            <v>SHERMAN</v>
          </cell>
          <cell r="E856" t="str">
            <v>RHODA L</v>
          </cell>
          <cell r="F856" t="str">
            <v>SHERMAN, RHODA L</v>
          </cell>
          <cell r="G856">
            <v>2132</v>
          </cell>
          <cell r="H856">
            <v>0.25</v>
          </cell>
          <cell r="I856">
            <v>0.75</v>
          </cell>
          <cell r="N856">
            <v>1</v>
          </cell>
          <cell r="O856" t="str">
            <v>4yr Cliff</v>
          </cell>
          <cell r="P856">
            <v>533</v>
          </cell>
          <cell r="Q856">
            <v>0.53300000000000003</v>
          </cell>
          <cell r="R856">
            <v>64</v>
          </cell>
          <cell r="S856">
            <v>1599</v>
          </cell>
          <cell r="T856">
            <v>1.599</v>
          </cell>
          <cell r="U856">
            <v>77</v>
          </cell>
        </row>
        <row r="857">
          <cell r="A857" t="str">
            <v>P11282</v>
          </cell>
          <cell r="B857">
            <v>8642916</v>
          </cell>
          <cell r="C857" t="str">
            <v>-</v>
          </cell>
          <cell r="D857" t="str">
            <v>LAWES</v>
          </cell>
          <cell r="E857" t="str">
            <v>CHRISTOPHER</v>
          </cell>
          <cell r="F857" t="str">
            <v>LAWES, CHRISTOPHER</v>
          </cell>
          <cell r="G857">
            <v>5520</v>
          </cell>
          <cell r="H857">
            <v>0.25</v>
          </cell>
          <cell r="I857">
            <v>0.75</v>
          </cell>
          <cell r="N857">
            <v>1</v>
          </cell>
          <cell r="O857" t="str">
            <v>4yr Graded</v>
          </cell>
          <cell r="P857">
            <v>1380</v>
          </cell>
          <cell r="Q857">
            <v>1.38</v>
          </cell>
          <cell r="R857">
            <v>167</v>
          </cell>
          <cell r="S857">
            <v>4140</v>
          </cell>
          <cell r="T857">
            <v>4.1399999999999997</v>
          </cell>
          <cell r="U857">
            <v>201</v>
          </cell>
        </row>
        <row r="858">
          <cell r="A858" t="str">
            <v>P11577</v>
          </cell>
          <cell r="B858">
            <v>530935942</v>
          </cell>
          <cell r="C858" t="str">
            <v>008266</v>
          </cell>
          <cell r="D858" t="str">
            <v>RAMASWAMY</v>
          </cell>
          <cell r="E858" t="str">
            <v>SARANGARAJ</v>
          </cell>
          <cell r="F858" t="str">
            <v>RAMASWAMY, SARANGARAJ</v>
          </cell>
          <cell r="G858">
            <v>6000</v>
          </cell>
          <cell r="H858">
            <v>0.25</v>
          </cell>
          <cell r="I858">
            <v>0.75</v>
          </cell>
          <cell r="N858">
            <v>1</v>
          </cell>
          <cell r="O858" t="str">
            <v>4yr Graded</v>
          </cell>
          <cell r="P858">
            <v>1500</v>
          </cell>
          <cell r="Q858">
            <v>1.5</v>
          </cell>
          <cell r="R858">
            <v>182</v>
          </cell>
          <cell r="S858">
            <v>4500</v>
          </cell>
          <cell r="T858">
            <v>4.5</v>
          </cell>
          <cell r="U858">
            <v>218</v>
          </cell>
        </row>
        <row r="859">
          <cell r="A859" t="str">
            <v>P11597</v>
          </cell>
          <cell r="B859">
            <v>93648802</v>
          </cell>
          <cell r="C859" t="str">
            <v>015522</v>
          </cell>
          <cell r="D859" t="str">
            <v>GRUBER</v>
          </cell>
          <cell r="E859" t="str">
            <v>STEPHEN J</v>
          </cell>
          <cell r="F859" t="str">
            <v>GRUBER, STEPHEN J</v>
          </cell>
          <cell r="G859">
            <v>11700</v>
          </cell>
          <cell r="H859">
            <v>0.25</v>
          </cell>
          <cell r="I859">
            <v>0.75</v>
          </cell>
          <cell r="N859">
            <v>1</v>
          </cell>
          <cell r="O859" t="str">
            <v>4yr Graded</v>
          </cell>
          <cell r="P859">
            <v>2925</v>
          </cell>
          <cell r="Q859">
            <v>2.9249999999999998</v>
          </cell>
          <cell r="R859">
            <v>355</v>
          </cell>
          <cell r="S859">
            <v>8775</v>
          </cell>
          <cell r="T859">
            <v>8.7750000000000004</v>
          </cell>
          <cell r="U859">
            <v>426</v>
          </cell>
        </row>
        <row r="860">
          <cell r="A860" t="str">
            <v>P11691</v>
          </cell>
          <cell r="B860">
            <v>635606210</v>
          </cell>
          <cell r="C860" t="str">
            <v>013640</v>
          </cell>
          <cell r="D860" t="str">
            <v>QIAN</v>
          </cell>
          <cell r="E860" t="str">
            <v>LILY</v>
          </cell>
          <cell r="F860" t="str">
            <v>QIAN, LILY</v>
          </cell>
          <cell r="G860">
            <v>9206</v>
          </cell>
          <cell r="H860">
            <v>0.25</v>
          </cell>
          <cell r="I860">
            <v>0.75</v>
          </cell>
          <cell r="N860">
            <v>1</v>
          </cell>
          <cell r="O860" t="str">
            <v>4yr Cliff</v>
          </cell>
          <cell r="P860">
            <v>2301.5</v>
          </cell>
          <cell r="Q860">
            <v>2.3014999999999999</v>
          </cell>
          <cell r="R860">
            <v>279</v>
          </cell>
          <cell r="S860">
            <v>6904.5</v>
          </cell>
          <cell r="T860">
            <v>6.9044999999999996</v>
          </cell>
          <cell r="U860">
            <v>335</v>
          </cell>
        </row>
        <row r="861">
          <cell r="A861" t="str">
            <v>P11692</v>
          </cell>
          <cell r="B861" t="str">
            <v>-</v>
          </cell>
          <cell r="C861" t="str">
            <v>00000178149</v>
          </cell>
          <cell r="D861" t="str">
            <v>BROGLIE IV</v>
          </cell>
          <cell r="E861" t="str">
            <v>EDWIN J</v>
          </cell>
          <cell r="F861" t="str">
            <v>BROGLIE IV, EDWIN J</v>
          </cell>
          <cell r="G861">
            <v>54500</v>
          </cell>
          <cell r="H861">
            <v>0.35</v>
          </cell>
          <cell r="I861">
            <v>0.65</v>
          </cell>
          <cell r="N861">
            <v>1</v>
          </cell>
          <cell r="O861" t="str">
            <v>4yr Graded</v>
          </cell>
          <cell r="P861">
            <v>19075</v>
          </cell>
          <cell r="Q861">
            <v>19.074999999999999</v>
          </cell>
          <cell r="R861">
            <v>2320</v>
          </cell>
          <cell r="S861">
            <v>35425</v>
          </cell>
          <cell r="T861">
            <v>35.424999999999997</v>
          </cell>
          <cell r="U861">
            <v>1723</v>
          </cell>
        </row>
        <row r="862">
          <cell r="A862" t="str">
            <v>P11740</v>
          </cell>
          <cell r="B862">
            <v>622055621</v>
          </cell>
          <cell r="C862" t="str">
            <v>009937</v>
          </cell>
          <cell r="D862" t="str">
            <v>HAUFF</v>
          </cell>
          <cell r="E862" t="str">
            <v>TOMAS P</v>
          </cell>
          <cell r="F862" t="str">
            <v>HAUFF, TOMAS P</v>
          </cell>
          <cell r="G862">
            <v>10860</v>
          </cell>
          <cell r="H862">
            <v>0.25</v>
          </cell>
          <cell r="I862">
            <v>0.75</v>
          </cell>
          <cell r="N862">
            <v>1</v>
          </cell>
          <cell r="O862" t="str">
            <v>4yr Cliff</v>
          </cell>
          <cell r="P862">
            <v>2715</v>
          </cell>
          <cell r="Q862">
            <v>2.7149999999999999</v>
          </cell>
          <cell r="R862">
            <v>330</v>
          </cell>
          <cell r="S862">
            <v>8145</v>
          </cell>
          <cell r="T862">
            <v>8.1449999999999996</v>
          </cell>
          <cell r="U862">
            <v>396</v>
          </cell>
        </row>
        <row r="863">
          <cell r="A863" t="str">
            <v>P11826</v>
          </cell>
          <cell r="B863">
            <v>287808877</v>
          </cell>
          <cell r="C863" t="str">
            <v>-</v>
          </cell>
          <cell r="D863" t="str">
            <v>MOORE</v>
          </cell>
          <cell r="E863" t="str">
            <v>NATHAN L</v>
          </cell>
          <cell r="F863" t="str">
            <v>MOORE, NATHAN L</v>
          </cell>
          <cell r="G863">
            <v>5520</v>
          </cell>
          <cell r="H863">
            <v>0.25</v>
          </cell>
          <cell r="I863">
            <v>0.75</v>
          </cell>
          <cell r="N863">
            <v>1</v>
          </cell>
          <cell r="O863" t="str">
            <v>4yr Graded</v>
          </cell>
          <cell r="P863">
            <v>1380</v>
          </cell>
          <cell r="Q863">
            <v>1.38</v>
          </cell>
          <cell r="R863">
            <v>167</v>
          </cell>
          <cell r="S863">
            <v>4140</v>
          </cell>
          <cell r="T863">
            <v>4.1399999999999997</v>
          </cell>
          <cell r="U863">
            <v>201</v>
          </cell>
        </row>
        <row r="864">
          <cell r="A864" t="str">
            <v>P11900</v>
          </cell>
          <cell r="B864">
            <v>771225105</v>
          </cell>
          <cell r="C864" t="str">
            <v>013644</v>
          </cell>
          <cell r="D864" t="str">
            <v>MARQUEZ</v>
          </cell>
          <cell r="E864" t="str">
            <v>GEORGINA R</v>
          </cell>
          <cell r="F864" t="str">
            <v>MARQUEZ, GEORGINA R</v>
          </cell>
          <cell r="G864">
            <v>1859</v>
          </cell>
          <cell r="H864">
            <v>0.25</v>
          </cell>
          <cell r="I864">
            <v>0.75</v>
          </cell>
          <cell r="N864">
            <v>1</v>
          </cell>
          <cell r="O864" t="str">
            <v>4yr Cliff</v>
          </cell>
          <cell r="P864">
            <v>464.75</v>
          </cell>
          <cell r="Q864">
            <v>0.46475</v>
          </cell>
          <cell r="R864">
            <v>56</v>
          </cell>
          <cell r="S864">
            <v>1394.25</v>
          </cell>
          <cell r="T864">
            <v>1.39425</v>
          </cell>
          <cell r="U864">
            <v>67</v>
          </cell>
        </row>
        <row r="865">
          <cell r="A865" t="str">
            <v>P11921</v>
          </cell>
          <cell r="B865">
            <v>112647157</v>
          </cell>
          <cell r="C865" t="str">
            <v>008267</v>
          </cell>
          <cell r="D865" t="str">
            <v>BRIGGS</v>
          </cell>
          <cell r="E865" t="str">
            <v>MICHELE A</v>
          </cell>
          <cell r="F865" t="str">
            <v>BRIGGS, MICHELE A</v>
          </cell>
          <cell r="G865">
            <v>60000</v>
          </cell>
          <cell r="H865">
            <v>0.35</v>
          </cell>
          <cell r="I865">
            <v>0.65</v>
          </cell>
          <cell r="N865">
            <v>1</v>
          </cell>
          <cell r="O865" t="str">
            <v>4yr Graded</v>
          </cell>
          <cell r="P865">
            <v>21000</v>
          </cell>
          <cell r="Q865">
            <v>21</v>
          </cell>
          <cell r="R865">
            <v>2554</v>
          </cell>
          <cell r="S865">
            <v>39000</v>
          </cell>
          <cell r="T865">
            <v>39</v>
          </cell>
          <cell r="U865">
            <v>1897</v>
          </cell>
        </row>
        <row r="866">
          <cell r="A866" t="str">
            <v>P11938</v>
          </cell>
          <cell r="B866">
            <v>552819882</v>
          </cell>
          <cell r="C866" t="str">
            <v>008268</v>
          </cell>
          <cell r="D866" t="str">
            <v>URUETA</v>
          </cell>
          <cell r="E866" t="str">
            <v>PAMELA</v>
          </cell>
          <cell r="F866" t="str">
            <v>URUETA, PAMELA</v>
          </cell>
          <cell r="G866">
            <v>55000</v>
          </cell>
          <cell r="H866">
            <v>0.35</v>
          </cell>
          <cell r="I866">
            <v>0.65</v>
          </cell>
          <cell r="N866">
            <v>1</v>
          </cell>
          <cell r="O866" t="str">
            <v>4yr Graded</v>
          </cell>
          <cell r="P866">
            <v>19250</v>
          </cell>
          <cell r="Q866">
            <v>19.25</v>
          </cell>
          <cell r="R866">
            <v>2341</v>
          </cell>
          <cell r="S866">
            <v>35750</v>
          </cell>
          <cell r="T866">
            <v>35.75</v>
          </cell>
          <cell r="U866">
            <v>1739</v>
          </cell>
        </row>
        <row r="867">
          <cell r="A867" t="str">
            <v>P12043</v>
          </cell>
          <cell r="B867">
            <v>94485367</v>
          </cell>
          <cell r="C867" t="str">
            <v>008270</v>
          </cell>
          <cell r="D867" t="str">
            <v>ESPOSITO</v>
          </cell>
          <cell r="E867" t="str">
            <v>JOHN</v>
          </cell>
          <cell r="F867" t="str">
            <v>ESPOSITO, JOHN</v>
          </cell>
          <cell r="G867">
            <v>55000</v>
          </cell>
          <cell r="H867">
            <v>0.35</v>
          </cell>
          <cell r="I867">
            <v>0.65</v>
          </cell>
          <cell r="N867">
            <v>1</v>
          </cell>
          <cell r="O867" t="str">
            <v>4yr Graded</v>
          </cell>
          <cell r="P867">
            <v>19250</v>
          </cell>
          <cell r="Q867">
            <v>19.25</v>
          </cell>
          <cell r="R867">
            <v>2341</v>
          </cell>
          <cell r="S867">
            <v>35750</v>
          </cell>
          <cell r="T867">
            <v>35.75</v>
          </cell>
          <cell r="U867">
            <v>1739</v>
          </cell>
        </row>
        <row r="868">
          <cell r="A868" t="str">
            <v>P12045</v>
          </cell>
          <cell r="B868">
            <v>633126175</v>
          </cell>
          <cell r="C868" t="str">
            <v>-</v>
          </cell>
          <cell r="D868" t="str">
            <v>WARREN</v>
          </cell>
          <cell r="E868" t="str">
            <v>ANDREW P</v>
          </cell>
          <cell r="F868" t="str">
            <v>WARREN, ANDREW P</v>
          </cell>
          <cell r="G868">
            <v>2187</v>
          </cell>
          <cell r="H868">
            <v>0.25</v>
          </cell>
          <cell r="I868">
            <v>0.75</v>
          </cell>
          <cell r="N868">
            <v>1</v>
          </cell>
          <cell r="O868" t="str">
            <v>4yr Cliff</v>
          </cell>
          <cell r="P868">
            <v>546.75</v>
          </cell>
          <cell r="Q868">
            <v>0.54674999999999996</v>
          </cell>
          <cell r="R868">
            <v>66</v>
          </cell>
          <cell r="S868">
            <v>1640.25</v>
          </cell>
          <cell r="T868">
            <v>1.64025</v>
          </cell>
          <cell r="U868">
            <v>79</v>
          </cell>
        </row>
        <row r="869">
          <cell r="A869" t="str">
            <v>P12049</v>
          </cell>
          <cell r="B869">
            <v>127642279</v>
          </cell>
          <cell r="C869" t="str">
            <v>011198</v>
          </cell>
          <cell r="D869" t="str">
            <v>TEAGUE</v>
          </cell>
          <cell r="E869" t="str">
            <v>LISA A</v>
          </cell>
          <cell r="F869" t="str">
            <v>TEAGUE, LISA A</v>
          </cell>
          <cell r="G869">
            <v>10000</v>
          </cell>
          <cell r="H869">
            <v>0.25</v>
          </cell>
          <cell r="I869">
            <v>0.75</v>
          </cell>
          <cell r="N869">
            <v>1</v>
          </cell>
          <cell r="O869" t="str">
            <v>4yr Graded</v>
          </cell>
          <cell r="P869">
            <v>2500</v>
          </cell>
          <cell r="Q869">
            <v>2.5</v>
          </cell>
          <cell r="R869">
            <v>304</v>
          </cell>
          <cell r="S869">
            <v>7500</v>
          </cell>
          <cell r="T869">
            <v>7.5</v>
          </cell>
          <cell r="U869">
            <v>364</v>
          </cell>
        </row>
        <row r="870">
          <cell r="A870" t="str">
            <v>P12077</v>
          </cell>
          <cell r="B870">
            <v>15421698</v>
          </cell>
          <cell r="C870" t="str">
            <v>008271</v>
          </cell>
          <cell r="D870" t="str">
            <v>PIETRINI-SMITH</v>
          </cell>
          <cell r="E870" t="str">
            <v>JOANNE</v>
          </cell>
          <cell r="F870" t="str">
            <v>PIETRINI-SMITH, JOANNE</v>
          </cell>
          <cell r="G870">
            <v>278000</v>
          </cell>
          <cell r="H870">
            <v>0.35</v>
          </cell>
          <cell r="I870">
            <v>0.65</v>
          </cell>
          <cell r="N870">
            <v>1</v>
          </cell>
          <cell r="O870" t="str">
            <v>4yr Graded</v>
          </cell>
          <cell r="P870">
            <v>97300</v>
          </cell>
          <cell r="Q870">
            <v>97.3</v>
          </cell>
          <cell r="R870">
            <v>11836</v>
          </cell>
          <cell r="S870">
            <v>180700</v>
          </cell>
          <cell r="T870">
            <v>180.7</v>
          </cell>
          <cell r="U870">
            <v>8792</v>
          </cell>
        </row>
        <row r="871">
          <cell r="A871" t="str">
            <v>P12230</v>
          </cell>
          <cell r="B871">
            <v>209341682</v>
          </cell>
          <cell r="C871" t="str">
            <v>008274</v>
          </cell>
          <cell r="D871" t="str">
            <v>CERINO</v>
          </cell>
          <cell r="E871" t="str">
            <v>PENELOPE</v>
          </cell>
          <cell r="F871" t="str">
            <v>CERINO, PENELOPE</v>
          </cell>
          <cell r="G871">
            <v>34200</v>
          </cell>
          <cell r="H871">
            <v>0.35</v>
          </cell>
          <cell r="I871">
            <v>0.65</v>
          </cell>
          <cell r="N871">
            <v>1</v>
          </cell>
          <cell r="O871" t="str">
            <v>4yr Graded</v>
          </cell>
          <cell r="P871">
            <v>11970</v>
          </cell>
          <cell r="Q871">
            <v>11.97</v>
          </cell>
          <cell r="R871">
            <v>1456</v>
          </cell>
          <cell r="S871">
            <v>22230</v>
          </cell>
          <cell r="T871">
            <v>22.23</v>
          </cell>
          <cell r="U871">
            <v>1081</v>
          </cell>
        </row>
        <row r="872">
          <cell r="A872" t="str">
            <v>P12295</v>
          </cell>
          <cell r="B872">
            <v>78468236</v>
          </cell>
          <cell r="C872" t="str">
            <v>008277</v>
          </cell>
          <cell r="D872" t="str">
            <v>SCHULMAN</v>
          </cell>
          <cell r="E872" t="str">
            <v>STEVEN</v>
          </cell>
          <cell r="F872" t="str">
            <v>SCHULMAN, STEVEN</v>
          </cell>
          <cell r="G872">
            <v>175000</v>
          </cell>
          <cell r="H872">
            <v>0.35</v>
          </cell>
          <cell r="I872">
            <v>0.65</v>
          </cell>
          <cell r="N872">
            <v>1</v>
          </cell>
          <cell r="O872" t="str">
            <v>4yr Graded</v>
          </cell>
          <cell r="P872">
            <v>61249.999999999993</v>
          </cell>
          <cell r="Q872">
            <v>61.249999999999993</v>
          </cell>
          <cell r="R872">
            <v>7451</v>
          </cell>
          <cell r="S872">
            <v>113750</v>
          </cell>
          <cell r="T872">
            <v>113.75</v>
          </cell>
          <cell r="U872">
            <v>5535</v>
          </cell>
        </row>
        <row r="873">
          <cell r="A873" t="str">
            <v>P12527</v>
          </cell>
          <cell r="B873">
            <v>505270783</v>
          </cell>
          <cell r="C873" t="str">
            <v>-</v>
          </cell>
          <cell r="D873" t="str">
            <v>ADEN</v>
          </cell>
          <cell r="E873" t="str">
            <v>ERIK R</v>
          </cell>
          <cell r="F873" t="str">
            <v>ADEN, ERIK R</v>
          </cell>
          <cell r="G873">
            <v>8205</v>
          </cell>
          <cell r="H873">
            <v>0.25</v>
          </cell>
          <cell r="I873">
            <v>0.75</v>
          </cell>
          <cell r="N873">
            <v>1</v>
          </cell>
          <cell r="O873" t="str">
            <v>4yr Graded</v>
          </cell>
          <cell r="P873">
            <v>2051.25</v>
          </cell>
          <cell r="Q873">
            <v>2.05125</v>
          </cell>
          <cell r="R873">
            <v>249</v>
          </cell>
          <cell r="S873">
            <v>6153.75</v>
          </cell>
          <cell r="T873">
            <v>6.1537499999999996</v>
          </cell>
          <cell r="U873">
            <v>299</v>
          </cell>
        </row>
        <row r="874">
          <cell r="A874" t="str">
            <v>P12531</v>
          </cell>
          <cell r="B874">
            <v>465793147</v>
          </cell>
          <cell r="C874" t="str">
            <v>013665</v>
          </cell>
          <cell r="D874" t="str">
            <v>SAK</v>
          </cell>
          <cell r="E874" t="str">
            <v>BRIAN W</v>
          </cell>
          <cell r="F874" t="str">
            <v>SAK, BRIAN W</v>
          </cell>
          <cell r="G874">
            <v>2067</v>
          </cell>
          <cell r="H874">
            <v>0.25</v>
          </cell>
          <cell r="I874">
            <v>0.75</v>
          </cell>
          <cell r="N874">
            <v>1</v>
          </cell>
          <cell r="O874" t="str">
            <v>4yr Graded</v>
          </cell>
          <cell r="P874">
            <v>516.75</v>
          </cell>
          <cell r="Q874">
            <v>0.51675000000000004</v>
          </cell>
          <cell r="R874">
            <v>62</v>
          </cell>
          <cell r="S874">
            <v>1550.25</v>
          </cell>
          <cell r="T874">
            <v>1.5502499999999999</v>
          </cell>
          <cell r="U874">
            <v>75</v>
          </cell>
        </row>
        <row r="875">
          <cell r="A875" t="str">
            <v>P12601</v>
          </cell>
          <cell r="B875">
            <v>202486507</v>
          </cell>
          <cell r="C875" t="str">
            <v>008278</v>
          </cell>
          <cell r="D875" t="str">
            <v>EVERS</v>
          </cell>
          <cell r="E875" t="str">
            <v>WILLIAM J</v>
          </cell>
          <cell r="F875" t="str">
            <v>EVERS, WILLIAM J</v>
          </cell>
          <cell r="G875">
            <v>80000</v>
          </cell>
          <cell r="H875">
            <v>0.35</v>
          </cell>
          <cell r="I875">
            <v>0.65</v>
          </cell>
          <cell r="N875">
            <v>1</v>
          </cell>
          <cell r="O875" t="str">
            <v>4yr Graded</v>
          </cell>
          <cell r="P875">
            <v>28000</v>
          </cell>
          <cell r="Q875">
            <v>28</v>
          </cell>
          <cell r="R875">
            <v>3406</v>
          </cell>
          <cell r="S875">
            <v>52000</v>
          </cell>
          <cell r="T875">
            <v>52</v>
          </cell>
          <cell r="U875">
            <v>2530</v>
          </cell>
        </row>
        <row r="876">
          <cell r="A876" t="str">
            <v>P12641</v>
          </cell>
          <cell r="B876">
            <v>141409819</v>
          </cell>
          <cell r="C876" t="str">
            <v>008280</v>
          </cell>
          <cell r="D876" t="str">
            <v>EGINTON</v>
          </cell>
          <cell r="E876" t="str">
            <v>GARY L</v>
          </cell>
          <cell r="F876" t="str">
            <v>EGINTON, GARY L</v>
          </cell>
          <cell r="G876">
            <v>7500</v>
          </cell>
          <cell r="H876">
            <v>0.25</v>
          </cell>
          <cell r="I876">
            <v>0.75</v>
          </cell>
          <cell r="N876">
            <v>1</v>
          </cell>
          <cell r="O876" t="str">
            <v>4yr Graded</v>
          </cell>
          <cell r="P876">
            <v>1875</v>
          </cell>
          <cell r="Q876">
            <v>1.875</v>
          </cell>
          <cell r="R876">
            <v>228</v>
          </cell>
          <cell r="S876">
            <v>5625</v>
          </cell>
          <cell r="T876">
            <v>5.625</v>
          </cell>
          <cell r="U876">
            <v>273</v>
          </cell>
        </row>
        <row r="877">
          <cell r="A877" t="str">
            <v>P12644</v>
          </cell>
          <cell r="B877">
            <v>50542190</v>
          </cell>
          <cell r="C877" t="str">
            <v>00000166423</v>
          </cell>
          <cell r="D877" t="str">
            <v>KYRIACOU</v>
          </cell>
          <cell r="E877" t="str">
            <v>LOUIS</v>
          </cell>
          <cell r="F877" t="str">
            <v>KYRIACOU, LOUIS</v>
          </cell>
          <cell r="G877">
            <v>11000</v>
          </cell>
          <cell r="H877">
            <v>0.25</v>
          </cell>
          <cell r="I877">
            <v>0.75</v>
          </cell>
          <cell r="N877">
            <v>1</v>
          </cell>
          <cell r="O877" t="str">
            <v>4yr Graded</v>
          </cell>
          <cell r="P877">
            <v>2750</v>
          </cell>
          <cell r="Q877">
            <v>2.75</v>
          </cell>
          <cell r="R877">
            <v>334</v>
          </cell>
          <cell r="S877">
            <v>8250</v>
          </cell>
          <cell r="T877">
            <v>8.25</v>
          </cell>
          <cell r="U877">
            <v>401</v>
          </cell>
        </row>
        <row r="878">
          <cell r="A878" t="str">
            <v>P12648</v>
          </cell>
          <cell r="B878">
            <v>151689951</v>
          </cell>
          <cell r="C878" t="str">
            <v>008283</v>
          </cell>
          <cell r="D878" t="str">
            <v>SUTTER</v>
          </cell>
          <cell r="E878" t="str">
            <v>STEVEN A</v>
          </cell>
          <cell r="F878" t="str">
            <v>SUTTER, STEVEN A</v>
          </cell>
          <cell r="G878">
            <v>34200</v>
          </cell>
          <cell r="H878">
            <v>0.35</v>
          </cell>
          <cell r="I878">
            <v>0.65</v>
          </cell>
          <cell r="N878">
            <v>1</v>
          </cell>
          <cell r="O878" t="str">
            <v>4yr Graded</v>
          </cell>
          <cell r="P878">
            <v>11970</v>
          </cell>
          <cell r="Q878">
            <v>11.97</v>
          </cell>
          <cell r="R878">
            <v>1456</v>
          </cell>
          <cell r="S878">
            <v>22230</v>
          </cell>
          <cell r="T878">
            <v>22.23</v>
          </cell>
          <cell r="U878">
            <v>1081</v>
          </cell>
        </row>
        <row r="879">
          <cell r="A879" t="str">
            <v>P12653</v>
          </cell>
          <cell r="B879">
            <v>128442931</v>
          </cell>
          <cell r="C879" t="str">
            <v>008284</v>
          </cell>
          <cell r="D879" t="str">
            <v>SAWULA</v>
          </cell>
          <cell r="E879" t="str">
            <v>JOHN W</v>
          </cell>
          <cell r="F879" t="str">
            <v>SAWULA, JOHN W</v>
          </cell>
          <cell r="G879">
            <v>34200</v>
          </cell>
          <cell r="H879">
            <v>0.35</v>
          </cell>
          <cell r="I879">
            <v>0.65</v>
          </cell>
          <cell r="N879">
            <v>1</v>
          </cell>
          <cell r="O879" t="str">
            <v>4yr Graded</v>
          </cell>
          <cell r="P879">
            <v>11970</v>
          </cell>
          <cell r="Q879">
            <v>11.97</v>
          </cell>
          <cell r="R879">
            <v>1456</v>
          </cell>
          <cell r="S879">
            <v>22230</v>
          </cell>
          <cell r="T879">
            <v>22.23</v>
          </cell>
          <cell r="U879">
            <v>1081</v>
          </cell>
        </row>
        <row r="880">
          <cell r="A880" t="str">
            <v>P12682</v>
          </cell>
          <cell r="B880">
            <v>371480491</v>
          </cell>
          <cell r="C880" t="str">
            <v>008285</v>
          </cell>
          <cell r="D880" t="str">
            <v>GREKIN</v>
          </cell>
          <cell r="E880" t="str">
            <v>KENNETH M</v>
          </cell>
          <cell r="F880" t="str">
            <v>GREKIN, KENNETH M</v>
          </cell>
          <cell r="G880">
            <v>11700</v>
          </cell>
          <cell r="H880">
            <v>0.25</v>
          </cell>
          <cell r="I880">
            <v>0.75</v>
          </cell>
          <cell r="N880">
            <v>1</v>
          </cell>
          <cell r="O880" t="str">
            <v>4yr Graded</v>
          </cell>
          <cell r="P880">
            <v>2925</v>
          </cell>
          <cell r="Q880">
            <v>2.9249999999999998</v>
          </cell>
          <cell r="R880">
            <v>355</v>
          </cell>
          <cell r="S880">
            <v>8775</v>
          </cell>
          <cell r="T880">
            <v>8.7750000000000004</v>
          </cell>
          <cell r="U880">
            <v>426</v>
          </cell>
        </row>
        <row r="881">
          <cell r="A881" t="str">
            <v>P12744</v>
          </cell>
          <cell r="B881">
            <v>109462340</v>
          </cell>
          <cell r="C881" t="str">
            <v>008286</v>
          </cell>
          <cell r="D881" t="str">
            <v>HARRIS</v>
          </cell>
          <cell r="E881" t="str">
            <v>TARYN</v>
          </cell>
          <cell r="F881" t="str">
            <v>HARRIS, TARYN</v>
          </cell>
          <cell r="G881">
            <v>10300</v>
          </cell>
          <cell r="H881">
            <v>0.25</v>
          </cell>
          <cell r="I881">
            <v>0.75</v>
          </cell>
          <cell r="N881">
            <v>1</v>
          </cell>
          <cell r="O881" t="str">
            <v>4yr Graded</v>
          </cell>
          <cell r="P881">
            <v>2575</v>
          </cell>
          <cell r="Q881">
            <v>2.5750000000000002</v>
          </cell>
          <cell r="R881">
            <v>313</v>
          </cell>
          <cell r="S881">
            <v>7725</v>
          </cell>
          <cell r="T881">
            <v>7.7249999999999996</v>
          </cell>
          <cell r="U881">
            <v>375</v>
          </cell>
        </row>
        <row r="882">
          <cell r="A882" t="str">
            <v>P12831</v>
          </cell>
          <cell r="B882">
            <v>517909158</v>
          </cell>
          <cell r="C882" t="str">
            <v>008288</v>
          </cell>
          <cell r="D882" t="str">
            <v>PENNELL</v>
          </cell>
          <cell r="E882" t="str">
            <v>PAGE H</v>
          </cell>
          <cell r="F882" t="str">
            <v>PENNELL, PAGE H</v>
          </cell>
          <cell r="G882">
            <v>31000</v>
          </cell>
          <cell r="H882">
            <v>0.35</v>
          </cell>
          <cell r="I882">
            <v>0.65</v>
          </cell>
          <cell r="N882">
            <v>1</v>
          </cell>
          <cell r="O882" t="str">
            <v>4yr Graded</v>
          </cell>
          <cell r="P882">
            <v>10850</v>
          </cell>
          <cell r="Q882">
            <v>10.85</v>
          </cell>
          <cell r="R882">
            <v>1319</v>
          </cell>
          <cell r="S882">
            <v>20150</v>
          </cell>
          <cell r="T882">
            <v>20.149999999999999</v>
          </cell>
          <cell r="U882">
            <v>980</v>
          </cell>
        </row>
        <row r="883">
          <cell r="A883" t="str">
            <v>P12908</v>
          </cell>
          <cell r="B883">
            <v>592976627</v>
          </cell>
          <cell r="C883" t="str">
            <v>010319</v>
          </cell>
          <cell r="D883" t="str">
            <v>ROSA</v>
          </cell>
          <cell r="E883" t="str">
            <v>LUIS CELSO</v>
          </cell>
          <cell r="F883" t="str">
            <v>ROSA, LUIS CELSO</v>
          </cell>
          <cell r="G883">
            <v>12864</v>
          </cell>
          <cell r="H883">
            <v>0.25</v>
          </cell>
          <cell r="I883">
            <v>0.75</v>
          </cell>
          <cell r="N883">
            <v>1</v>
          </cell>
          <cell r="O883" t="str">
            <v>4yr Cliff</v>
          </cell>
          <cell r="P883">
            <v>3216</v>
          </cell>
          <cell r="Q883">
            <v>3.2160000000000002</v>
          </cell>
          <cell r="R883">
            <v>391</v>
          </cell>
          <cell r="S883">
            <v>9648</v>
          </cell>
          <cell r="T883">
            <v>9.6479999999999997</v>
          </cell>
          <cell r="U883">
            <v>469</v>
          </cell>
        </row>
        <row r="884">
          <cell r="A884" t="str">
            <v>P12982</v>
          </cell>
          <cell r="B884">
            <v>227806285</v>
          </cell>
          <cell r="C884" t="str">
            <v>008290</v>
          </cell>
          <cell r="D884" t="str">
            <v>VERSCAJ</v>
          </cell>
          <cell r="E884" t="str">
            <v>MARTHA W</v>
          </cell>
          <cell r="F884" t="str">
            <v>VERSCAJ, MARTHA W</v>
          </cell>
          <cell r="G884">
            <v>63000</v>
          </cell>
          <cell r="H884">
            <v>0.35</v>
          </cell>
          <cell r="I884">
            <v>0.65</v>
          </cell>
          <cell r="N884">
            <v>1</v>
          </cell>
          <cell r="O884" t="str">
            <v>4yr Graded</v>
          </cell>
          <cell r="P884">
            <v>22050</v>
          </cell>
          <cell r="Q884">
            <v>22.05</v>
          </cell>
          <cell r="R884">
            <v>2682</v>
          </cell>
          <cell r="S884">
            <v>40950</v>
          </cell>
          <cell r="T884">
            <v>40.950000000000003</v>
          </cell>
          <cell r="U884">
            <v>1992</v>
          </cell>
        </row>
        <row r="885">
          <cell r="A885" t="str">
            <v>P13149</v>
          </cell>
          <cell r="B885">
            <v>69868852</v>
          </cell>
          <cell r="C885" t="str">
            <v>009595</v>
          </cell>
          <cell r="D885" t="str">
            <v>ALPASLAN</v>
          </cell>
          <cell r="E885" t="str">
            <v>BURAK N</v>
          </cell>
          <cell r="F885" t="str">
            <v>ALPASLAN, BURAK N</v>
          </cell>
          <cell r="G885">
            <v>9486</v>
          </cell>
          <cell r="H885">
            <v>0.25</v>
          </cell>
          <cell r="I885">
            <v>0.75</v>
          </cell>
          <cell r="N885">
            <v>1</v>
          </cell>
          <cell r="O885" t="str">
            <v>4yr Cliff</v>
          </cell>
          <cell r="P885">
            <v>2371.5</v>
          </cell>
          <cell r="Q885">
            <v>2.3715000000000002</v>
          </cell>
          <cell r="R885">
            <v>288</v>
          </cell>
          <cell r="S885">
            <v>7114.5</v>
          </cell>
          <cell r="T885">
            <v>7.1144999999999996</v>
          </cell>
          <cell r="U885">
            <v>346</v>
          </cell>
        </row>
        <row r="886">
          <cell r="A886" t="str">
            <v>P13202</v>
          </cell>
          <cell r="B886">
            <v>565331152</v>
          </cell>
          <cell r="C886" t="str">
            <v>-</v>
          </cell>
          <cell r="D886" t="str">
            <v>KUHN</v>
          </cell>
          <cell r="E886" t="str">
            <v>RONALD C</v>
          </cell>
          <cell r="F886" t="str">
            <v>KUHN, RONALD C</v>
          </cell>
          <cell r="G886">
            <v>2081</v>
          </cell>
          <cell r="H886">
            <v>0.25</v>
          </cell>
          <cell r="I886">
            <v>0.75</v>
          </cell>
          <cell r="N886">
            <v>1</v>
          </cell>
          <cell r="O886" t="str">
            <v>4yr Cliff</v>
          </cell>
          <cell r="P886">
            <v>520.25</v>
          </cell>
          <cell r="Q886">
            <v>0.52024999999999999</v>
          </cell>
          <cell r="R886">
            <v>63</v>
          </cell>
          <cell r="S886">
            <v>1560.75</v>
          </cell>
          <cell r="T886">
            <v>1.5607500000000001</v>
          </cell>
          <cell r="U886">
            <v>75</v>
          </cell>
        </row>
        <row r="887">
          <cell r="A887" t="str">
            <v>P13253</v>
          </cell>
          <cell r="B887">
            <v>99346977</v>
          </cell>
          <cell r="C887" t="str">
            <v>009810</v>
          </cell>
          <cell r="D887" t="str">
            <v>DOUGLAS</v>
          </cell>
          <cell r="E887" t="str">
            <v>HOWARD J</v>
          </cell>
          <cell r="F887" t="str">
            <v>DOUGLAS, HOWARD J</v>
          </cell>
          <cell r="G887">
            <v>6609</v>
          </cell>
          <cell r="H887">
            <v>0.25</v>
          </cell>
          <cell r="I887">
            <v>0.75</v>
          </cell>
          <cell r="N887">
            <v>1</v>
          </cell>
          <cell r="O887" t="str">
            <v>4yr Cliff</v>
          </cell>
          <cell r="P887">
            <v>1652.25</v>
          </cell>
          <cell r="Q887">
            <v>1.65225</v>
          </cell>
          <cell r="R887">
            <v>200</v>
          </cell>
          <cell r="S887">
            <v>4956.75</v>
          </cell>
          <cell r="T887">
            <v>4.9567500000000004</v>
          </cell>
          <cell r="U887">
            <v>241</v>
          </cell>
        </row>
        <row r="888">
          <cell r="A888" t="str">
            <v>P13276</v>
          </cell>
          <cell r="B888">
            <v>267375707</v>
          </cell>
          <cell r="C888" t="str">
            <v>009655</v>
          </cell>
          <cell r="D888" t="str">
            <v>BOGEAJIS</v>
          </cell>
          <cell r="E888" t="str">
            <v>DANIEL</v>
          </cell>
          <cell r="F888" t="str">
            <v>BOGEAJIS, DANIEL</v>
          </cell>
          <cell r="G888">
            <v>3338</v>
          </cell>
          <cell r="H888">
            <v>0.25</v>
          </cell>
          <cell r="I888">
            <v>0.75</v>
          </cell>
          <cell r="N888">
            <v>1</v>
          </cell>
          <cell r="O888" t="str">
            <v>4yr Cliff</v>
          </cell>
          <cell r="P888">
            <v>834.5</v>
          </cell>
          <cell r="Q888">
            <v>0.83450000000000002</v>
          </cell>
          <cell r="R888">
            <v>101</v>
          </cell>
          <cell r="S888">
            <v>2503.5</v>
          </cell>
          <cell r="T888">
            <v>2.5034999999999998</v>
          </cell>
          <cell r="U888">
            <v>121</v>
          </cell>
        </row>
        <row r="889">
          <cell r="A889" t="str">
            <v>P13353</v>
          </cell>
          <cell r="B889">
            <v>32422530</v>
          </cell>
          <cell r="C889" t="str">
            <v>010285</v>
          </cell>
          <cell r="D889" t="str">
            <v>PRICE</v>
          </cell>
          <cell r="E889" t="str">
            <v>CYNTHIA L.</v>
          </cell>
          <cell r="F889" t="str">
            <v>PRICE, CYNTHIA L.</v>
          </cell>
          <cell r="G889">
            <v>10055</v>
          </cell>
          <cell r="H889">
            <v>0.25</v>
          </cell>
          <cell r="I889">
            <v>0.75</v>
          </cell>
          <cell r="N889">
            <v>1</v>
          </cell>
          <cell r="O889" t="str">
            <v>4yr Cliff</v>
          </cell>
          <cell r="P889">
            <v>2513.75</v>
          </cell>
          <cell r="Q889">
            <v>2.5137499999999999</v>
          </cell>
          <cell r="R889">
            <v>305</v>
          </cell>
          <cell r="S889">
            <v>7541.25</v>
          </cell>
          <cell r="T889">
            <v>7.5412499999999998</v>
          </cell>
          <cell r="U889">
            <v>366</v>
          </cell>
        </row>
        <row r="890">
          <cell r="A890" t="str">
            <v>P13357</v>
          </cell>
          <cell r="B890">
            <v>174609674</v>
          </cell>
          <cell r="C890" t="str">
            <v>010348</v>
          </cell>
          <cell r="D890" t="str">
            <v>SAWYER</v>
          </cell>
          <cell r="E890" t="str">
            <v>MICHAEL E</v>
          </cell>
          <cell r="F890" t="str">
            <v>SAWYER, MICHAEL E</v>
          </cell>
          <cell r="G890">
            <v>8801</v>
          </cell>
          <cell r="H890">
            <v>0.25</v>
          </cell>
          <cell r="I890">
            <v>0.75</v>
          </cell>
          <cell r="N890">
            <v>1</v>
          </cell>
          <cell r="O890" t="str">
            <v>4yr Cliff</v>
          </cell>
          <cell r="P890">
            <v>2200.25</v>
          </cell>
          <cell r="Q890">
            <v>2.20025</v>
          </cell>
          <cell r="R890">
            <v>267</v>
          </cell>
          <cell r="S890">
            <v>6600.75</v>
          </cell>
          <cell r="T890">
            <v>6.6007499999999997</v>
          </cell>
          <cell r="U890">
            <v>321</v>
          </cell>
        </row>
        <row r="891">
          <cell r="A891" t="str">
            <v>P13374</v>
          </cell>
          <cell r="B891">
            <v>528943149</v>
          </cell>
          <cell r="C891" t="str">
            <v>009623</v>
          </cell>
          <cell r="D891" t="str">
            <v>BAUER</v>
          </cell>
          <cell r="E891" t="str">
            <v>KEVIN G.</v>
          </cell>
          <cell r="F891" t="str">
            <v>BAUER, KEVIN G.</v>
          </cell>
          <cell r="G891">
            <v>12066</v>
          </cell>
          <cell r="H891">
            <v>0.25</v>
          </cell>
          <cell r="I891">
            <v>0.75</v>
          </cell>
          <cell r="N891">
            <v>1</v>
          </cell>
          <cell r="O891" t="str">
            <v>4yr Cliff</v>
          </cell>
          <cell r="P891">
            <v>3016.5</v>
          </cell>
          <cell r="Q891">
            <v>3.0165000000000002</v>
          </cell>
          <cell r="R891">
            <v>366</v>
          </cell>
          <cell r="S891">
            <v>9049.5</v>
          </cell>
          <cell r="T891">
            <v>9.0495000000000001</v>
          </cell>
          <cell r="U891">
            <v>440</v>
          </cell>
        </row>
        <row r="892">
          <cell r="A892" t="str">
            <v>P13384</v>
          </cell>
          <cell r="B892">
            <v>505586828</v>
          </cell>
          <cell r="C892" t="str">
            <v>009803</v>
          </cell>
          <cell r="D892" t="str">
            <v>DOLSON</v>
          </cell>
          <cell r="E892" t="str">
            <v>CARROLL DE</v>
          </cell>
          <cell r="F892" t="str">
            <v>DOLSON, CARROLL DE</v>
          </cell>
          <cell r="G892">
            <v>5656</v>
          </cell>
          <cell r="H892">
            <v>0.25</v>
          </cell>
          <cell r="I892">
            <v>0.75</v>
          </cell>
          <cell r="N892">
            <v>1</v>
          </cell>
          <cell r="O892" t="str">
            <v>4yr Cliff</v>
          </cell>
          <cell r="P892">
            <v>1414</v>
          </cell>
          <cell r="Q892">
            <v>1.4139999999999999</v>
          </cell>
          <cell r="R892">
            <v>172</v>
          </cell>
          <cell r="S892">
            <v>4242</v>
          </cell>
          <cell r="T892">
            <v>4.242</v>
          </cell>
          <cell r="U892">
            <v>206</v>
          </cell>
        </row>
        <row r="893">
          <cell r="A893" t="str">
            <v>P13405</v>
          </cell>
          <cell r="B893">
            <v>34605812</v>
          </cell>
          <cell r="C893" t="str">
            <v>010412</v>
          </cell>
          <cell r="D893" t="str">
            <v>SOTIR</v>
          </cell>
          <cell r="E893" t="str">
            <v>LUKE</v>
          </cell>
          <cell r="F893" t="str">
            <v>SOTIR, LUKE</v>
          </cell>
          <cell r="G893">
            <v>5182</v>
          </cell>
          <cell r="H893">
            <v>0.25</v>
          </cell>
          <cell r="I893">
            <v>0.75</v>
          </cell>
          <cell r="N893">
            <v>1</v>
          </cell>
          <cell r="O893" t="str">
            <v>4yr Cliff</v>
          </cell>
          <cell r="P893">
            <v>1295.5</v>
          </cell>
          <cell r="Q893">
            <v>1.2955000000000001</v>
          </cell>
          <cell r="R893">
            <v>157</v>
          </cell>
          <cell r="S893">
            <v>3886.5</v>
          </cell>
          <cell r="T893">
            <v>3.8864999999999998</v>
          </cell>
          <cell r="U893">
            <v>189</v>
          </cell>
        </row>
        <row r="894">
          <cell r="A894" t="str">
            <v>P13440</v>
          </cell>
          <cell r="B894">
            <v>58360095</v>
          </cell>
          <cell r="C894" t="str">
            <v>010576</v>
          </cell>
          <cell r="D894" t="str">
            <v>ABRAMSON</v>
          </cell>
          <cell r="E894" t="str">
            <v>STEPHEN S</v>
          </cell>
          <cell r="F894" t="str">
            <v>ABRAMSON, STEPHEN S</v>
          </cell>
          <cell r="G894">
            <v>12019</v>
          </cell>
          <cell r="H894">
            <v>0.25</v>
          </cell>
          <cell r="I894">
            <v>0.75</v>
          </cell>
          <cell r="N894">
            <v>1</v>
          </cell>
          <cell r="O894" t="str">
            <v>4yr Cliff</v>
          </cell>
          <cell r="P894">
            <v>3004.75</v>
          </cell>
          <cell r="Q894">
            <v>3.00475</v>
          </cell>
          <cell r="R894">
            <v>365</v>
          </cell>
          <cell r="S894">
            <v>9014.25</v>
          </cell>
          <cell r="T894">
            <v>9.0142500000000005</v>
          </cell>
          <cell r="U894">
            <v>438</v>
          </cell>
        </row>
        <row r="895">
          <cell r="A895" t="str">
            <v>P13475</v>
          </cell>
          <cell r="B895">
            <v>187426721</v>
          </cell>
          <cell r="C895" t="str">
            <v>010307</v>
          </cell>
          <cell r="D895" t="str">
            <v>RITTENBERG</v>
          </cell>
          <cell r="E895" t="str">
            <v>DAVID P</v>
          </cell>
          <cell r="F895" t="str">
            <v>RITTENBERG, DAVID P</v>
          </cell>
          <cell r="G895">
            <v>5079</v>
          </cell>
          <cell r="H895">
            <v>0.25</v>
          </cell>
          <cell r="I895">
            <v>0.75</v>
          </cell>
          <cell r="N895">
            <v>1</v>
          </cell>
          <cell r="O895" t="str">
            <v>4yr Cliff</v>
          </cell>
          <cell r="P895">
            <v>1269.75</v>
          </cell>
          <cell r="Q895">
            <v>1.2697499999999999</v>
          </cell>
          <cell r="R895">
            <v>154</v>
          </cell>
          <cell r="S895">
            <v>3809.25</v>
          </cell>
          <cell r="T895">
            <v>3.80925</v>
          </cell>
          <cell r="U895">
            <v>185</v>
          </cell>
        </row>
        <row r="896">
          <cell r="A896" t="str">
            <v>P13476</v>
          </cell>
          <cell r="B896">
            <v>114547445</v>
          </cell>
          <cell r="C896" t="str">
            <v>009865</v>
          </cell>
          <cell r="D896" t="str">
            <v>FU</v>
          </cell>
          <cell r="E896" t="str">
            <v>JASON C</v>
          </cell>
          <cell r="F896" t="str">
            <v>FU, JASON C</v>
          </cell>
          <cell r="G896">
            <v>28841</v>
          </cell>
          <cell r="H896">
            <v>0.25</v>
          </cell>
          <cell r="I896">
            <v>0.75</v>
          </cell>
          <cell r="N896">
            <v>1</v>
          </cell>
          <cell r="O896" t="str">
            <v>4yr Cliff</v>
          </cell>
          <cell r="P896">
            <v>7210.25</v>
          </cell>
          <cell r="Q896">
            <v>7.2102500000000003</v>
          </cell>
          <cell r="R896">
            <v>877</v>
          </cell>
          <cell r="S896">
            <v>21630.75</v>
          </cell>
          <cell r="T896">
            <v>21.630749999999999</v>
          </cell>
          <cell r="U896">
            <v>1052</v>
          </cell>
        </row>
        <row r="897">
          <cell r="A897" t="str">
            <v>P13523</v>
          </cell>
          <cell r="B897">
            <v>325401203</v>
          </cell>
          <cell r="C897" t="str">
            <v>010310</v>
          </cell>
          <cell r="D897" t="str">
            <v>ROBEY</v>
          </cell>
          <cell r="E897" t="str">
            <v>MATTHEW J</v>
          </cell>
          <cell r="F897" t="str">
            <v>ROBEY, MATTHEW J</v>
          </cell>
          <cell r="G897">
            <v>4923</v>
          </cell>
          <cell r="H897">
            <v>0.25</v>
          </cell>
          <cell r="I897">
            <v>0.75</v>
          </cell>
          <cell r="N897">
            <v>1</v>
          </cell>
          <cell r="O897" t="str">
            <v>4yr Cliff</v>
          </cell>
          <cell r="P897">
            <v>1230.75</v>
          </cell>
          <cell r="Q897">
            <v>1.23075</v>
          </cell>
          <cell r="R897">
            <v>149</v>
          </cell>
          <cell r="S897">
            <v>3692.25</v>
          </cell>
          <cell r="T897">
            <v>3.69225</v>
          </cell>
          <cell r="U897">
            <v>179</v>
          </cell>
        </row>
        <row r="898">
          <cell r="A898" t="str">
            <v>P13546</v>
          </cell>
          <cell r="B898">
            <v>561706855</v>
          </cell>
          <cell r="C898" t="str">
            <v>013431</v>
          </cell>
          <cell r="D898" t="str">
            <v>DAILEY</v>
          </cell>
          <cell r="E898" t="str">
            <v>EVAN D</v>
          </cell>
          <cell r="F898" t="str">
            <v>DAILEY, EVAN D</v>
          </cell>
          <cell r="G898">
            <v>13672</v>
          </cell>
          <cell r="H898">
            <v>0.25</v>
          </cell>
          <cell r="I898">
            <v>0.75</v>
          </cell>
          <cell r="N898">
            <v>1</v>
          </cell>
          <cell r="O898" t="str">
            <v>4yr Cliff</v>
          </cell>
          <cell r="P898">
            <v>3418</v>
          </cell>
          <cell r="Q898">
            <v>3.4180000000000001</v>
          </cell>
          <cell r="R898">
            <v>415</v>
          </cell>
          <cell r="S898">
            <v>10254</v>
          </cell>
          <cell r="T898">
            <v>10.254</v>
          </cell>
          <cell r="U898">
            <v>498</v>
          </cell>
        </row>
        <row r="899">
          <cell r="A899" t="str">
            <v>P13631</v>
          </cell>
          <cell r="B899">
            <v>528842951</v>
          </cell>
          <cell r="C899" t="str">
            <v>013416</v>
          </cell>
          <cell r="D899" t="str">
            <v>CHRISTENSEN</v>
          </cell>
          <cell r="E899" t="str">
            <v>KYLE BRENT</v>
          </cell>
          <cell r="F899" t="str">
            <v>CHRISTENSEN, KYLE BRENT</v>
          </cell>
          <cell r="G899">
            <v>5398</v>
          </cell>
          <cell r="H899">
            <v>0.25</v>
          </cell>
          <cell r="I899">
            <v>0.75</v>
          </cell>
          <cell r="N899">
            <v>1</v>
          </cell>
          <cell r="O899" t="str">
            <v>4yr Cliff</v>
          </cell>
          <cell r="P899">
            <v>1349.5</v>
          </cell>
          <cell r="Q899">
            <v>1.3494999999999999</v>
          </cell>
          <cell r="R899">
            <v>164</v>
          </cell>
          <cell r="S899">
            <v>4048.5</v>
          </cell>
          <cell r="T899">
            <v>4.0484999999999998</v>
          </cell>
          <cell r="U899">
            <v>197</v>
          </cell>
        </row>
        <row r="900">
          <cell r="A900" t="str">
            <v>P13655</v>
          </cell>
          <cell r="B900">
            <v>154366127</v>
          </cell>
          <cell r="C900" t="str">
            <v>010218</v>
          </cell>
          <cell r="D900" t="str">
            <v>NADLER</v>
          </cell>
          <cell r="E900" t="str">
            <v>DONNA B</v>
          </cell>
          <cell r="F900" t="str">
            <v>NADLER, DONNA B</v>
          </cell>
          <cell r="G900">
            <v>23811</v>
          </cell>
          <cell r="H900">
            <v>0.25</v>
          </cell>
          <cell r="I900">
            <v>0.75</v>
          </cell>
          <cell r="N900">
            <v>1</v>
          </cell>
          <cell r="O900" t="str">
            <v>4yr Cliff</v>
          </cell>
          <cell r="P900">
            <v>5952.75</v>
          </cell>
          <cell r="Q900">
            <v>5.95275</v>
          </cell>
          <cell r="R900">
            <v>724</v>
          </cell>
          <cell r="S900">
            <v>17858.25</v>
          </cell>
          <cell r="T900">
            <v>17.858250000000002</v>
          </cell>
          <cell r="U900">
            <v>868</v>
          </cell>
        </row>
        <row r="901">
          <cell r="A901" t="str">
            <v>P13708</v>
          </cell>
          <cell r="B901">
            <v>359462671</v>
          </cell>
          <cell r="C901" t="str">
            <v>010021</v>
          </cell>
          <cell r="D901" t="str">
            <v>KALLMAN</v>
          </cell>
          <cell r="E901" t="str">
            <v>DAVID R</v>
          </cell>
          <cell r="F901" t="str">
            <v>KALLMAN, DAVID R</v>
          </cell>
          <cell r="G901">
            <v>15716</v>
          </cell>
          <cell r="H901">
            <v>0.25</v>
          </cell>
          <cell r="I901">
            <v>0.75</v>
          </cell>
          <cell r="N901">
            <v>1</v>
          </cell>
          <cell r="O901" t="str">
            <v>4yr Cliff</v>
          </cell>
          <cell r="P901">
            <v>3929</v>
          </cell>
          <cell r="Q901">
            <v>3.9289999999999998</v>
          </cell>
          <cell r="R901">
            <v>477</v>
          </cell>
          <cell r="S901">
            <v>11787</v>
          </cell>
          <cell r="T901">
            <v>11.787000000000001</v>
          </cell>
          <cell r="U901">
            <v>573</v>
          </cell>
        </row>
        <row r="902">
          <cell r="A902" t="str">
            <v>P13744</v>
          </cell>
          <cell r="B902">
            <v>548986850</v>
          </cell>
          <cell r="C902" t="str">
            <v>009932</v>
          </cell>
          <cell r="D902" t="str">
            <v>HARPER</v>
          </cell>
          <cell r="E902" t="str">
            <v>REBECCA E</v>
          </cell>
          <cell r="F902" t="str">
            <v>HARPER, REBECCA E</v>
          </cell>
          <cell r="G902">
            <v>20097</v>
          </cell>
          <cell r="H902">
            <v>0.25</v>
          </cell>
          <cell r="I902">
            <v>0.75</v>
          </cell>
          <cell r="N902">
            <v>1</v>
          </cell>
          <cell r="O902" t="str">
            <v>4yr Cliff</v>
          </cell>
          <cell r="P902">
            <v>5024.25</v>
          </cell>
          <cell r="Q902">
            <v>5.0242500000000003</v>
          </cell>
          <cell r="R902">
            <v>611</v>
          </cell>
          <cell r="S902">
            <v>15072.75</v>
          </cell>
          <cell r="T902">
            <v>15.072749999999999</v>
          </cell>
          <cell r="U902">
            <v>733</v>
          </cell>
        </row>
        <row r="903">
          <cell r="A903" t="str">
            <v>P13753</v>
          </cell>
          <cell r="B903">
            <v>186281792</v>
          </cell>
          <cell r="C903" t="str">
            <v>009939</v>
          </cell>
          <cell r="D903" t="str">
            <v>HAWBAKER</v>
          </cell>
          <cell r="E903" t="str">
            <v>BETTY LOU</v>
          </cell>
          <cell r="F903" t="str">
            <v>HAWBAKER, BETTY LOU</v>
          </cell>
          <cell r="G903">
            <v>4072</v>
          </cell>
          <cell r="H903">
            <v>0.25</v>
          </cell>
          <cell r="I903">
            <v>0.75</v>
          </cell>
          <cell r="N903">
            <v>1</v>
          </cell>
          <cell r="O903" t="str">
            <v>4yr Cliff</v>
          </cell>
          <cell r="P903">
            <v>1018</v>
          </cell>
          <cell r="Q903">
            <v>1.018</v>
          </cell>
          <cell r="R903">
            <v>123</v>
          </cell>
          <cell r="S903">
            <v>3054</v>
          </cell>
          <cell r="T903">
            <v>3.0539999999999998</v>
          </cell>
          <cell r="U903">
            <v>148</v>
          </cell>
        </row>
        <row r="904">
          <cell r="A904" t="str">
            <v>P13774</v>
          </cell>
          <cell r="B904">
            <v>572234060</v>
          </cell>
          <cell r="C904" t="str">
            <v>015653</v>
          </cell>
          <cell r="D904" t="str">
            <v>DUFF</v>
          </cell>
          <cell r="E904" t="str">
            <v>ANDREW J.</v>
          </cell>
          <cell r="F904" t="str">
            <v>DUFF, ANDREW J.</v>
          </cell>
          <cell r="G904">
            <v>3355</v>
          </cell>
          <cell r="H904">
            <v>0.25</v>
          </cell>
          <cell r="I904">
            <v>0.75</v>
          </cell>
          <cell r="N904">
            <v>1</v>
          </cell>
          <cell r="O904" t="str">
            <v>4yr Cliff</v>
          </cell>
          <cell r="P904">
            <v>838.75</v>
          </cell>
          <cell r="Q904">
            <v>0.83875</v>
          </cell>
          <cell r="R904">
            <v>102</v>
          </cell>
          <cell r="S904">
            <v>2516.25</v>
          </cell>
          <cell r="T904">
            <v>2.5162499999999999</v>
          </cell>
          <cell r="U904">
            <v>122</v>
          </cell>
        </row>
        <row r="905">
          <cell r="A905" t="str">
            <v>P13782</v>
          </cell>
          <cell r="B905">
            <v>397645385</v>
          </cell>
          <cell r="C905" t="str">
            <v>010365</v>
          </cell>
          <cell r="D905" t="str">
            <v>SEEBECK</v>
          </cell>
          <cell r="E905" t="str">
            <v>MARK C</v>
          </cell>
          <cell r="F905" t="str">
            <v>SEEBECK, MARK C</v>
          </cell>
          <cell r="G905">
            <v>4902</v>
          </cell>
          <cell r="H905">
            <v>0.25</v>
          </cell>
          <cell r="I905">
            <v>0.75</v>
          </cell>
          <cell r="N905">
            <v>1</v>
          </cell>
          <cell r="O905" t="str">
            <v>4yr Cliff</v>
          </cell>
          <cell r="P905">
            <v>1225.5</v>
          </cell>
          <cell r="Q905">
            <v>1.2255</v>
          </cell>
          <cell r="R905">
            <v>149</v>
          </cell>
          <cell r="S905">
            <v>3676.5</v>
          </cell>
          <cell r="T905">
            <v>3.6764999999999999</v>
          </cell>
          <cell r="U905">
            <v>178</v>
          </cell>
        </row>
        <row r="906">
          <cell r="A906" t="str">
            <v>P13814</v>
          </cell>
          <cell r="B906">
            <v>402745295</v>
          </cell>
          <cell r="C906" t="str">
            <v>010284</v>
          </cell>
          <cell r="D906" t="str">
            <v>PRESTON</v>
          </cell>
          <cell r="E906" t="str">
            <v>ROBERT M</v>
          </cell>
          <cell r="F906" t="str">
            <v>PRESTON, ROBERT M</v>
          </cell>
          <cell r="G906">
            <v>4648</v>
          </cell>
          <cell r="H906">
            <v>0.25</v>
          </cell>
          <cell r="I906">
            <v>0.75</v>
          </cell>
          <cell r="N906">
            <v>1</v>
          </cell>
          <cell r="O906" t="str">
            <v>4yr Cliff</v>
          </cell>
          <cell r="P906">
            <v>1162</v>
          </cell>
          <cell r="Q906">
            <v>1.1619999999999999</v>
          </cell>
          <cell r="R906">
            <v>141</v>
          </cell>
          <cell r="S906">
            <v>3486</v>
          </cell>
          <cell r="T906">
            <v>3.4860000000000002</v>
          </cell>
          <cell r="U906">
            <v>169</v>
          </cell>
        </row>
        <row r="907">
          <cell r="A907" t="str">
            <v>P13824</v>
          </cell>
          <cell r="B907">
            <v>98409333</v>
          </cell>
          <cell r="C907" t="str">
            <v>009796</v>
          </cell>
          <cell r="D907" t="str">
            <v>DICRESCE</v>
          </cell>
          <cell r="E907" t="str">
            <v>GARY P</v>
          </cell>
          <cell r="F907" t="str">
            <v>DICRESCE, GARY P</v>
          </cell>
          <cell r="G907">
            <v>27646</v>
          </cell>
          <cell r="H907">
            <v>0.25</v>
          </cell>
          <cell r="I907">
            <v>0.75</v>
          </cell>
          <cell r="N907">
            <v>1</v>
          </cell>
          <cell r="O907" t="str">
            <v>4yr Cliff</v>
          </cell>
          <cell r="P907">
            <v>6911.5</v>
          </cell>
          <cell r="Q907">
            <v>6.9115000000000002</v>
          </cell>
          <cell r="R907">
            <v>840</v>
          </cell>
          <cell r="S907">
            <v>20734.5</v>
          </cell>
          <cell r="T907">
            <v>20.734500000000001</v>
          </cell>
          <cell r="U907">
            <v>1008</v>
          </cell>
        </row>
        <row r="908">
          <cell r="A908" t="str">
            <v>P13849</v>
          </cell>
          <cell r="B908">
            <v>50504948</v>
          </cell>
          <cell r="C908" t="str">
            <v>010376</v>
          </cell>
          <cell r="D908" t="str">
            <v>SHEEHAN</v>
          </cell>
          <cell r="E908" t="str">
            <v>T. KEVIN</v>
          </cell>
          <cell r="F908" t="str">
            <v>SHEEHAN, T. KEVIN</v>
          </cell>
          <cell r="G908">
            <v>20412</v>
          </cell>
          <cell r="H908">
            <v>0.25</v>
          </cell>
          <cell r="I908">
            <v>0.75</v>
          </cell>
          <cell r="N908">
            <v>1</v>
          </cell>
          <cell r="O908" t="str">
            <v>4yr Cliff</v>
          </cell>
          <cell r="P908">
            <v>5103</v>
          </cell>
          <cell r="Q908">
            <v>5.1029999999999998</v>
          </cell>
          <cell r="R908">
            <v>620</v>
          </cell>
          <cell r="S908">
            <v>15309</v>
          </cell>
          <cell r="T908">
            <v>15.308999999999999</v>
          </cell>
          <cell r="U908">
            <v>744</v>
          </cell>
        </row>
        <row r="909">
          <cell r="A909" t="str">
            <v>P13902</v>
          </cell>
          <cell r="B909">
            <v>279722516</v>
          </cell>
          <cell r="C909" t="str">
            <v>009609</v>
          </cell>
          <cell r="D909" t="str">
            <v>BAILEY</v>
          </cell>
          <cell r="E909" t="str">
            <v>CHARLES E.</v>
          </cell>
          <cell r="F909" t="str">
            <v>BAILEY, CHARLES E.</v>
          </cell>
          <cell r="G909">
            <v>4722</v>
          </cell>
          <cell r="H909">
            <v>0.25</v>
          </cell>
          <cell r="I909">
            <v>0.75</v>
          </cell>
          <cell r="N909">
            <v>1</v>
          </cell>
          <cell r="O909" t="str">
            <v>4yr Cliff</v>
          </cell>
          <cell r="P909">
            <v>1180.5</v>
          </cell>
          <cell r="Q909">
            <v>1.1805000000000001</v>
          </cell>
          <cell r="R909">
            <v>143</v>
          </cell>
          <cell r="S909">
            <v>3541.5</v>
          </cell>
          <cell r="T909">
            <v>3.5415000000000001</v>
          </cell>
          <cell r="U909">
            <v>172</v>
          </cell>
        </row>
        <row r="910">
          <cell r="A910" t="str">
            <v>P13989</v>
          </cell>
          <cell r="B910">
            <v>51566014</v>
          </cell>
          <cell r="C910" t="str">
            <v>010194</v>
          </cell>
          <cell r="D910" t="str">
            <v>MINGONE</v>
          </cell>
          <cell r="E910" t="str">
            <v>THOMAS</v>
          </cell>
          <cell r="F910" t="str">
            <v>MINGONE, THOMAS</v>
          </cell>
          <cell r="G910">
            <v>74861</v>
          </cell>
          <cell r="H910">
            <v>0.25</v>
          </cell>
          <cell r="I910">
            <v>0.75</v>
          </cell>
          <cell r="N910">
            <v>1</v>
          </cell>
          <cell r="O910" t="str">
            <v>4yr Cliff</v>
          </cell>
          <cell r="P910">
            <v>18715.25</v>
          </cell>
          <cell r="Q910">
            <v>18.715250000000001</v>
          </cell>
          <cell r="R910">
            <v>2276</v>
          </cell>
          <cell r="S910">
            <v>56145.75</v>
          </cell>
          <cell r="T910">
            <v>56.14575</v>
          </cell>
          <cell r="U910">
            <v>2732</v>
          </cell>
        </row>
        <row r="911">
          <cell r="A911" t="str">
            <v>P14009</v>
          </cell>
          <cell r="B911">
            <v>506066966</v>
          </cell>
          <cell r="C911" t="str">
            <v>-</v>
          </cell>
          <cell r="D911" t="str">
            <v>MC DOWELL</v>
          </cell>
          <cell r="E911" t="str">
            <v>EVERT R</v>
          </cell>
          <cell r="F911" t="str">
            <v>MC DOWELL, EVERT R</v>
          </cell>
          <cell r="G911">
            <v>2106</v>
          </cell>
          <cell r="H911">
            <v>0.25</v>
          </cell>
          <cell r="I911">
            <v>0.75</v>
          </cell>
          <cell r="N911">
            <v>1</v>
          </cell>
          <cell r="O911" t="str">
            <v>4yr Cliff</v>
          </cell>
          <cell r="P911">
            <v>526.5</v>
          </cell>
          <cell r="Q911">
            <v>0.52649999999999997</v>
          </cell>
          <cell r="R911">
            <v>64</v>
          </cell>
          <cell r="S911">
            <v>1579.5</v>
          </cell>
          <cell r="T911">
            <v>1.5794999999999999</v>
          </cell>
          <cell r="U911">
            <v>76</v>
          </cell>
        </row>
        <row r="912">
          <cell r="A912" t="str">
            <v>P14061</v>
          </cell>
          <cell r="B912">
            <v>51383189</v>
          </cell>
          <cell r="C912" t="str">
            <v>010504</v>
          </cell>
          <cell r="D912" t="str">
            <v>VERRELLI</v>
          </cell>
          <cell r="E912" t="str">
            <v>ALDO</v>
          </cell>
          <cell r="F912" t="str">
            <v>VERRELLI, ALDO</v>
          </cell>
          <cell r="G912">
            <v>16724</v>
          </cell>
          <cell r="H912">
            <v>0.25</v>
          </cell>
          <cell r="I912">
            <v>0.75</v>
          </cell>
          <cell r="N912">
            <v>1</v>
          </cell>
          <cell r="O912" t="str">
            <v>4yr Cliff</v>
          </cell>
          <cell r="P912">
            <v>4181</v>
          </cell>
          <cell r="Q912">
            <v>4.181</v>
          </cell>
          <cell r="R912">
            <v>508</v>
          </cell>
          <cell r="S912">
            <v>12543</v>
          </cell>
          <cell r="T912">
            <v>12.542999999999999</v>
          </cell>
          <cell r="U912">
            <v>610</v>
          </cell>
        </row>
        <row r="913">
          <cell r="A913" t="str">
            <v>P14129</v>
          </cell>
          <cell r="B913">
            <v>419048559</v>
          </cell>
          <cell r="C913" t="str">
            <v>-</v>
          </cell>
          <cell r="D913" t="str">
            <v>MAHTANI</v>
          </cell>
          <cell r="E913" t="str">
            <v>RAJA R</v>
          </cell>
          <cell r="F913" t="str">
            <v>MAHTANI, RAJA R</v>
          </cell>
          <cell r="G913">
            <v>10792</v>
          </cell>
          <cell r="H913">
            <v>0.25</v>
          </cell>
          <cell r="I913">
            <v>0.75</v>
          </cell>
          <cell r="N913">
            <v>1</v>
          </cell>
          <cell r="O913" t="str">
            <v>4yr Cliff</v>
          </cell>
          <cell r="P913">
            <v>2698</v>
          </cell>
          <cell r="Q913">
            <v>2.698</v>
          </cell>
          <cell r="R913">
            <v>328</v>
          </cell>
          <cell r="S913">
            <v>8094</v>
          </cell>
          <cell r="T913">
            <v>8.0939999999999994</v>
          </cell>
          <cell r="U913">
            <v>393</v>
          </cell>
        </row>
        <row r="914">
          <cell r="A914" t="str">
            <v>P14195</v>
          </cell>
          <cell r="B914">
            <v>528062706</v>
          </cell>
          <cell r="C914" t="str">
            <v>009969</v>
          </cell>
          <cell r="D914" t="str">
            <v>HOWELLS</v>
          </cell>
          <cell r="E914" t="str">
            <v>JOHN F</v>
          </cell>
          <cell r="F914" t="str">
            <v>HOWELLS, JOHN F</v>
          </cell>
          <cell r="G914">
            <v>5568</v>
          </cell>
          <cell r="H914">
            <v>0.25</v>
          </cell>
          <cell r="I914">
            <v>0.75</v>
          </cell>
          <cell r="N914">
            <v>1</v>
          </cell>
          <cell r="O914" t="str">
            <v>4yr Cliff</v>
          </cell>
          <cell r="P914">
            <v>1392</v>
          </cell>
          <cell r="Q914">
            <v>1.3919999999999999</v>
          </cell>
          <cell r="R914">
            <v>169</v>
          </cell>
          <cell r="S914">
            <v>4176</v>
          </cell>
          <cell r="T914">
            <v>4.1760000000000002</v>
          </cell>
          <cell r="U914">
            <v>203</v>
          </cell>
        </row>
        <row r="915">
          <cell r="A915" t="str">
            <v>P14277</v>
          </cell>
          <cell r="B915">
            <v>40649613</v>
          </cell>
          <cell r="C915" t="str">
            <v>009870</v>
          </cell>
          <cell r="D915" t="str">
            <v>GALVIN</v>
          </cell>
          <cell r="E915" t="str">
            <v>WILLIAM E.</v>
          </cell>
          <cell r="F915" t="str">
            <v>GALVIN, WILLIAM E.</v>
          </cell>
          <cell r="G915">
            <v>8125</v>
          </cell>
          <cell r="H915">
            <v>0.25</v>
          </cell>
          <cell r="I915">
            <v>0.75</v>
          </cell>
          <cell r="N915">
            <v>1</v>
          </cell>
          <cell r="O915" t="str">
            <v>4yr Cliff</v>
          </cell>
          <cell r="P915">
            <v>2031.25</v>
          </cell>
          <cell r="Q915">
            <v>2.03125</v>
          </cell>
          <cell r="R915">
            <v>247</v>
          </cell>
          <cell r="S915">
            <v>6093.75</v>
          </cell>
          <cell r="T915">
            <v>6.09375</v>
          </cell>
          <cell r="U915">
            <v>296</v>
          </cell>
        </row>
        <row r="916">
          <cell r="A916" t="str">
            <v>P14340</v>
          </cell>
          <cell r="B916">
            <v>529961319</v>
          </cell>
          <cell r="C916" t="str">
            <v>009675</v>
          </cell>
          <cell r="D916" t="str">
            <v>BROWN</v>
          </cell>
          <cell r="E916" t="str">
            <v>CLINTON RO</v>
          </cell>
          <cell r="F916" t="str">
            <v>BROWN, CLINTON RO</v>
          </cell>
          <cell r="G916">
            <v>9048</v>
          </cell>
          <cell r="H916">
            <v>0.25</v>
          </cell>
          <cell r="I916">
            <v>0.75</v>
          </cell>
          <cell r="N916">
            <v>1</v>
          </cell>
          <cell r="O916" t="str">
            <v>4yr Cliff</v>
          </cell>
          <cell r="P916">
            <v>2262</v>
          </cell>
          <cell r="Q916">
            <v>2.262</v>
          </cell>
          <cell r="R916">
            <v>275</v>
          </cell>
          <cell r="S916">
            <v>6786</v>
          </cell>
          <cell r="T916">
            <v>6.7859999999999996</v>
          </cell>
          <cell r="U916">
            <v>330</v>
          </cell>
        </row>
        <row r="917">
          <cell r="A917" t="str">
            <v>P14365</v>
          </cell>
          <cell r="B917">
            <v>25441224</v>
          </cell>
          <cell r="C917" t="str">
            <v>015683</v>
          </cell>
          <cell r="D917" t="str">
            <v>HARMON</v>
          </cell>
          <cell r="E917" t="str">
            <v>DAVID M.</v>
          </cell>
          <cell r="F917" t="str">
            <v>HARMON, DAVID M.</v>
          </cell>
          <cell r="G917">
            <v>1759</v>
          </cell>
          <cell r="H917">
            <v>0.25</v>
          </cell>
          <cell r="I917">
            <v>0.75</v>
          </cell>
          <cell r="N917">
            <v>1</v>
          </cell>
          <cell r="O917" t="str">
            <v>4yr Cliff</v>
          </cell>
          <cell r="P917">
            <v>439.75</v>
          </cell>
          <cell r="Q917">
            <v>0.43974999999999997</v>
          </cell>
          <cell r="R917">
            <v>53</v>
          </cell>
          <cell r="S917">
            <v>1319.25</v>
          </cell>
          <cell r="T917">
            <v>1.31925</v>
          </cell>
          <cell r="U917">
            <v>64</v>
          </cell>
        </row>
        <row r="918">
          <cell r="A918" t="str">
            <v>P14482</v>
          </cell>
          <cell r="B918">
            <v>147700259</v>
          </cell>
          <cell r="C918" t="str">
            <v>015623</v>
          </cell>
          <cell r="D918" t="str">
            <v>BROWNE</v>
          </cell>
          <cell r="E918" t="str">
            <v>RICHARD</v>
          </cell>
          <cell r="F918" t="str">
            <v>BROWNE, RICHARD</v>
          </cell>
          <cell r="G918">
            <v>10055</v>
          </cell>
          <cell r="H918">
            <v>0.25</v>
          </cell>
          <cell r="I918">
            <v>0.75</v>
          </cell>
          <cell r="N918">
            <v>1</v>
          </cell>
          <cell r="O918" t="str">
            <v>4yr Cliff</v>
          </cell>
          <cell r="P918">
            <v>2513.75</v>
          </cell>
          <cell r="Q918">
            <v>2.5137499999999999</v>
          </cell>
          <cell r="R918">
            <v>305</v>
          </cell>
          <cell r="S918">
            <v>7541.25</v>
          </cell>
          <cell r="T918">
            <v>7.5412499999999998</v>
          </cell>
          <cell r="U918">
            <v>366</v>
          </cell>
        </row>
        <row r="919">
          <cell r="A919" t="str">
            <v>P14554</v>
          </cell>
          <cell r="B919">
            <v>467826864</v>
          </cell>
          <cell r="C919" t="str">
            <v>010497</v>
          </cell>
          <cell r="D919" t="str">
            <v>VANDER DRIFT</v>
          </cell>
          <cell r="E919" t="str">
            <v>ERIC N.</v>
          </cell>
          <cell r="F919" t="str">
            <v>VANDER DRIFT, ERIC N.</v>
          </cell>
          <cell r="G919">
            <v>5479</v>
          </cell>
          <cell r="H919">
            <v>0.25</v>
          </cell>
          <cell r="I919">
            <v>0.75</v>
          </cell>
          <cell r="N919">
            <v>1</v>
          </cell>
          <cell r="O919" t="str">
            <v>4yr Cliff</v>
          </cell>
          <cell r="P919">
            <v>1369.75</v>
          </cell>
          <cell r="Q919">
            <v>1.36975</v>
          </cell>
          <cell r="R919">
            <v>166</v>
          </cell>
          <cell r="S919">
            <v>4109.25</v>
          </cell>
          <cell r="T919">
            <v>4.1092500000000003</v>
          </cell>
          <cell r="U919">
            <v>199</v>
          </cell>
        </row>
        <row r="920">
          <cell r="A920" t="str">
            <v>P14803</v>
          </cell>
          <cell r="B920">
            <v>412414059</v>
          </cell>
          <cell r="C920" t="str">
            <v>013427</v>
          </cell>
          <cell r="D920" t="str">
            <v>COOK</v>
          </cell>
          <cell r="E920" t="str">
            <v>MICHAEL A</v>
          </cell>
          <cell r="F920" t="str">
            <v>COOK, MICHAEL A</v>
          </cell>
          <cell r="G920">
            <v>18493</v>
          </cell>
          <cell r="H920">
            <v>0.25</v>
          </cell>
          <cell r="I920">
            <v>0.75</v>
          </cell>
          <cell r="N920">
            <v>1</v>
          </cell>
          <cell r="O920" t="str">
            <v>4yr Cliff</v>
          </cell>
          <cell r="P920">
            <v>4623.25</v>
          </cell>
          <cell r="Q920">
            <v>4.6232499999999996</v>
          </cell>
          <cell r="R920">
            <v>562</v>
          </cell>
          <cell r="S920">
            <v>13869.75</v>
          </cell>
          <cell r="T920">
            <v>13.86975</v>
          </cell>
          <cell r="U920">
            <v>674</v>
          </cell>
        </row>
        <row r="921">
          <cell r="A921" t="str">
            <v>P14889</v>
          </cell>
          <cell r="B921">
            <v>142740315</v>
          </cell>
          <cell r="C921" t="str">
            <v>013421</v>
          </cell>
          <cell r="D921" t="str">
            <v>COCCO</v>
          </cell>
          <cell r="E921" t="str">
            <v>MICHAEL S</v>
          </cell>
          <cell r="F921" t="str">
            <v>COCCO, MICHAEL S</v>
          </cell>
          <cell r="G921">
            <v>2989</v>
          </cell>
          <cell r="H921">
            <v>0.25</v>
          </cell>
          <cell r="I921">
            <v>0.75</v>
          </cell>
          <cell r="N921">
            <v>1</v>
          </cell>
          <cell r="O921" t="str">
            <v>4yr Cliff</v>
          </cell>
          <cell r="P921">
            <v>747.25</v>
          </cell>
          <cell r="Q921">
            <v>0.74724999999999997</v>
          </cell>
          <cell r="R921">
            <v>90</v>
          </cell>
          <cell r="S921">
            <v>2241.75</v>
          </cell>
          <cell r="T921">
            <v>2.2417500000000001</v>
          </cell>
          <cell r="U921">
            <v>109</v>
          </cell>
        </row>
        <row r="922">
          <cell r="A922" t="str">
            <v>P14921</v>
          </cell>
          <cell r="B922">
            <v>399529270</v>
          </cell>
          <cell r="C922" t="str">
            <v>010483</v>
          </cell>
          <cell r="D922" t="str">
            <v>TRINITAPOLI</v>
          </cell>
          <cell r="E922" t="str">
            <v>RICHARD J</v>
          </cell>
          <cell r="F922" t="str">
            <v>TRINITAPOLI, RICHARD J</v>
          </cell>
          <cell r="G922">
            <v>11146</v>
          </cell>
          <cell r="H922">
            <v>0.25</v>
          </cell>
          <cell r="I922">
            <v>0.75</v>
          </cell>
          <cell r="N922">
            <v>1</v>
          </cell>
          <cell r="O922" t="str">
            <v>4yr Graded</v>
          </cell>
          <cell r="P922">
            <v>2786.5</v>
          </cell>
          <cell r="Q922">
            <v>2.7865000000000002</v>
          </cell>
          <cell r="R922">
            <v>338</v>
          </cell>
          <cell r="S922">
            <v>8359.5</v>
          </cell>
          <cell r="T922">
            <v>8.3595000000000006</v>
          </cell>
          <cell r="U922">
            <v>406</v>
          </cell>
        </row>
        <row r="923">
          <cell r="A923" t="str">
            <v>P14934</v>
          </cell>
          <cell r="B923">
            <v>528512330</v>
          </cell>
          <cell r="C923" t="str">
            <v>009627</v>
          </cell>
          <cell r="D923" t="str">
            <v>BECK</v>
          </cell>
          <cell r="E923" t="str">
            <v>RYAN</v>
          </cell>
          <cell r="F923" t="str">
            <v>BECK, RYAN</v>
          </cell>
          <cell r="G923">
            <v>12500</v>
          </cell>
          <cell r="H923">
            <v>0.25</v>
          </cell>
          <cell r="I923">
            <v>0.75</v>
          </cell>
          <cell r="N923">
            <v>1</v>
          </cell>
          <cell r="O923" t="str">
            <v>4yr Graded</v>
          </cell>
          <cell r="P923">
            <v>3125</v>
          </cell>
          <cell r="Q923">
            <v>3.125</v>
          </cell>
          <cell r="R923">
            <v>380</v>
          </cell>
          <cell r="S923">
            <v>9375</v>
          </cell>
          <cell r="T923">
            <v>9.375</v>
          </cell>
          <cell r="U923">
            <v>456</v>
          </cell>
        </row>
        <row r="924">
          <cell r="A924" t="str">
            <v>P15010</v>
          </cell>
          <cell r="B924">
            <v>125744777</v>
          </cell>
          <cell r="C924" t="str">
            <v>008297</v>
          </cell>
          <cell r="D924" t="str">
            <v>LAWRENCE</v>
          </cell>
          <cell r="E924" t="str">
            <v>WINDY LEE</v>
          </cell>
          <cell r="F924" t="str">
            <v>LAWRENCE, WINDY LEE</v>
          </cell>
          <cell r="G924">
            <v>55000</v>
          </cell>
          <cell r="H924">
            <v>0.35</v>
          </cell>
          <cell r="I924">
            <v>0.65</v>
          </cell>
          <cell r="N924">
            <v>1</v>
          </cell>
          <cell r="O924" t="str">
            <v>4yr Graded</v>
          </cell>
          <cell r="P924">
            <v>19250</v>
          </cell>
          <cell r="Q924">
            <v>19.25</v>
          </cell>
          <cell r="R924">
            <v>2341</v>
          </cell>
          <cell r="S924">
            <v>35750</v>
          </cell>
          <cell r="T924">
            <v>35.75</v>
          </cell>
          <cell r="U924">
            <v>1739</v>
          </cell>
        </row>
        <row r="925">
          <cell r="A925" t="str">
            <v>P15020</v>
          </cell>
          <cell r="B925">
            <v>132725820</v>
          </cell>
          <cell r="C925" t="str">
            <v>-</v>
          </cell>
          <cell r="D925" t="str">
            <v>PROVOST</v>
          </cell>
          <cell r="E925" t="str">
            <v>BRIAN J</v>
          </cell>
          <cell r="F925" t="str">
            <v>PROVOST, BRIAN J</v>
          </cell>
          <cell r="G925">
            <v>1992</v>
          </cell>
          <cell r="H925">
            <v>0.25</v>
          </cell>
          <cell r="I925">
            <v>0.75</v>
          </cell>
          <cell r="N925">
            <v>1</v>
          </cell>
          <cell r="O925" t="str">
            <v>4yr Cliff</v>
          </cell>
          <cell r="P925">
            <v>498</v>
          </cell>
          <cell r="Q925">
            <v>0.498</v>
          </cell>
          <cell r="R925">
            <v>60</v>
          </cell>
          <cell r="S925">
            <v>1494</v>
          </cell>
          <cell r="T925">
            <v>1.494</v>
          </cell>
          <cell r="U925">
            <v>72</v>
          </cell>
        </row>
        <row r="926">
          <cell r="A926" t="str">
            <v>P15046</v>
          </cell>
          <cell r="B926">
            <v>156529669</v>
          </cell>
          <cell r="C926" t="str">
            <v>008298</v>
          </cell>
          <cell r="D926" t="str">
            <v>MULLERY</v>
          </cell>
          <cell r="E926" t="str">
            <v>JAMES F</v>
          </cell>
          <cell r="F926" t="str">
            <v>MULLERY, JAMES F</v>
          </cell>
          <cell r="G926">
            <v>300000</v>
          </cell>
          <cell r="H926">
            <v>0.35</v>
          </cell>
          <cell r="I926">
            <v>0.65</v>
          </cell>
          <cell r="N926">
            <v>1</v>
          </cell>
          <cell r="O926" t="str">
            <v>4yr Graded</v>
          </cell>
          <cell r="P926">
            <v>105000</v>
          </cell>
          <cell r="Q926">
            <v>105</v>
          </cell>
          <cell r="R926">
            <v>12773</v>
          </cell>
          <cell r="S926">
            <v>195000</v>
          </cell>
          <cell r="T926">
            <v>195</v>
          </cell>
          <cell r="U926">
            <v>9488</v>
          </cell>
        </row>
        <row r="927">
          <cell r="A927" t="str">
            <v>P15051</v>
          </cell>
          <cell r="B927">
            <v>64685554</v>
          </cell>
          <cell r="C927" t="str">
            <v>015601</v>
          </cell>
          <cell r="D927" t="str">
            <v>ALFEROFF</v>
          </cell>
          <cell r="E927" t="str">
            <v>EDWARD</v>
          </cell>
          <cell r="F927" t="str">
            <v>ALFEROFF, EDWARD</v>
          </cell>
          <cell r="G927">
            <v>2929</v>
          </cell>
          <cell r="H927">
            <v>0.25</v>
          </cell>
          <cell r="I927">
            <v>0.75</v>
          </cell>
          <cell r="N927">
            <v>1</v>
          </cell>
          <cell r="O927" t="str">
            <v>4yr Cliff</v>
          </cell>
          <cell r="P927">
            <v>732.25</v>
          </cell>
          <cell r="Q927">
            <v>0.73224999999999996</v>
          </cell>
          <cell r="R927">
            <v>89</v>
          </cell>
          <cell r="S927">
            <v>2196.75</v>
          </cell>
          <cell r="T927">
            <v>2.1967500000000002</v>
          </cell>
          <cell r="U927">
            <v>106</v>
          </cell>
        </row>
        <row r="928">
          <cell r="A928" t="str">
            <v>P15276</v>
          </cell>
          <cell r="B928">
            <v>238687657</v>
          </cell>
          <cell r="C928" t="str">
            <v>011040</v>
          </cell>
          <cell r="D928" t="str">
            <v>JOHNSON</v>
          </cell>
          <cell r="E928" t="str">
            <v>W. ALLEN</v>
          </cell>
          <cell r="F928" t="str">
            <v>JOHNSON, W. ALLEN</v>
          </cell>
          <cell r="G928">
            <v>61300</v>
          </cell>
          <cell r="H928">
            <v>0.35</v>
          </cell>
          <cell r="I928">
            <v>0.65</v>
          </cell>
          <cell r="N928">
            <v>1</v>
          </cell>
          <cell r="O928" t="str">
            <v>4yr Graded</v>
          </cell>
          <cell r="P928">
            <v>21455</v>
          </cell>
          <cell r="Q928">
            <v>21.454999999999998</v>
          </cell>
          <cell r="R928">
            <v>2610</v>
          </cell>
          <cell r="S928">
            <v>39845</v>
          </cell>
          <cell r="T928">
            <v>39.844999999999999</v>
          </cell>
          <cell r="U928">
            <v>1938</v>
          </cell>
        </row>
        <row r="929">
          <cell r="A929" t="str">
            <v>P15366</v>
          </cell>
          <cell r="B929">
            <v>26400664</v>
          </cell>
          <cell r="C929" t="str">
            <v>1780</v>
          </cell>
          <cell r="D929" t="str">
            <v>DZIADZIO</v>
          </cell>
          <cell r="E929" t="str">
            <v>RICHARD</v>
          </cell>
          <cell r="F929" t="str">
            <v>DZIADZIO, RICHARD</v>
          </cell>
          <cell r="G929">
            <v>800000</v>
          </cell>
          <cell r="H929">
            <v>0.45</v>
          </cell>
          <cell r="I929">
            <v>0.55000000000000004</v>
          </cell>
          <cell r="N929">
            <v>1</v>
          </cell>
          <cell r="O929" t="str">
            <v>4yr Graded</v>
          </cell>
          <cell r="P929">
            <v>360000</v>
          </cell>
          <cell r="Q929">
            <v>360</v>
          </cell>
          <cell r="R929">
            <v>43794</v>
          </cell>
          <cell r="S929">
            <v>440000.00000000006</v>
          </cell>
          <cell r="T929">
            <v>440.00000000000006</v>
          </cell>
          <cell r="U929">
            <v>21410</v>
          </cell>
        </row>
        <row r="930">
          <cell r="A930" t="str">
            <v>P16207</v>
          </cell>
          <cell r="B930">
            <v>244864931</v>
          </cell>
          <cell r="C930" t="str">
            <v>009951</v>
          </cell>
          <cell r="D930" t="str">
            <v>HEMBY</v>
          </cell>
          <cell r="E930" t="str">
            <v>WILBUR</v>
          </cell>
          <cell r="F930" t="str">
            <v>HEMBY, WILBUR</v>
          </cell>
          <cell r="G930">
            <v>9975</v>
          </cell>
          <cell r="H930">
            <v>0.25</v>
          </cell>
          <cell r="I930">
            <v>0.75</v>
          </cell>
          <cell r="N930">
            <v>1</v>
          </cell>
          <cell r="O930" t="str">
            <v>4yr Cliff</v>
          </cell>
          <cell r="P930">
            <v>2493.75</v>
          </cell>
          <cell r="Q930">
            <v>2.4937499999999999</v>
          </cell>
          <cell r="R930">
            <v>303</v>
          </cell>
          <cell r="S930">
            <v>7481.25</v>
          </cell>
          <cell r="T930">
            <v>7.4812500000000002</v>
          </cell>
          <cell r="U930">
            <v>364</v>
          </cell>
        </row>
        <row r="931">
          <cell r="A931" t="str">
            <v>P16306</v>
          </cell>
          <cell r="B931">
            <v>348408803</v>
          </cell>
          <cell r="C931" t="str">
            <v>-</v>
          </cell>
          <cell r="D931" t="str">
            <v>SCHMIDT</v>
          </cell>
          <cell r="E931" t="str">
            <v>SANFORD A.</v>
          </cell>
          <cell r="F931" t="str">
            <v>SCHMIDT, SANFORD A.</v>
          </cell>
          <cell r="G931">
            <v>13708</v>
          </cell>
          <cell r="H931">
            <v>0.25</v>
          </cell>
          <cell r="I931">
            <v>0.75</v>
          </cell>
          <cell r="N931">
            <v>1</v>
          </cell>
          <cell r="O931" t="str">
            <v>4yr Cliff</v>
          </cell>
          <cell r="P931">
            <v>3427</v>
          </cell>
          <cell r="Q931">
            <v>3.427</v>
          </cell>
          <cell r="R931">
            <v>416</v>
          </cell>
          <cell r="S931">
            <v>10281</v>
          </cell>
          <cell r="T931">
            <v>10.281000000000001</v>
          </cell>
          <cell r="U931">
            <v>500</v>
          </cell>
        </row>
        <row r="932">
          <cell r="A932" t="str">
            <v>P17596</v>
          </cell>
          <cell r="B932" t="str">
            <v>-</v>
          </cell>
          <cell r="C932" t="str">
            <v>00000178237</v>
          </cell>
          <cell r="D932" t="str">
            <v>DOLPHIN</v>
          </cell>
          <cell r="E932" t="str">
            <v>LINDA</v>
          </cell>
          <cell r="F932" t="str">
            <v>DOLPHIN, LINDA</v>
          </cell>
          <cell r="G932">
            <v>8280</v>
          </cell>
          <cell r="H932">
            <v>0.35</v>
          </cell>
          <cell r="I932">
            <v>0.65</v>
          </cell>
          <cell r="N932">
            <v>1</v>
          </cell>
          <cell r="O932" t="str">
            <v>4yr Graded</v>
          </cell>
          <cell r="P932">
            <v>2898</v>
          </cell>
          <cell r="Q932">
            <v>2.8980000000000001</v>
          </cell>
          <cell r="R932">
            <v>352</v>
          </cell>
          <cell r="S932">
            <v>5382</v>
          </cell>
          <cell r="T932">
            <v>5.3819999999999997</v>
          </cell>
          <cell r="U932">
            <v>261</v>
          </cell>
        </row>
        <row r="933">
          <cell r="A933" t="str">
            <v>P18553</v>
          </cell>
          <cell r="B933">
            <v>531921919</v>
          </cell>
          <cell r="C933" t="str">
            <v>015783</v>
          </cell>
          <cell r="D933" t="str">
            <v>SPECHT</v>
          </cell>
          <cell r="E933" t="str">
            <v>THOMAS R</v>
          </cell>
          <cell r="F933" t="str">
            <v>SPECHT, THOMAS R</v>
          </cell>
          <cell r="G933">
            <v>5520</v>
          </cell>
          <cell r="H933">
            <v>0.25</v>
          </cell>
          <cell r="I933">
            <v>0.75</v>
          </cell>
          <cell r="N933">
            <v>1</v>
          </cell>
          <cell r="O933" t="str">
            <v>4yr Graded</v>
          </cell>
          <cell r="P933">
            <v>1380</v>
          </cell>
          <cell r="Q933">
            <v>1.38</v>
          </cell>
          <cell r="R933">
            <v>167</v>
          </cell>
          <cell r="S933">
            <v>4140</v>
          </cell>
          <cell r="T933">
            <v>4.1399999999999997</v>
          </cell>
          <cell r="U933">
            <v>201</v>
          </cell>
        </row>
        <row r="934">
          <cell r="A934" t="str">
            <v>P18576</v>
          </cell>
          <cell r="B934">
            <v>107462002</v>
          </cell>
          <cell r="C934" t="str">
            <v>009721</v>
          </cell>
          <cell r="D934" t="str">
            <v>CHIAPPINELLI</v>
          </cell>
          <cell r="E934" t="str">
            <v>MICHAEL</v>
          </cell>
          <cell r="F934" t="str">
            <v>CHIAPPINELLI, MICHAEL</v>
          </cell>
          <cell r="G934">
            <v>5980</v>
          </cell>
          <cell r="H934">
            <v>0.25</v>
          </cell>
          <cell r="I934">
            <v>0.75</v>
          </cell>
          <cell r="N934">
            <v>1</v>
          </cell>
          <cell r="O934" t="str">
            <v>4yr Graded</v>
          </cell>
          <cell r="P934">
            <v>1495</v>
          </cell>
          <cell r="Q934">
            <v>1.4950000000000001</v>
          </cell>
          <cell r="R934">
            <v>181</v>
          </cell>
          <cell r="S934">
            <v>4485</v>
          </cell>
          <cell r="T934">
            <v>4.4850000000000003</v>
          </cell>
          <cell r="U934">
            <v>218</v>
          </cell>
        </row>
        <row r="935">
          <cell r="A935" t="str">
            <v>P18606</v>
          </cell>
          <cell r="B935">
            <v>151388593</v>
          </cell>
          <cell r="C935" t="str">
            <v>008300</v>
          </cell>
          <cell r="D935" t="str">
            <v>POLEYEFF</v>
          </cell>
          <cell r="E935" t="str">
            <v>JACOB</v>
          </cell>
          <cell r="F935" t="str">
            <v>POLEYEFF, JACOB</v>
          </cell>
          <cell r="G935">
            <v>34000</v>
          </cell>
          <cell r="H935">
            <v>0.35</v>
          </cell>
          <cell r="I935">
            <v>0.65</v>
          </cell>
          <cell r="N935">
            <v>1</v>
          </cell>
          <cell r="O935" t="str">
            <v>4yr Graded</v>
          </cell>
          <cell r="P935">
            <v>11900</v>
          </cell>
          <cell r="Q935">
            <v>11.9</v>
          </cell>
          <cell r="R935">
            <v>1447</v>
          </cell>
          <cell r="S935">
            <v>22100</v>
          </cell>
          <cell r="T935">
            <v>22.1</v>
          </cell>
          <cell r="U935">
            <v>1075</v>
          </cell>
        </row>
        <row r="936">
          <cell r="A936" t="str">
            <v>P19156</v>
          </cell>
          <cell r="B936">
            <v>251190842</v>
          </cell>
          <cell r="C936" t="str">
            <v>015650</v>
          </cell>
          <cell r="D936" t="str">
            <v>DOUGLAS</v>
          </cell>
          <cell r="E936" t="str">
            <v>ROBERT B</v>
          </cell>
          <cell r="F936" t="str">
            <v>DOUGLAS, ROBERT B</v>
          </cell>
          <cell r="G936">
            <v>5980</v>
          </cell>
          <cell r="H936">
            <v>0.25</v>
          </cell>
          <cell r="I936">
            <v>0.75</v>
          </cell>
          <cell r="N936">
            <v>1</v>
          </cell>
          <cell r="O936" t="str">
            <v>4yr Graded</v>
          </cell>
          <cell r="P936">
            <v>1495</v>
          </cell>
          <cell r="Q936">
            <v>1.4950000000000001</v>
          </cell>
          <cell r="R936">
            <v>181</v>
          </cell>
          <cell r="S936">
            <v>4485</v>
          </cell>
          <cell r="T936">
            <v>4.4850000000000003</v>
          </cell>
          <cell r="U936">
            <v>218</v>
          </cell>
        </row>
        <row r="937">
          <cell r="A937" t="str">
            <v>P19172</v>
          </cell>
          <cell r="B937" t="str">
            <v>-</v>
          </cell>
          <cell r="C937" t="str">
            <v>009435</v>
          </cell>
          <cell r="D937" t="str">
            <v>EISSA</v>
          </cell>
          <cell r="E937" t="str">
            <v>RAYMOND S</v>
          </cell>
          <cell r="F937" t="str">
            <v>EISSA, RAYMOND S</v>
          </cell>
          <cell r="G937">
            <v>9900</v>
          </cell>
          <cell r="H937">
            <v>0.35</v>
          </cell>
          <cell r="I937">
            <v>0.65</v>
          </cell>
          <cell r="N937">
            <v>1</v>
          </cell>
          <cell r="O937" t="str">
            <v>4yr Graded</v>
          </cell>
          <cell r="P937">
            <v>3465</v>
          </cell>
          <cell r="Q937">
            <v>3.4649999999999999</v>
          </cell>
          <cell r="R937">
            <v>421</v>
          </cell>
          <cell r="S937">
            <v>6435</v>
          </cell>
          <cell r="T937">
            <v>6.4349999999999996</v>
          </cell>
          <cell r="U937">
            <v>313</v>
          </cell>
        </row>
        <row r="938">
          <cell r="A938" t="str">
            <v>P19174</v>
          </cell>
          <cell r="B938" t="str">
            <v>-</v>
          </cell>
          <cell r="C938" t="str">
            <v>009474</v>
          </cell>
          <cell r="D938" t="str">
            <v>KNOLL</v>
          </cell>
          <cell r="E938" t="str">
            <v>BRAD S</v>
          </cell>
          <cell r="F938" t="str">
            <v>KNOLL, BRAD S</v>
          </cell>
          <cell r="G938">
            <v>59450</v>
          </cell>
          <cell r="H938">
            <v>0.35</v>
          </cell>
          <cell r="I938">
            <v>0.65</v>
          </cell>
          <cell r="N938">
            <v>1</v>
          </cell>
          <cell r="O938" t="str">
            <v>4yr Graded</v>
          </cell>
          <cell r="P938">
            <v>20807.5</v>
          </cell>
          <cell r="Q938">
            <v>20.807500000000001</v>
          </cell>
          <cell r="R938">
            <v>2531</v>
          </cell>
          <cell r="S938">
            <v>38642.5</v>
          </cell>
          <cell r="T938">
            <v>38.642499999999998</v>
          </cell>
          <cell r="U938">
            <v>1880</v>
          </cell>
        </row>
        <row r="939">
          <cell r="A939" t="str">
            <v>P19581</v>
          </cell>
          <cell r="B939">
            <v>152662050</v>
          </cell>
          <cell r="C939" t="str">
            <v>008301</v>
          </cell>
          <cell r="D939" t="str">
            <v>GUINNESSEY</v>
          </cell>
          <cell r="E939" t="str">
            <v>RICHARD D</v>
          </cell>
          <cell r="F939" t="str">
            <v>GUINNESSEY, RICHARD D</v>
          </cell>
          <cell r="G939">
            <v>15000</v>
          </cell>
          <cell r="H939">
            <v>0.25</v>
          </cell>
          <cell r="I939">
            <v>0.75</v>
          </cell>
          <cell r="N939">
            <v>1</v>
          </cell>
          <cell r="O939" t="str">
            <v>4yr Graded</v>
          </cell>
          <cell r="P939">
            <v>3750</v>
          </cell>
          <cell r="Q939">
            <v>3.75</v>
          </cell>
          <cell r="R939">
            <v>456</v>
          </cell>
          <cell r="S939">
            <v>11250</v>
          </cell>
          <cell r="T939">
            <v>11.25</v>
          </cell>
          <cell r="U939">
            <v>547</v>
          </cell>
        </row>
        <row r="940">
          <cell r="A940" t="str">
            <v>P19583</v>
          </cell>
          <cell r="B940">
            <v>156722657</v>
          </cell>
          <cell r="C940" t="str">
            <v>00000170467</v>
          </cell>
          <cell r="D940" t="str">
            <v>IBANGA</v>
          </cell>
          <cell r="E940" t="str">
            <v>ROSELLE D</v>
          </cell>
          <cell r="F940" t="str">
            <v>IBANGA, ROSELLE D</v>
          </cell>
          <cell r="G940">
            <v>9000</v>
          </cell>
          <cell r="H940">
            <v>0.25</v>
          </cell>
          <cell r="I940">
            <v>0.75</v>
          </cell>
          <cell r="N940">
            <v>1</v>
          </cell>
          <cell r="O940" t="str">
            <v>4yr Graded</v>
          </cell>
          <cell r="P940">
            <v>2250</v>
          </cell>
          <cell r="Q940">
            <v>2.25</v>
          </cell>
          <cell r="R940">
            <v>273</v>
          </cell>
          <cell r="S940">
            <v>6750</v>
          </cell>
          <cell r="T940">
            <v>6.75</v>
          </cell>
          <cell r="U940">
            <v>328</v>
          </cell>
        </row>
        <row r="941">
          <cell r="A941" t="str">
            <v>P19901</v>
          </cell>
          <cell r="B941">
            <v>623401312</v>
          </cell>
          <cell r="C941" t="str">
            <v>013937</v>
          </cell>
          <cell r="D941" t="str">
            <v>LAKOVETSKY</v>
          </cell>
          <cell r="E941" t="str">
            <v>ALEXANDER</v>
          </cell>
          <cell r="F941" t="str">
            <v>LAKOVETSKY, ALEXANDER</v>
          </cell>
          <cell r="G941">
            <v>34658</v>
          </cell>
          <cell r="H941">
            <v>0.25</v>
          </cell>
          <cell r="I941">
            <v>0.75</v>
          </cell>
          <cell r="N941">
            <v>1</v>
          </cell>
          <cell r="O941" t="str">
            <v>4yr Cliff</v>
          </cell>
          <cell r="P941">
            <v>8664.5</v>
          </cell>
          <cell r="Q941">
            <v>8.6645000000000003</v>
          </cell>
          <cell r="R941">
            <v>1054</v>
          </cell>
          <cell r="S941">
            <v>25993.5</v>
          </cell>
          <cell r="T941">
            <v>25.993500000000001</v>
          </cell>
          <cell r="U941">
            <v>1264</v>
          </cell>
        </row>
        <row r="942">
          <cell r="A942" t="str">
            <v>P20580</v>
          </cell>
          <cell r="B942">
            <v>144524580</v>
          </cell>
          <cell r="C942" t="str">
            <v>008303</v>
          </cell>
          <cell r="D942" t="str">
            <v>MURRAY</v>
          </cell>
          <cell r="E942" t="str">
            <v>KEVIN E</v>
          </cell>
          <cell r="F942" t="str">
            <v>MURRAY, KEVIN E</v>
          </cell>
          <cell r="G942">
            <v>712500</v>
          </cell>
          <cell r="H942">
            <v>0.45</v>
          </cell>
          <cell r="I942">
            <v>0.55000000000000004</v>
          </cell>
          <cell r="N942">
            <v>1</v>
          </cell>
          <cell r="O942" t="str">
            <v>4yr Graded</v>
          </cell>
          <cell r="P942">
            <v>320625</v>
          </cell>
          <cell r="Q942">
            <v>320.625</v>
          </cell>
          <cell r="R942">
            <v>39004</v>
          </cell>
          <cell r="S942">
            <v>391875.00000000006</v>
          </cell>
          <cell r="T942">
            <v>391.87500000000006</v>
          </cell>
          <cell r="U942">
            <v>19068</v>
          </cell>
        </row>
        <row r="943">
          <cell r="A943" t="str">
            <v>P20694</v>
          </cell>
          <cell r="B943">
            <v>50421778</v>
          </cell>
          <cell r="C943" t="str">
            <v>010869</v>
          </cell>
          <cell r="D943" t="str">
            <v>MARANO</v>
          </cell>
          <cell r="E943" t="str">
            <v>CARLO</v>
          </cell>
          <cell r="F943" t="str">
            <v>MARANO, CARLO</v>
          </cell>
          <cell r="G943">
            <v>5330</v>
          </cell>
          <cell r="H943">
            <v>0.25</v>
          </cell>
          <cell r="I943">
            <v>0.75</v>
          </cell>
          <cell r="N943">
            <v>1</v>
          </cell>
          <cell r="O943" t="str">
            <v>4yr Cliff</v>
          </cell>
          <cell r="P943">
            <v>1332.5</v>
          </cell>
          <cell r="Q943">
            <v>1.3325</v>
          </cell>
          <cell r="R943">
            <v>162</v>
          </cell>
          <cell r="S943">
            <v>3997.5</v>
          </cell>
          <cell r="T943">
            <v>3.9975000000000001</v>
          </cell>
          <cell r="U943">
            <v>194</v>
          </cell>
        </row>
        <row r="944">
          <cell r="A944" t="str">
            <v>P20895</v>
          </cell>
          <cell r="B944">
            <v>563291722</v>
          </cell>
          <cell r="C944" t="str">
            <v>015673</v>
          </cell>
          <cell r="D944" t="str">
            <v>GOLDINGER</v>
          </cell>
          <cell r="E944" t="str">
            <v>DANA S.</v>
          </cell>
          <cell r="F944" t="str">
            <v>GOLDINGER, DANA S.</v>
          </cell>
          <cell r="G944">
            <v>4645</v>
          </cell>
          <cell r="H944">
            <v>0.25</v>
          </cell>
          <cell r="I944">
            <v>0.75</v>
          </cell>
          <cell r="N944">
            <v>1</v>
          </cell>
          <cell r="O944" t="str">
            <v>4yr Cliff</v>
          </cell>
          <cell r="P944">
            <v>1161.25</v>
          </cell>
          <cell r="Q944">
            <v>1.1612499999999999</v>
          </cell>
          <cell r="R944">
            <v>141</v>
          </cell>
          <cell r="S944">
            <v>3483.75</v>
          </cell>
          <cell r="T944">
            <v>3.4837500000000001</v>
          </cell>
          <cell r="U944">
            <v>169</v>
          </cell>
        </row>
        <row r="945">
          <cell r="A945" t="str">
            <v>P20960</v>
          </cell>
          <cell r="B945">
            <v>149702199</v>
          </cell>
          <cell r="C945" t="str">
            <v>-</v>
          </cell>
          <cell r="D945" t="str">
            <v>BASSETT</v>
          </cell>
          <cell r="E945" t="str">
            <v>MICHAEL H</v>
          </cell>
          <cell r="F945" t="str">
            <v>BASSETT, MICHAEL H</v>
          </cell>
          <cell r="G945">
            <v>2300</v>
          </cell>
          <cell r="H945">
            <v>0.25</v>
          </cell>
          <cell r="I945">
            <v>0.75</v>
          </cell>
          <cell r="N945">
            <v>1</v>
          </cell>
          <cell r="O945" t="str">
            <v>4yr Cliff</v>
          </cell>
          <cell r="P945">
            <v>575</v>
          </cell>
          <cell r="Q945">
            <v>0.57499999999999996</v>
          </cell>
          <cell r="R945">
            <v>69</v>
          </cell>
          <cell r="S945">
            <v>1725</v>
          </cell>
          <cell r="T945">
            <v>1.7250000000000001</v>
          </cell>
          <cell r="U945">
            <v>83</v>
          </cell>
        </row>
        <row r="946">
          <cell r="A946" t="str">
            <v>P21035</v>
          </cell>
          <cell r="B946">
            <v>48809665</v>
          </cell>
          <cell r="C946" t="str">
            <v>015509</v>
          </cell>
          <cell r="D946" t="str">
            <v>FARRELLY</v>
          </cell>
          <cell r="E946" t="str">
            <v>DANIEL</v>
          </cell>
          <cell r="F946" t="str">
            <v>FARRELLY, DANIEL</v>
          </cell>
          <cell r="G946">
            <v>8100</v>
          </cell>
          <cell r="H946">
            <v>0.25</v>
          </cell>
          <cell r="I946">
            <v>0.75</v>
          </cell>
          <cell r="N946">
            <v>1</v>
          </cell>
          <cell r="O946" t="str">
            <v>4yr Graded</v>
          </cell>
          <cell r="P946">
            <v>2025</v>
          </cell>
          <cell r="Q946">
            <v>2.0249999999999999</v>
          </cell>
          <cell r="R946">
            <v>246</v>
          </cell>
          <cell r="S946">
            <v>6075</v>
          </cell>
          <cell r="T946">
            <v>6.0750000000000002</v>
          </cell>
          <cell r="U946">
            <v>295</v>
          </cell>
        </row>
        <row r="947">
          <cell r="A947" t="str">
            <v>P21131</v>
          </cell>
          <cell r="B947">
            <v>40426189</v>
          </cell>
          <cell r="C947" t="str">
            <v>009510</v>
          </cell>
          <cell r="D947" t="str">
            <v>OLEWNIK</v>
          </cell>
          <cell r="E947" t="str">
            <v>RICHARD L.</v>
          </cell>
          <cell r="F947" t="str">
            <v>OLEWNIK, RICHARD L.</v>
          </cell>
          <cell r="G947">
            <v>11000</v>
          </cell>
          <cell r="H947">
            <v>0.25</v>
          </cell>
          <cell r="I947">
            <v>0.75</v>
          </cell>
          <cell r="N947">
            <v>1</v>
          </cell>
          <cell r="O947" t="str">
            <v>4yr Graded</v>
          </cell>
          <cell r="P947">
            <v>2750</v>
          </cell>
          <cell r="Q947">
            <v>2.75</v>
          </cell>
          <cell r="R947">
            <v>334</v>
          </cell>
          <cell r="S947">
            <v>8250</v>
          </cell>
          <cell r="T947">
            <v>8.25</v>
          </cell>
          <cell r="U947">
            <v>401</v>
          </cell>
        </row>
        <row r="948">
          <cell r="A948" t="str">
            <v>P21475</v>
          </cell>
          <cell r="B948">
            <v>132549714</v>
          </cell>
          <cell r="C948" t="str">
            <v>008455</v>
          </cell>
          <cell r="D948" t="str">
            <v>HOTALING</v>
          </cell>
          <cell r="E948" t="str">
            <v>ROBERT M.</v>
          </cell>
          <cell r="F948" t="str">
            <v>HOTALING, ROBERT M.</v>
          </cell>
          <cell r="G948">
            <v>4885</v>
          </cell>
          <cell r="H948">
            <v>0.25</v>
          </cell>
          <cell r="I948">
            <v>0.75</v>
          </cell>
          <cell r="N948">
            <v>1</v>
          </cell>
          <cell r="O948" t="str">
            <v>4yr Cliff</v>
          </cell>
          <cell r="P948">
            <v>1221.25</v>
          </cell>
          <cell r="Q948">
            <v>1.2212499999999999</v>
          </cell>
          <cell r="R948">
            <v>148</v>
          </cell>
          <cell r="S948">
            <v>3663.75</v>
          </cell>
          <cell r="T948">
            <v>3.6637499999999998</v>
          </cell>
          <cell r="U948">
            <v>178</v>
          </cell>
        </row>
        <row r="949">
          <cell r="A949" t="str">
            <v>P21818</v>
          </cell>
          <cell r="B949" t="str">
            <v>-</v>
          </cell>
          <cell r="C949" t="str">
            <v>013207</v>
          </cell>
          <cell r="D949" t="str">
            <v>DUFFY</v>
          </cell>
          <cell r="E949" t="str">
            <v>BRIAN</v>
          </cell>
          <cell r="F949" t="str">
            <v>DUFFY, BRIAN</v>
          </cell>
          <cell r="G949">
            <v>9900</v>
          </cell>
          <cell r="H949">
            <v>0.35</v>
          </cell>
          <cell r="I949">
            <v>0.65</v>
          </cell>
          <cell r="N949">
            <v>1</v>
          </cell>
          <cell r="O949" t="str">
            <v>4yr Graded</v>
          </cell>
          <cell r="P949">
            <v>3465</v>
          </cell>
          <cell r="Q949">
            <v>3.4649999999999999</v>
          </cell>
          <cell r="R949">
            <v>421</v>
          </cell>
          <cell r="S949">
            <v>6435</v>
          </cell>
          <cell r="T949">
            <v>6.4349999999999996</v>
          </cell>
          <cell r="U949">
            <v>313</v>
          </cell>
        </row>
        <row r="950">
          <cell r="A950" t="str">
            <v>P21930</v>
          </cell>
          <cell r="B950">
            <v>114648226</v>
          </cell>
          <cell r="C950" t="str">
            <v>013444</v>
          </cell>
          <cell r="D950" t="str">
            <v>DIMAURO</v>
          </cell>
          <cell r="E950" t="str">
            <v>JOSEPH</v>
          </cell>
          <cell r="F950" t="str">
            <v>DIMAURO, JOSEPH</v>
          </cell>
          <cell r="G950">
            <v>13462</v>
          </cell>
          <cell r="H950">
            <v>0.25</v>
          </cell>
          <cell r="I950">
            <v>0.75</v>
          </cell>
          <cell r="N950">
            <v>1</v>
          </cell>
          <cell r="O950" t="str">
            <v>4yr Cliff</v>
          </cell>
          <cell r="P950">
            <v>3365.5</v>
          </cell>
          <cell r="Q950">
            <v>3.3654999999999999</v>
          </cell>
          <cell r="R950">
            <v>409</v>
          </cell>
          <cell r="S950">
            <v>10096.5</v>
          </cell>
          <cell r="T950">
            <v>10.096500000000001</v>
          </cell>
          <cell r="U950">
            <v>491</v>
          </cell>
        </row>
        <row r="951">
          <cell r="A951" t="str">
            <v>P21986</v>
          </cell>
          <cell r="B951">
            <v>530588824</v>
          </cell>
          <cell r="C951" t="str">
            <v>008304</v>
          </cell>
          <cell r="D951" t="str">
            <v>WILCOX</v>
          </cell>
          <cell r="E951" t="str">
            <v>LEE</v>
          </cell>
          <cell r="F951" t="str">
            <v>WILCOX, LEE</v>
          </cell>
          <cell r="G951">
            <v>32000</v>
          </cell>
          <cell r="H951">
            <v>0.35</v>
          </cell>
          <cell r="I951">
            <v>0.65</v>
          </cell>
          <cell r="N951">
            <v>1</v>
          </cell>
          <cell r="O951" t="str">
            <v>4yr Graded</v>
          </cell>
          <cell r="P951">
            <v>11200</v>
          </cell>
          <cell r="Q951">
            <v>11.2</v>
          </cell>
          <cell r="R951">
            <v>1362</v>
          </cell>
          <cell r="S951">
            <v>20800</v>
          </cell>
          <cell r="T951">
            <v>20.8</v>
          </cell>
          <cell r="U951">
            <v>1012</v>
          </cell>
        </row>
        <row r="952">
          <cell r="A952" t="str">
            <v>P22045</v>
          </cell>
          <cell r="B952">
            <v>92621070</v>
          </cell>
          <cell r="C952" t="str">
            <v>013267</v>
          </cell>
          <cell r="D952" t="str">
            <v>LIVERMON</v>
          </cell>
          <cell r="E952" t="str">
            <v>ROGENE</v>
          </cell>
          <cell r="F952" t="str">
            <v>LIVERMON, ROGENE</v>
          </cell>
          <cell r="G952">
            <v>8100</v>
          </cell>
          <cell r="H952">
            <v>0.25</v>
          </cell>
          <cell r="I952">
            <v>0.75</v>
          </cell>
          <cell r="N952">
            <v>1</v>
          </cell>
          <cell r="O952" t="str">
            <v>4yr Graded</v>
          </cell>
          <cell r="P952">
            <v>2025</v>
          </cell>
          <cell r="Q952">
            <v>2.0249999999999999</v>
          </cell>
          <cell r="R952">
            <v>246</v>
          </cell>
          <cell r="S952">
            <v>6075</v>
          </cell>
          <cell r="T952">
            <v>6.0750000000000002</v>
          </cell>
          <cell r="U952">
            <v>295</v>
          </cell>
        </row>
        <row r="953">
          <cell r="A953" t="str">
            <v>P22086</v>
          </cell>
          <cell r="B953">
            <v>57563781</v>
          </cell>
          <cell r="C953" t="str">
            <v>008306</v>
          </cell>
          <cell r="D953" t="str">
            <v>LUCZYCKI</v>
          </cell>
          <cell r="E953" t="str">
            <v>JOHN</v>
          </cell>
          <cell r="F953" t="str">
            <v>LUCZYCKI, JOHN</v>
          </cell>
          <cell r="G953">
            <v>55000</v>
          </cell>
          <cell r="H953">
            <v>0.35</v>
          </cell>
          <cell r="I953">
            <v>0.65</v>
          </cell>
          <cell r="N953">
            <v>1</v>
          </cell>
          <cell r="O953" t="str">
            <v>4yr Graded</v>
          </cell>
          <cell r="P953">
            <v>19250</v>
          </cell>
          <cell r="Q953">
            <v>19.25</v>
          </cell>
          <cell r="R953">
            <v>2341</v>
          </cell>
          <cell r="S953">
            <v>35750</v>
          </cell>
          <cell r="T953">
            <v>35.75</v>
          </cell>
          <cell r="U953">
            <v>1739</v>
          </cell>
        </row>
        <row r="954">
          <cell r="A954" t="str">
            <v>P23002</v>
          </cell>
          <cell r="B954">
            <v>114561702</v>
          </cell>
          <cell r="C954" t="str">
            <v>008307</v>
          </cell>
          <cell r="D954" t="str">
            <v>ROY</v>
          </cell>
          <cell r="E954" t="str">
            <v>PATRICIA</v>
          </cell>
          <cell r="F954" t="str">
            <v>ROY, PATRICIA</v>
          </cell>
          <cell r="G954">
            <v>72000</v>
          </cell>
          <cell r="H954">
            <v>0.35</v>
          </cell>
          <cell r="I954">
            <v>0.65</v>
          </cell>
          <cell r="N954">
            <v>1</v>
          </cell>
          <cell r="O954" t="str">
            <v>4yr Graded</v>
          </cell>
          <cell r="P954">
            <v>25200</v>
          </cell>
          <cell r="Q954">
            <v>25.2</v>
          </cell>
          <cell r="R954">
            <v>3065</v>
          </cell>
          <cell r="S954">
            <v>46800</v>
          </cell>
          <cell r="T954">
            <v>46.8</v>
          </cell>
          <cell r="U954">
            <v>2277</v>
          </cell>
        </row>
        <row r="955">
          <cell r="A955" t="str">
            <v>P23094</v>
          </cell>
          <cell r="B955">
            <v>458819756</v>
          </cell>
          <cell r="C955" t="str">
            <v>013475</v>
          </cell>
          <cell r="D955" t="str">
            <v>GEORGE</v>
          </cell>
          <cell r="E955" t="str">
            <v>DILLON D</v>
          </cell>
          <cell r="F955" t="str">
            <v>GEORGE, DILLON D</v>
          </cell>
          <cell r="G955">
            <v>5734</v>
          </cell>
          <cell r="H955">
            <v>0.25</v>
          </cell>
          <cell r="I955">
            <v>0.75</v>
          </cell>
          <cell r="N955">
            <v>1</v>
          </cell>
          <cell r="O955" t="str">
            <v>4yr Cliff</v>
          </cell>
          <cell r="P955">
            <v>1433.5</v>
          </cell>
          <cell r="Q955">
            <v>1.4335</v>
          </cell>
          <cell r="R955">
            <v>174</v>
          </cell>
          <cell r="S955">
            <v>4300.5</v>
          </cell>
          <cell r="T955">
            <v>4.3005000000000004</v>
          </cell>
          <cell r="U955">
            <v>209</v>
          </cell>
        </row>
        <row r="956">
          <cell r="A956" t="str">
            <v>P23096</v>
          </cell>
          <cell r="B956">
            <v>226213011</v>
          </cell>
          <cell r="C956" t="str">
            <v>-</v>
          </cell>
          <cell r="D956" t="str">
            <v>ALTIZER</v>
          </cell>
          <cell r="E956" t="str">
            <v>CHARLES HO</v>
          </cell>
          <cell r="F956" t="str">
            <v>ALTIZER, CHARLES HO</v>
          </cell>
          <cell r="G956">
            <v>4417</v>
          </cell>
          <cell r="H956">
            <v>0.25</v>
          </cell>
          <cell r="I956">
            <v>0.75</v>
          </cell>
          <cell r="N956">
            <v>1</v>
          </cell>
          <cell r="O956" t="str">
            <v>4yr Cliff</v>
          </cell>
          <cell r="P956">
            <v>1104.25</v>
          </cell>
          <cell r="Q956">
            <v>1.10425</v>
          </cell>
          <cell r="R956">
            <v>134</v>
          </cell>
          <cell r="S956">
            <v>3312.75</v>
          </cell>
          <cell r="T956">
            <v>3.3127499999999999</v>
          </cell>
          <cell r="U956">
            <v>161</v>
          </cell>
        </row>
        <row r="957">
          <cell r="A957" t="str">
            <v>P25615</v>
          </cell>
          <cell r="B957">
            <v>209525969</v>
          </cell>
          <cell r="C957" t="str">
            <v>-</v>
          </cell>
          <cell r="D957" t="str">
            <v>GOLDSTEIN</v>
          </cell>
          <cell r="E957" t="str">
            <v>MARC</v>
          </cell>
          <cell r="F957" t="str">
            <v>GOLDSTEIN, MARC</v>
          </cell>
          <cell r="G957">
            <v>12545</v>
          </cell>
          <cell r="H957">
            <v>0.25</v>
          </cell>
          <cell r="I957">
            <v>0.75</v>
          </cell>
          <cell r="N957">
            <v>1</v>
          </cell>
          <cell r="O957" t="str">
            <v>4yr Cliff</v>
          </cell>
          <cell r="P957">
            <v>3136.25</v>
          </cell>
          <cell r="Q957">
            <v>3.13625</v>
          </cell>
          <cell r="R957">
            <v>381</v>
          </cell>
          <cell r="S957">
            <v>9408.75</v>
          </cell>
          <cell r="T957">
            <v>9.4087499999999995</v>
          </cell>
          <cell r="U957">
            <v>457</v>
          </cell>
        </row>
        <row r="958">
          <cell r="A958" t="str">
            <v>P28482</v>
          </cell>
          <cell r="B958">
            <v>109382659</v>
          </cell>
          <cell r="C958" t="str">
            <v>008310</v>
          </cell>
          <cell r="D958" t="str">
            <v>WEIN</v>
          </cell>
          <cell r="E958" t="str">
            <v>MITCHELL</v>
          </cell>
          <cell r="F958" t="str">
            <v>WEIN, MITCHELL</v>
          </cell>
          <cell r="G958">
            <v>125000</v>
          </cell>
          <cell r="H958">
            <v>0.35</v>
          </cell>
          <cell r="I958">
            <v>0.65</v>
          </cell>
          <cell r="N958">
            <v>1</v>
          </cell>
          <cell r="O958" t="str">
            <v>4yr Graded</v>
          </cell>
          <cell r="P958">
            <v>43750</v>
          </cell>
          <cell r="Q958">
            <v>43.75</v>
          </cell>
          <cell r="R958">
            <v>5322</v>
          </cell>
          <cell r="S958">
            <v>81250</v>
          </cell>
          <cell r="T958">
            <v>81.25</v>
          </cell>
          <cell r="U958">
            <v>3953</v>
          </cell>
        </row>
        <row r="959">
          <cell r="A959" t="str">
            <v>P28483</v>
          </cell>
          <cell r="B959">
            <v>52407675</v>
          </cell>
          <cell r="C959" t="str">
            <v>008311</v>
          </cell>
          <cell r="D959" t="str">
            <v>TRONTO</v>
          </cell>
          <cell r="E959" t="str">
            <v>NORA</v>
          </cell>
          <cell r="F959" t="str">
            <v>TRONTO, NORA</v>
          </cell>
          <cell r="G959">
            <v>50000</v>
          </cell>
          <cell r="H959">
            <v>0.35</v>
          </cell>
          <cell r="I959">
            <v>0.65</v>
          </cell>
          <cell r="N959">
            <v>1</v>
          </cell>
          <cell r="O959" t="str">
            <v>4yr Graded</v>
          </cell>
          <cell r="P959">
            <v>17500</v>
          </cell>
          <cell r="Q959">
            <v>17.5</v>
          </cell>
          <cell r="R959">
            <v>2128</v>
          </cell>
          <cell r="S959">
            <v>32500</v>
          </cell>
          <cell r="T959">
            <v>32.5</v>
          </cell>
          <cell r="U959">
            <v>1581</v>
          </cell>
        </row>
        <row r="960">
          <cell r="A960" t="str">
            <v>P28491</v>
          </cell>
          <cell r="B960">
            <v>68688125</v>
          </cell>
          <cell r="C960" t="str">
            <v>00000178356</v>
          </cell>
          <cell r="D960" t="str">
            <v>MOSSA</v>
          </cell>
          <cell r="E960" t="str">
            <v>ENRICO</v>
          </cell>
          <cell r="F960" t="str">
            <v>MOSSA, ENRICO</v>
          </cell>
          <cell r="G960">
            <v>8100</v>
          </cell>
          <cell r="H960">
            <v>0.25</v>
          </cell>
          <cell r="I960">
            <v>0.75</v>
          </cell>
          <cell r="N960">
            <v>1</v>
          </cell>
          <cell r="O960" t="str">
            <v>4yr Graded</v>
          </cell>
          <cell r="P960">
            <v>2025</v>
          </cell>
          <cell r="Q960">
            <v>2.0249999999999999</v>
          </cell>
          <cell r="R960">
            <v>246</v>
          </cell>
          <cell r="S960">
            <v>6075</v>
          </cell>
          <cell r="T960">
            <v>6.0750000000000002</v>
          </cell>
          <cell r="U960">
            <v>295</v>
          </cell>
        </row>
        <row r="961">
          <cell r="A961" t="str">
            <v>P29095</v>
          </cell>
          <cell r="B961">
            <v>103548125</v>
          </cell>
          <cell r="C961" t="str">
            <v>008313</v>
          </cell>
          <cell r="D961" t="str">
            <v>PARASCANDOLA</v>
          </cell>
          <cell r="E961" t="str">
            <v>VINCENT</v>
          </cell>
          <cell r="F961" t="str">
            <v>PARASCANDOLA, VINCENT</v>
          </cell>
          <cell r="G961">
            <v>260000</v>
          </cell>
          <cell r="H961">
            <v>0.35</v>
          </cell>
          <cell r="I961">
            <v>0.65</v>
          </cell>
          <cell r="N961">
            <v>1</v>
          </cell>
          <cell r="O961" t="str">
            <v>4yr Graded</v>
          </cell>
          <cell r="P961">
            <v>91000</v>
          </cell>
          <cell r="Q961">
            <v>91</v>
          </cell>
          <cell r="R961">
            <v>11070</v>
          </cell>
          <cell r="S961">
            <v>169000</v>
          </cell>
          <cell r="T961">
            <v>169</v>
          </cell>
          <cell r="U961">
            <v>8223</v>
          </cell>
        </row>
        <row r="962">
          <cell r="A962" t="str">
            <v>P29330</v>
          </cell>
          <cell r="B962">
            <v>298568495</v>
          </cell>
          <cell r="C962" t="str">
            <v>008315</v>
          </cell>
          <cell r="D962" t="str">
            <v>WRIGHT</v>
          </cell>
          <cell r="E962" t="str">
            <v>ROBERT O</v>
          </cell>
          <cell r="F962" t="str">
            <v>WRIGHT, ROBERT O</v>
          </cell>
          <cell r="G962">
            <v>400000</v>
          </cell>
          <cell r="H962">
            <v>0.35</v>
          </cell>
          <cell r="I962">
            <v>0.65</v>
          </cell>
          <cell r="N962">
            <v>1</v>
          </cell>
          <cell r="O962" t="str">
            <v>4yr Graded</v>
          </cell>
          <cell r="P962">
            <v>140000</v>
          </cell>
          <cell r="Q962">
            <v>140</v>
          </cell>
          <cell r="R962">
            <v>17031</v>
          </cell>
          <cell r="S962">
            <v>260000</v>
          </cell>
          <cell r="T962">
            <v>260</v>
          </cell>
          <cell r="U962">
            <v>12651</v>
          </cell>
        </row>
        <row r="963">
          <cell r="A963" t="str">
            <v>P31053</v>
          </cell>
          <cell r="B963">
            <v>159584214</v>
          </cell>
          <cell r="C963" t="str">
            <v>013304</v>
          </cell>
          <cell r="D963" t="str">
            <v>O'SHEA</v>
          </cell>
          <cell r="E963" t="str">
            <v>PATRICIA L</v>
          </cell>
          <cell r="F963" t="str">
            <v>O'SHEA, PATRICIA L</v>
          </cell>
          <cell r="G963">
            <v>13500</v>
          </cell>
          <cell r="H963">
            <v>0.25</v>
          </cell>
          <cell r="I963">
            <v>0.75</v>
          </cell>
          <cell r="N963">
            <v>1</v>
          </cell>
          <cell r="O963" t="str">
            <v>4yr Graded</v>
          </cell>
          <cell r="P963">
            <v>3375</v>
          </cell>
          <cell r="Q963">
            <v>3.375</v>
          </cell>
          <cell r="R963">
            <v>410</v>
          </cell>
          <cell r="S963">
            <v>10125</v>
          </cell>
          <cell r="T963">
            <v>10.125</v>
          </cell>
          <cell r="U963">
            <v>492</v>
          </cell>
        </row>
        <row r="964">
          <cell r="A964" t="str">
            <v>P31557</v>
          </cell>
          <cell r="B964">
            <v>2406578</v>
          </cell>
          <cell r="C964" t="str">
            <v>00000170462</v>
          </cell>
          <cell r="D964" t="str">
            <v>FERNALD</v>
          </cell>
          <cell r="E964" t="str">
            <v>MARY</v>
          </cell>
          <cell r="F964" t="str">
            <v>FERNALD, MARY</v>
          </cell>
          <cell r="G964">
            <v>100000</v>
          </cell>
          <cell r="H964">
            <v>0.35</v>
          </cell>
          <cell r="I964">
            <v>0.65</v>
          </cell>
          <cell r="N964">
            <v>1</v>
          </cell>
          <cell r="O964" t="str">
            <v>4yr Graded</v>
          </cell>
          <cell r="P964">
            <v>35000</v>
          </cell>
          <cell r="Q964">
            <v>35</v>
          </cell>
          <cell r="R964">
            <v>4257</v>
          </cell>
          <cell r="S964">
            <v>65000</v>
          </cell>
          <cell r="T964">
            <v>65</v>
          </cell>
          <cell r="U964">
            <v>3162</v>
          </cell>
        </row>
        <row r="965">
          <cell r="A965" t="str">
            <v>P32919</v>
          </cell>
          <cell r="B965">
            <v>62382817</v>
          </cell>
          <cell r="C965" t="str">
            <v>014586</v>
          </cell>
          <cell r="D965" t="str">
            <v>KARACHUK</v>
          </cell>
          <cell r="E965" t="str">
            <v>HALINA L</v>
          </cell>
          <cell r="F965" t="str">
            <v>KARACHUK, HALINA L</v>
          </cell>
          <cell r="G965">
            <v>60000</v>
          </cell>
          <cell r="H965">
            <v>0.35</v>
          </cell>
          <cell r="I965">
            <v>0.65</v>
          </cell>
          <cell r="N965">
            <v>1</v>
          </cell>
          <cell r="O965" t="str">
            <v>4yr Graded</v>
          </cell>
          <cell r="P965">
            <v>21000</v>
          </cell>
          <cell r="Q965">
            <v>21</v>
          </cell>
          <cell r="R965">
            <v>2554</v>
          </cell>
          <cell r="S965">
            <v>39000</v>
          </cell>
          <cell r="T965">
            <v>39</v>
          </cell>
          <cell r="U965">
            <v>1897</v>
          </cell>
        </row>
        <row r="966">
          <cell r="A966" t="str">
            <v>P34414</v>
          </cell>
          <cell r="B966">
            <v>89781001</v>
          </cell>
          <cell r="C966" t="str">
            <v>015537</v>
          </cell>
          <cell r="D966" t="str">
            <v>KOSHKINA</v>
          </cell>
          <cell r="E966" t="str">
            <v>RINA</v>
          </cell>
          <cell r="F966" t="str">
            <v>KOSHKINA, RINA</v>
          </cell>
          <cell r="G966">
            <v>35000</v>
          </cell>
          <cell r="H966">
            <v>0.35</v>
          </cell>
          <cell r="I966">
            <v>0.65</v>
          </cell>
          <cell r="N966">
            <v>1</v>
          </cell>
          <cell r="O966" t="str">
            <v>4yr Graded</v>
          </cell>
          <cell r="P966">
            <v>12250</v>
          </cell>
          <cell r="Q966">
            <v>12.25</v>
          </cell>
          <cell r="R966">
            <v>1490</v>
          </cell>
          <cell r="S966">
            <v>22750</v>
          </cell>
          <cell r="T966">
            <v>22.75</v>
          </cell>
          <cell r="U966">
            <v>1107</v>
          </cell>
        </row>
        <row r="967">
          <cell r="A967" t="str">
            <v>P47143</v>
          </cell>
          <cell r="B967">
            <v>154547520</v>
          </cell>
          <cell r="C967" t="str">
            <v>008318</v>
          </cell>
          <cell r="D967" t="str">
            <v>BODNER</v>
          </cell>
          <cell r="E967" t="str">
            <v>CAROLYN</v>
          </cell>
          <cell r="F967" t="str">
            <v>BODNER, CAROLYN</v>
          </cell>
          <cell r="G967">
            <v>40000</v>
          </cell>
          <cell r="H967">
            <v>0.35</v>
          </cell>
          <cell r="I967">
            <v>0.65</v>
          </cell>
          <cell r="N967">
            <v>1</v>
          </cell>
          <cell r="O967" t="str">
            <v>4yr Graded</v>
          </cell>
          <cell r="P967">
            <v>14000</v>
          </cell>
          <cell r="Q967">
            <v>14</v>
          </cell>
          <cell r="R967">
            <v>1703</v>
          </cell>
          <cell r="S967">
            <v>26000</v>
          </cell>
          <cell r="T967">
            <v>26</v>
          </cell>
          <cell r="U967">
            <v>1265</v>
          </cell>
        </row>
        <row r="968">
          <cell r="A968" t="str">
            <v>P47373</v>
          </cell>
          <cell r="B968" t="str">
            <v>-</v>
          </cell>
          <cell r="C968" t="str">
            <v>009533</v>
          </cell>
          <cell r="D968" t="str">
            <v>SCHLEICHER</v>
          </cell>
          <cell r="E968" t="str">
            <v>RANDAL C.</v>
          </cell>
          <cell r="F968" t="str">
            <v>SCHLEICHER, RANDAL C.</v>
          </cell>
          <cell r="G968">
            <v>59450</v>
          </cell>
          <cell r="H968">
            <v>0.35</v>
          </cell>
          <cell r="I968">
            <v>0.65</v>
          </cell>
          <cell r="N968">
            <v>1</v>
          </cell>
          <cell r="O968" t="str">
            <v>4yr Graded</v>
          </cell>
          <cell r="P968">
            <v>20807.5</v>
          </cell>
          <cell r="Q968">
            <v>20.807500000000001</v>
          </cell>
          <cell r="R968">
            <v>2531</v>
          </cell>
          <cell r="S968">
            <v>38642.5</v>
          </cell>
          <cell r="T968">
            <v>38.642499999999998</v>
          </cell>
          <cell r="U968">
            <v>1880</v>
          </cell>
        </row>
        <row r="969">
          <cell r="A969" t="str">
            <v>P47496</v>
          </cell>
          <cell r="B969">
            <v>489841589</v>
          </cell>
          <cell r="C969" t="str">
            <v>008320</v>
          </cell>
          <cell r="D969" t="str">
            <v>GOFF</v>
          </cell>
          <cell r="E969" t="str">
            <v>ERIC W</v>
          </cell>
          <cell r="F969" t="str">
            <v>GOFF, ERIC W</v>
          </cell>
          <cell r="G969">
            <v>220000</v>
          </cell>
          <cell r="H969">
            <v>0.35</v>
          </cell>
          <cell r="I969">
            <v>0.65</v>
          </cell>
          <cell r="N969">
            <v>1</v>
          </cell>
          <cell r="O969" t="str">
            <v>4yr Graded</v>
          </cell>
          <cell r="P969">
            <v>77000</v>
          </cell>
          <cell r="Q969">
            <v>77</v>
          </cell>
          <cell r="R969">
            <v>9367</v>
          </cell>
          <cell r="S969">
            <v>143000</v>
          </cell>
          <cell r="T969">
            <v>143</v>
          </cell>
          <cell r="U969">
            <v>6958</v>
          </cell>
        </row>
        <row r="970">
          <cell r="A970" t="str">
            <v>P47774</v>
          </cell>
          <cell r="B970">
            <v>89363330</v>
          </cell>
          <cell r="C970" t="str">
            <v>-</v>
          </cell>
          <cell r="D970" t="str">
            <v>PETER</v>
          </cell>
          <cell r="E970" t="str">
            <v>JOSEPH E</v>
          </cell>
          <cell r="F970" t="str">
            <v>PETER, JOSEPH E</v>
          </cell>
          <cell r="G970">
            <v>2235</v>
          </cell>
          <cell r="H970">
            <v>0.25</v>
          </cell>
          <cell r="I970">
            <v>0.75</v>
          </cell>
          <cell r="N970">
            <v>1</v>
          </cell>
          <cell r="O970" t="str">
            <v>4yr Cliff</v>
          </cell>
          <cell r="P970">
            <v>558.75</v>
          </cell>
          <cell r="Q970">
            <v>0.55874999999999997</v>
          </cell>
          <cell r="R970">
            <v>67</v>
          </cell>
          <cell r="S970">
            <v>1676.25</v>
          </cell>
          <cell r="T970">
            <v>1.67625</v>
          </cell>
          <cell r="U970">
            <v>81</v>
          </cell>
        </row>
        <row r="971">
          <cell r="A971" t="str">
            <v>P50063</v>
          </cell>
          <cell r="B971">
            <v>592036473</v>
          </cell>
          <cell r="C971" t="str">
            <v>009438</v>
          </cell>
          <cell r="D971" t="str">
            <v>FARLEY</v>
          </cell>
          <cell r="E971" t="str">
            <v>KAREN</v>
          </cell>
          <cell r="F971" t="str">
            <v>FARLEY, KAREN</v>
          </cell>
          <cell r="G971">
            <v>8100</v>
          </cell>
          <cell r="H971">
            <v>0.25</v>
          </cell>
          <cell r="I971">
            <v>0.75</v>
          </cell>
          <cell r="N971">
            <v>1</v>
          </cell>
          <cell r="O971" t="str">
            <v>4yr Graded</v>
          </cell>
          <cell r="P971">
            <v>2025</v>
          </cell>
          <cell r="Q971">
            <v>2.0249999999999999</v>
          </cell>
          <cell r="R971">
            <v>246</v>
          </cell>
          <cell r="S971">
            <v>6075</v>
          </cell>
          <cell r="T971">
            <v>6.0750000000000002</v>
          </cell>
          <cell r="U971">
            <v>295</v>
          </cell>
        </row>
        <row r="972">
          <cell r="A972" t="str">
            <v>P50158</v>
          </cell>
          <cell r="B972">
            <v>534483033</v>
          </cell>
          <cell r="C972" t="str">
            <v>009471</v>
          </cell>
          <cell r="D972" t="str">
            <v>KESSLER</v>
          </cell>
          <cell r="E972" t="str">
            <v>STEVEN M</v>
          </cell>
          <cell r="F972" t="str">
            <v>KESSLER, STEVEN M</v>
          </cell>
          <cell r="G972">
            <v>34000</v>
          </cell>
          <cell r="H972">
            <v>0.35</v>
          </cell>
          <cell r="I972">
            <v>0.65</v>
          </cell>
          <cell r="N972">
            <v>1</v>
          </cell>
          <cell r="O972" t="str">
            <v>4yr Graded</v>
          </cell>
          <cell r="P972">
            <v>11900</v>
          </cell>
          <cell r="Q972">
            <v>11.9</v>
          </cell>
          <cell r="R972">
            <v>1447</v>
          </cell>
          <cell r="S972">
            <v>22100</v>
          </cell>
          <cell r="T972">
            <v>22.1</v>
          </cell>
          <cell r="U972">
            <v>1075</v>
          </cell>
        </row>
        <row r="973">
          <cell r="A973" t="str">
            <v>P50271</v>
          </cell>
          <cell r="B973">
            <v>153524698</v>
          </cell>
          <cell r="C973" t="str">
            <v>009556</v>
          </cell>
          <cell r="D973" t="str">
            <v>WINTERS</v>
          </cell>
          <cell r="E973" t="str">
            <v>KEVIN</v>
          </cell>
          <cell r="F973" t="str">
            <v>WINTERS, KEVIN</v>
          </cell>
          <cell r="G973">
            <v>40300</v>
          </cell>
          <cell r="H973">
            <v>0.35</v>
          </cell>
          <cell r="I973">
            <v>0.65</v>
          </cell>
          <cell r="N973">
            <v>1</v>
          </cell>
          <cell r="O973" t="str">
            <v>4yr Graded</v>
          </cell>
          <cell r="P973">
            <v>14105</v>
          </cell>
          <cell r="Q973">
            <v>14.105</v>
          </cell>
          <cell r="R973">
            <v>1715</v>
          </cell>
          <cell r="S973">
            <v>26195</v>
          </cell>
          <cell r="T973">
            <v>26.195</v>
          </cell>
          <cell r="U973">
            <v>1274</v>
          </cell>
        </row>
        <row r="974">
          <cell r="A974" t="str">
            <v>P50398</v>
          </cell>
          <cell r="B974">
            <v>47525594</v>
          </cell>
          <cell r="C974" t="str">
            <v>009481</v>
          </cell>
          <cell r="D974" t="str">
            <v>LAVIGNE</v>
          </cell>
          <cell r="E974" t="str">
            <v>KELLY</v>
          </cell>
          <cell r="F974" t="str">
            <v>LAVIGNE, KELLY</v>
          </cell>
          <cell r="G974">
            <v>38500</v>
          </cell>
          <cell r="H974">
            <v>0.35</v>
          </cell>
          <cell r="I974">
            <v>0.65</v>
          </cell>
          <cell r="N974">
            <v>1</v>
          </cell>
          <cell r="O974" t="str">
            <v>4yr Graded</v>
          </cell>
          <cell r="P974">
            <v>13475</v>
          </cell>
          <cell r="Q974">
            <v>13.475</v>
          </cell>
          <cell r="R974">
            <v>1639</v>
          </cell>
          <cell r="S974">
            <v>25025</v>
          </cell>
          <cell r="T974">
            <v>25.024999999999999</v>
          </cell>
          <cell r="U974">
            <v>1217</v>
          </cell>
        </row>
        <row r="975">
          <cell r="A975" t="str">
            <v>P50501</v>
          </cell>
          <cell r="B975">
            <v>115608540</v>
          </cell>
          <cell r="C975" t="str">
            <v>008324</v>
          </cell>
          <cell r="D975" t="str">
            <v>MCMAHON</v>
          </cell>
          <cell r="E975" t="str">
            <v>ANDREW</v>
          </cell>
          <cell r="F975" t="str">
            <v>MCMAHON, ANDREW</v>
          </cell>
          <cell r="G975">
            <v>1100000</v>
          </cell>
          <cell r="H975">
            <v>0.45</v>
          </cell>
          <cell r="I975">
            <v>0.55000000000000004</v>
          </cell>
          <cell r="N975">
            <v>1</v>
          </cell>
          <cell r="O975" t="str">
            <v>4yr Graded</v>
          </cell>
          <cell r="P975">
            <v>495000</v>
          </cell>
          <cell r="Q975">
            <v>495</v>
          </cell>
          <cell r="R975">
            <v>60217</v>
          </cell>
          <cell r="S975">
            <v>605000</v>
          </cell>
          <cell r="T975">
            <v>605</v>
          </cell>
          <cell r="U975">
            <v>29439</v>
          </cell>
        </row>
        <row r="976">
          <cell r="A976" t="str">
            <v>P50783</v>
          </cell>
          <cell r="B976">
            <v>101742860</v>
          </cell>
          <cell r="C976" t="str">
            <v>00000178466</v>
          </cell>
          <cell r="D976" t="str">
            <v>ZAGOTTI</v>
          </cell>
          <cell r="E976" t="str">
            <v>MARK A</v>
          </cell>
          <cell r="F976" t="str">
            <v>ZAGOTTI, MARK A</v>
          </cell>
          <cell r="G976">
            <v>10000</v>
          </cell>
          <cell r="H976">
            <v>0.25</v>
          </cell>
          <cell r="I976">
            <v>0.75</v>
          </cell>
          <cell r="N976">
            <v>1</v>
          </cell>
          <cell r="O976" t="str">
            <v>4yr Graded</v>
          </cell>
          <cell r="P976">
            <v>2500</v>
          </cell>
          <cell r="Q976">
            <v>2.5</v>
          </cell>
          <cell r="R976">
            <v>304</v>
          </cell>
          <cell r="S976">
            <v>7500</v>
          </cell>
          <cell r="T976">
            <v>7.5</v>
          </cell>
          <cell r="U976">
            <v>364</v>
          </cell>
        </row>
        <row r="977">
          <cell r="A977" t="str">
            <v>P51173</v>
          </cell>
          <cell r="B977">
            <v>129563832</v>
          </cell>
          <cell r="C977" t="str">
            <v>009562</v>
          </cell>
          <cell r="D977" t="str">
            <v>ZWERGER</v>
          </cell>
          <cell r="E977" t="str">
            <v>JOANNE P</v>
          </cell>
          <cell r="F977" t="str">
            <v>ZWERGER, JOANNE P</v>
          </cell>
          <cell r="G977">
            <v>13700</v>
          </cell>
          <cell r="H977">
            <v>0.25</v>
          </cell>
          <cell r="I977">
            <v>0.75</v>
          </cell>
          <cell r="N977">
            <v>1</v>
          </cell>
          <cell r="O977" t="str">
            <v>4yr Graded</v>
          </cell>
          <cell r="P977">
            <v>3425</v>
          </cell>
          <cell r="Q977">
            <v>3.4249999999999998</v>
          </cell>
          <cell r="R977">
            <v>416</v>
          </cell>
          <cell r="S977">
            <v>10275</v>
          </cell>
          <cell r="T977">
            <v>10.275</v>
          </cell>
          <cell r="U977">
            <v>499</v>
          </cell>
        </row>
        <row r="978">
          <cell r="A978" t="str">
            <v>P51338</v>
          </cell>
          <cell r="B978">
            <v>89563192</v>
          </cell>
          <cell r="C978" t="str">
            <v>009546</v>
          </cell>
          <cell r="D978" t="str">
            <v>TURNER</v>
          </cell>
          <cell r="E978" t="str">
            <v>KATRINA</v>
          </cell>
          <cell r="F978" t="str">
            <v>TURNER, KATRINA</v>
          </cell>
          <cell r="G978">
            <v>10000</v>
          </cell>
          <cell r="H978">
            <v>0.25</v>
          </cell>
          <cell r="I978">
            <v>0.75</v>
          </cell>
          <cell r="N978">
            <v>1</v>
          </cell>
          <cell r="O978" t="str">
            <v>4yr Graded</v>
          </cell>
          <cell r="P978">
            <v>2500</v>
          </cell>
          <cell r="Q978">
            <v>2.5</v>
          </cell>
          <cell r="R978">
            <v>304</v>
          </cell>
          <cell r="S978">
            <v>7500</v>
          </cell>
          <cell r="T978">
            <v>7.5</v>
          </cell>
          <cell r="U978">
            <v>364</v>
          </cell>
        </row>
        <row r="979">
          <cell r="A979" t="str">
            <v>P51345</v>
          </cell>
          <cell r="B979">
            <v>504646753</v>
          </cell>
          <cell r="C979" t="str">
            <v>009465</v>
          </cell>
          <cell r="D979" t="str">
            <v>JOHNSON</v>
          </cell>
          <cell r="E979" t="str">
            <v>GAIL</v>
          </cell>
          <cell r="F979" t="str">
            <v>JOHNSON, GAIL</v>
          </cell>
          <cell r="G979">
            <v>3267</v>
          </cell>
          <cell r="H979">
            <v>0.25</v>
          </cell>
          <cell r="I979">
            <v>0.75</v>
          </cell>
          <cell r="N979">
            <v>1</v>
          </cell>
          <cell r="O979" t="str">
            <v>4yr Cliff</v>
          </cell>
          <cell r="P979">
            <v>816.75</v>
          </cell>
          <cell r="Q979">
            <v>0.81674999999999998</v>
          </cell>
          <cell r="R979">
            <v>99</v>
          </cell>
          <cell r="S979">
            <v>2450.25</v>
          </cell>
          <cell r="T979">
            <v>2.45025</v>
          </cell>
          <cell r="U979">
            <v>119</v>
          </cell>
        </row>
        <row r="980">
          <cell r="A980" t="str">
            <v>P51660</v>
          </cell>
          <cell r="B980">
            <v>643056383</v>
          </cell>
          <cell r="C980" t="str">
            <v>-</v>
          </cell>
          <cell r="D980" t="str">
            <v>SIMS</v>
          </cell>
          <cell r="E980" t="str">
            <v>MATTHEW K</v>
          </cell>
          <cell r="F980" t="str">
            <v>SIMS, MATTHEW K</v>
          </cell>
          <cell r="G980">
            <v>11040</v>
          </cell>
          <cell r="H980">
            <v>0.25</v>
          </cell>
          <cell r="I980">
            <v>0.75</v>
          </cell>
          <cell r="N980">
            <v>1</v>
          </cell>
          <cell r="O980" t="str">
            <v>4yr Graded</v>
          </cell>
          <cell r="P980">
            <v>2760</v>
          </cell>
          <cell r="Q980">
            <v>2.76</v>
          </cell>
          <cell r="R980">
            <v>335</v>
          </cell>
          <cell r="S980">
            <v>8280</v>
          </cell>
          <cell r="T980">
            <v>8.2799999999999994</v>
          </cell>
          <cell r="U980">
            <v>402</v>
          </cell>
        </row>
        <row r="981">
          <cell r="A981" t="str">
            <v>P51671</v>
          </cell>
          <cell r="B981">
            <v>97629429</v>
          </cell>
          <cell r="C981" t="str">
            <v>009430</v>
          </cell>
          <cell r="D981" t="str">
            <v>DICANDIO</v>
          </cell>
          <cell r="E981" t="str">
            <v>JOSEPH</v>
          </cell>
          <cell r="F981" t="str">
            <v>DICANDIO, JOSEPH</v>
          </cell>
          <cell r="G981">
            <v>65000</v>
          </cell>
          <cell r="H981">
            <v>0.35</v>
          </cell>
          <cell r="I981">
            <v>0.65</v>
          </cell>
          <cell r="N981">
            <v>1</v>
          </cell>
          <cell r="O981" t="str">
            <v>4yr Graded</v>
          </cell>
          <cell r="P981">
            <v>22750</v>
          </cell>
          <cell r="Q981">
            <v>22.75</v>
          </cell>
          <cell r="R981">
            <v>2767</v>
          </cell>
          <cell r="S981">
            <v>42250</v>
          </cell>
          <cell r="T981">
            <v>42.25</v>
          </cell>
          <cell r="U981">
            <v>2055</v>
          </cell>
        </row>
        <row r="982">
          <cell r="A982" t="str">
            <v>P52291</v>
          </cell>
          <cell r="B982">
            <v>272761377</v>
          </cell>
          <cell r="C982" t="str">
            <v>-</v>
          </cell>
          <cell r="D982" t="str">
            <v>NAPIER</v>
          </cell>
          <cell r="E982" t="str">
            <v>ZACK C</v>
          </cell>
          <cell r="F982" t="str">
            <v>NAPIER, ZACK C</v>
          </cell>
          <cell r="G982">
            <v>1615</v>
          </cell>
          <cell r="H982">
            <v>0.25</v>
          </cell>
          <cell r="I982">
            <v>0.75</v>
          </cell>
          <cell r="N982">
            <v>1</v>
          </cell>
          <cell r="O982" t="str">
            <v>4yr Cliff</v>
          </cell>
          <cell r="P982">
            <v>403.75</v>
          </cell>
          <cell r="Q982">
            <v>0.40375</v>
          </cell>
          <cell r="R982">
            <v>49</v>
          </cell>
          <cell r="S982">
            <v>1211.25</v>
          </cell>
          <cell r="T982">
            <v>1.2112499999999999</v>
          </cell>
          <cell r="U982">
            <v>58</v>
          </cell>
        </row>
        <row r="983">
          <cell r="A983" t="str">
            <v>P52568</v>
          </cell>
          <cell r="B983">
            <v>559946712</v>
          </cell>
          <cell r="C983" t="str">
            <v>009515</v>
          </cell>
          <cell r="D983" t="str">
            <v>PETERSON</v>
          </cell>
          <cell r="E983" t="str">
            <v>BARBARA</v>
          </cell>
          <cell r="F983" t="str">
            <v>PETERSON, BARBARA</v>
          </cell>
          <cell r="G983">
            <v>34700</v>
          </cell>
          <cell r="H983">
            <v>0.35</v>
          </cell>
          <cell r="I983">
            <v>0.65</v>
          </cell>
          <cell r="N983">
            <v>1</v>
          </cell>
          <cell r="O983" t="str">
            <v>4yr Graded</v>
          </cell>
          <cell r="P983">
            <v>12145</v>
          </cell>
          <cell r="Q983">
            <v>12.145</v>
          </cell>
          <cell r="R983">
            <v>1477</v>
          </cell>
          <cell r="S983">
            <v>22555</v>
          </cell>
          <cell r="T983">
            <v>22.555</v>
          </cell>
          <cell r="U983">
            <v>1097</v>
          </cell>
        </row>
        <row r="984">
          <cell r="A984" t="str">
            <v>P52572</v>
          </cell>
          <cell r="B984">
            <v>51666299</v>
          </cell>
          <cell r="C984" t="str">
            <v>009417</v>
          </cell>
          <cell r="D984" t="str">
            <v>CHANYUNGCO</v>
          </cell>
          <cell r="E984" t="str">
            <v>LINO</v>
          </cell>
          <cell r="F984" t="str">
            <v>CHANYUNGCO, LINO</v>
          </cell>
          <cell r="G984">
            <v>10000</v>
          </cell>
          <cell r="H984">
            <v>0.25</v>
          </cell>
          <cell r="I984">
            <v>0.75</v>
          </cell>
          <cell r="N984">
            <v>1</v>
          </cell>
          <cell r="O984" t="str">
            <v>4yr Graded</v>
          </cell>
          <cell r="P984">
            <v>2500</v>
          </cell>
          <cell r="Q984">
            <v>2.5</v>
          </cell>
          <cell r="R984">
            <v>304</v>
          </cell>
          <cell r="S984">
            <v>7500</v>
          </cell>
          <cell r="T984">
            <v>7.5</v>
          </cell>
          <cell r="U984">
            <v>364</v>
          </cell>
        </row>
        <row r="985">
          <cell r="A985" t="str">
            <v>P52573</v>
          </cell>
          <cell r="B985">
            <v>121548013</v>
          </cell>
          <cell r="C985" t="str">
            <v>009543</v>
          </cell>
          <cell r="D985" t="str">
            <v>THOMAS</v>
          </cell>
          <cell r="E985" t="str">
            <v>JOJI</v>
          </cell>
          <cell r="F985" t="str">
            <v>THOMAS, JOJI</v>
          </cell>
          <cell r="G985">
            <v>8000</v>
          </cell>
          <cell r="H985">
            <v>0.25</v>
          </cell>
          <cell r="I985">
            <v>0.75</v>
          </cell>
          <cell r="N985">
            <v>1</v>
          </cell>
          <cell r="O985" t="str">
            <v>4yr Graded</v>
          </cell>
          <cell r="P985">
            <v>2000</v>
          </cell>
          <cell r="Q985">
            <v>2</v>
          </cell>
          <cell r="R985">
            <v>243</v>
          </cell>
          <cell r="S985">
            <v>6000</v>
          </cell>
          <cell r="T985">
            <v>6</v>
          </cell>
          <cell r="U985">
            <v>291</v>
          </cell>
        </row>
        <row r="986">
          <cell r="A986" t="str">
            <v>P52699</v>
          </cell>
          <cell r="B986">
            <v>172769061</v>
          </cell>
          <cell r="C986" t="str">
            <v>008371</v>
          </cell>
          <cell r="D986" t="str">
            <v>AGARWAL</v>
          </cell>
          <cell r="E986" t="str">
            <v>MANISH</v>
          </cell>
          <cell r="F986" t="str">
            <v>AGARWAL, MANISH</v>
          </cell>
          <cell r="G986">
            <v>150000</v>
          </cell>
          <cell r="H986">
            <v>0.35</v>
          </cell>
          <cell r="I986">
            <v>0.65</v>
          </cell>
          <cell r="N986">
            <v>1</v>
          </cell>
          <cell r="O986" t="str">
            <v>4yr Graded</v>
          </cell>
          <cell r="P986">
            <v>52500</v>
          </cell>
          <cell r="Q986">
            <v>52.5</v>
          </cell>
          <cell r="R986">
            <v>6386</v>
          </cell>
          <cell r="S986">
            <v>97500</v>
          </cell>
          <cell r="T986">
            <v>97.5</v>
          </cell>
          <cell r="U986">
            <v>4744</v>
          </cell>
        </row>
        <row r="987">
          <cell r="A987" t="str">
            <v>P52858</v>
          </cell>
          <cell r="B987">
            <v>608052017</v>
          </cell>
          <cell r="C987" t="str">
            <v>-</v>
          </cell>
          <cell r="D987" t="str">
            <v>MC CONNELL</v>
          </cell>
          <cell r="E987" t="str">
            <v>BRIAN</v>
          </cell>
          <cell r="F987" t="str">
            <v>MC CONNELL, BRIAN</v>
          </cell>
          <cell r="G987">
            <v>993</v>
          </cell>
          <cell r="H987">
            <v>0.25</v>
          </cell>
          <cell r="I987">
            <v>0.75</v>
          </cell>
          <cell r="N987">
            <v>1</v>
          </cell>
          <cell r="O987" t="str">
            <v>4yr Cliff</v>
          </cell>
          <cell r="P987">
            <v>248.25</v>
          </cell>
          <cell r="Q987">
            <v>0.24825</v>
          </cell>
          <cell r="R987">
            <v>30</v>
          </cell>
          <cell r="S987">
            <v>744.75</v>
          </cell>
          <cell r="T987">
            <v>0.74475000000000002</v>
          </cell>
          <cell r="U987">
            <v>36</v>
          </cell>
        </row>
        <row r="988">
          <cell r="A988" t="str">
            <v>P52866</v>
          </cell>
          <cell r="B988">
            <v>67469555</v>
          </cell>
          <cell r="C988" t="str">
            <v>-</v>
          </cell>
          <cell r="D988" t="str">
            <v>ZABOROWSKI</v>
          </cell>
          <cell r="E988" t="str">
            <v>ROBERT P</v>
          </cell>
          <cell r="F988" t="str">
            <v>ZABOROWSKI, ROBERT P</v>
          </cell>
          <cell r="G988">
            <v>2300</v>
          </cell>
          <cell r="H988">
            <v>0.25</v>
          </cell>
          <cell r="I988">
            <v>0.75</v>
          </cell>
          <cell r="N988">
            <v>1</v>
          </cell>
          <cell r="O988" t="str">
            <v>4yr Cliff</v>
          </cell>
          <cell r="P988">
            <v>575</v>
          </cell>
          <cell r="Q988">
            <v>0.57499999999999996</v>
          </cell>
          <cell r="R988">
            <v>69</v>
          </cell>
          <cell r="S988">
            <v>1725</v>
          </cell>
          <cell r="T988">
            <v>1.7250000000000001</v>
          </cell>
          <cell r="U988">
            <v>83</v>
          </cell>
        </row>
        <row r="989">
          <cell r="A989" t="str">
            <v>P53032</v>
          </cell>
          <cell r="B989">
            <v>529176468</v>
          </cell>
          <cell r="C989" t="str">
            <v>009401</v>
          </cell>
          <cell r="D989" t="str">
            <v>ANDERSEN</v>
          </cell>
          <cell r="E989" t="str">
            <v>DAVID</v>
          </cell>
          <cell r="F989" t="str">
            <v>ANDERSEN, DAVID</v>
          </cell>
          <cell r="G989">
            <v>9362</v>
          </cell>
          <cell r="H989">
            <v>0.25</v>
          </cell>
          <cell r="I989">
            <v>0.75</v>
          </cell>
          <cell r="N989">
            <v>1</v>
          </cell>
          <cell r="O989" t="str">
            <v>4yr Cliff</v>
          </cell>
          <cell r="P989">
            <v>2340.5</v>
          </cell>
          <cell r="Q989">
            <v>2.3405</v>
          </cell>
          <cell r="R989">
            <v>284</v>
          </cell>
          <cell r="S989">
            <v>7021.5</v>
          </cell>
          <cell r="T989">
            <v>7.0214999999999996</v>
          </cell>
          <cell r="U989">
            <v>341</v>
          </cell>
        </row>
        <row r="990">
          <cell r="A990" t="str">
            <v>P53156</v>
          </cell>
          <cell r="B990">
            <v>102460424</v>
          </cell>
          <cell r="C990" t="str">
            <v>009549</v>
          </cell>
          <cell r="D990" t="str">
            <v>VARDILLI</v>
          </cell>
          <cell r="E990" t="str">
            <v>EILEEN</v>
          </cell>
          <cell r="F990" t="str">
            <v>VARDILLI, EILEEN</v>
          </cell>
          <cell r="G990">
            <v>68000</v>
          </cell>
          <cell r="H990">
            <v>0.35</v>
          </cell>
          <cell r="I990">
            <v>0.65</v>
          </cell>
          <cell r="N990">
            <v>1</v>
          </cell>
          <cell r="O990" t="str">
            <v>4yr Graded</v>
          </cell>
          <cell r="P990">
            <v>23800</v>
          </cell>
          <cell r="Q990">
            <v>23.8</v>
          </cell>
          <cell r="R990">
            <v>2895</v>
          </cell>
          <cell r="S990">
            <v>44200</v>
          </cell>
          <cell r="T990">
            <v>44.2</v>
          </cell>
          <cell r="U990">
            <v>2150</v>
          </cell>
        </row>
        <row r="991">
          <cell r="A991" t="str">
            <v>P53551</v>
          </cell>
          <cell r="B991" t="str">
            <v>-</v>
          </cell>
          <cell r="C991" t="str">
            <v>-</v>
          </cell>
          <cell r="D991" t="str">
            <v>HOWARD</v>
          </cell>
          <cell r="E991" t="str">
            <v>JODY</v>
          </cell>
          <cell r="F991" t="str">
            <v>HOWARD, JODY</v>
          </cell>
          <cell r="G991">
            <v>10000</v>
          </cell>
          <cell r="H991">
            <v>1</v>
          </cell>
          <cell r="N991">
            <v>1</v>
          </cell>
          <cell r="O991" t="str">
            <v>4yr Cliff</v>
          </cell>
          <cell r="P991">
            <v>10000</v>
          </cell>
          <cell r="Q991">
            <v>10</v>
          </cell>
          <cell r="R991">
            <v>1216</v>
          </cell>
          <cell r="T991">
            <v>0</v>
          </cell>
        </row>
        <row r="992">
          <cell r="A992" t="str">
            <v>P53805</v>
          </cell>
          <cell r="B992">
            <v>72588958</v>
          </cell>
          <cell r="C992" t="str">
            <v>009449</v>
          </cell>
          <cell r="D992" t="str">
            <v>GIBBS</v>
          </cell>
          <cell r="E992" t="str">
            <v>DARRYL</v>
          </cell>
          <cell r="F992" t="str">
            <v>GIBBS, DARRYL</v>
          </cell>
          <cell r="G992">
            <v>40000</v>
          </cell>
          <cell r="H992">
            <v>0.35</v>
          </cell>
          <cell r="I992">
            <v>0.65</v>
          </cell>
          <cell r="N992">
            <v>1</v>
          </cell>
          <cell r="O992" t="str">
            <v>4yr Graded</v>
          </cell>
          <cell r="P992">
            <v>14000</v>
          </cell>
          <cell r="Q992">
            <v>14</v>
          </cell>
          <cell r="R992">
            <v>1703</v>
          </cell>
          <cell r="S992">
            <v>26000</v>
          </cell>
          <cell r="T992">
            <v>26</v>
          </cell>
          <cell r="U992">
            <v>1265</v>
          </cell>
        </row>
        <row r="993">
          <cell r="A993" t="str">
            <v>P53807</v>
          </cell>
          <cell r="B993">
            <v>81681870</v>
          </cell>
          <cell r="C993" t="str">
            <v>00000166149</v>
          </cell>
          <cell r="D993" t="str">
            <v>MALVEY</v>
          </cell>
          <cell r="E993" t="str">
            <v>STEPHEN</v>
          </cell>
          <cell r="F993" t="str">
            <v>MALVEY, STEPHEN</v>
          </cell>
          <cell r="G993">
            <v>10000</v>
          </cell>
          <cell r="H993">
            <v>0.25</v>
          </cell>
          <cell r="I993">
            <v>0.75</v>
          </cell>
          <cell r="N993">
            <v>1</v>
          </cell>
          <cell r="O993" t="str">
            <v>4yr Graded</v>
          </cell>
          <cell r="P993">
            <v>2500</v>
          </cell>
          <cell r="Q993">
            <v>2.5</v>
          </cell>
          <cell r="R993">
            <v>304</v>
          </cell>
          <cell r="S993">
            <v>7500</v>
          </cell>
          <cell r="T993">
            <v>7.5</v>
          </cell>
          <cell r="U993">
            <v>364</v>
          </cell>
        </row>
        <row r="994">
          <cell r="A994" t="str">
            <v>P54051</v>
          </cell>
          <cell r="B994">
            <v>450695365</v>
          </cell>
          <cell r="C994" t="str">
            <v>013498</v>
          </cell>
          <cell r="D994" t="str">
            <v>HAYES</v>
          </cell>
          <cell r="E994" t="str">
            <v>SHAUN E</v>
          </cell>
          <cell r="F994" t="str">
            <v>HAYES, SHAUN E</v>
          </cell>
          <cell r="G994">
            <v>5520</v>
          </cell>
          <cell r="H994">
            <v>0.25</v>
          </cell>
          <cell r="I994">
            <v>0.75</v>
          </cell>
          <cell r="N994">
            <v>1</v>
          </cell>
          <cell r="O994" t="str">
            <v>4yr Graded</v>
          </cell>
          <cell r="P994">
            <v>1380</v>
          </cell>
          <cell r="Q994">
            <v>1.38</v>
          </cell>
          <cell r="R994">
            <v>167</v>
          </cell>
          <cell r="S994">
            <v>4140</v>
          </cell>
          <cell r="T994">
            <v>4.1399999999999997</v>
          </cell>
          <cell r="U994">
            <v>201</v>
          </cell>
        </row>
        <row r="995">
          <cell r="A995" t="str">
            <v>P54075</v>
          </cell>
          <cell r="B995">
            <v>74562623</v>
          </cell>
          <cell r="C995" t="str">
            <v>009464</v>
          </cell>
          <cell r="D995" t="str">
            <v>JOHNSON</v>
          </cell>
          <cell r="E995" t="str">
            <v>LAIRD</v>
          </cell>
          <cell r="F995" t="str">
            <v>JOHNSON, LAIRD</v>
          </cell>
          <cell r="G995">
            <v>35000</v>
          </cell>
          <cell r="H995">
            <v>0.35</v>
          </cell>
          <cell r="I995">
            <v>0.65</v>
          </cell>
          <cell r="N995">
            <v>1</v>
          </cell>
          <cell r="O995" t="str">
            <v>4yr Graded</v>
          </cell>
          <cell r="P995">
            <v>12250</v>
          </cell>
          <cell r="Q995">
            <v>12.25</v>
          </cell>
          <cell r="R995">
            <v>1490</v>
          </cell>
          <cell r="S995">
            <v>22750</v>
          </cell>
          <cell r="T995">
            <v>22.75</v>
          </cell>
          <cell r="U995">
            <v>1107</v>
          </cell>
        </row>
        <row r="996">
          <cell r="A996" t="str">
            <v>P55223</v>
          </cell>
          <cell r="B996">
            <v>134548337</v>
          </cell>
          <cell r="C996" t="str">
            <v>009469</v>
          </cell>
          <cell r="D996" t="str">
            <v>KEATING</v>
          </cell>
          <cell r="E996" t="str">
            <v>MAURYA</v>
          </cell>
          <cell r="F996" t="str">
            <v>KEATING, MAURYA</v>
          </cell>
          <cell r="G996">
            <v>60000</v>
          </cell>
          <cell r="H996">
            <v>0.35</v>
          </cell>
          <cell r="I996">
            <v>0.65</v>
          </cell>
          <cell r="N996">
            <v>1</v>
          </cell>
          <cell r="O996" t="str">
            <v>4yr Graded</v>
          </cell>
          <cell r="P996">
            <v>21000</v>
          </cell>
          <cell r="Q996">
            <v>21</v>
          </cell>
          <cell r="R996">
            <v>2554</v>
          </cell>
          <cell r="S996">
            <v>39000</v>
          </cell>
          <cell r="T996">
            <v>39</v>
          </cell>
          <cell r="U996">
            <v>1897</v>
          </cell>
        </row>
        <row r="997">
          <cell r="A997" t="str">
            <v>P55277</v>
          </cell>
          <cell r="B997">
            <v>372803979</v>
          </cell>
          <cell r="C997" t="str">
            <v>-</v>
          </cell>
          <cell r="D997" t="str">
            <v>BINDER</v>
          </cell>
          <cell r="E997" t="str">
            <v>JOSEPH M</v>
          </cell>
          <cell r="F997" t="str">
            <v>BINDER, JOSEPH M</v>
          </cell>
          <cell r="G997">
            <v>4317</v>
          </cell>
          <cell r="H997">
            <v>0.25</v>
          </cell>
          <cell r="I997">
            <v>0.75</v>
          </cell>
          <cell r="N997">
            <v>1</v>
          </cell>
          <cell r="O997" t="str">
            <v>4yr Cliff</v>
          </cell>
          <cell r="P997">
            <v>1079.25</v>
          </cell>
          <cell r="Q997">
            <v>1.07925</v>
          </cell>
          <cell r="R997">
            <v>131</v>
          </cell>
          <cell r="S997">
            <v>3237.75</v>
          </cell>
          <cell r="T997">
            <v>3.2377500000000001</v>
          </cell>
          <cell r="U997">
            <v>157</v>
          </cell>
        </row>
        <row r="998">
          <cell r="A998" t="str">
            <v>P55437</v>
          </cell>
          <cell r="B998">
            <v>77562116</v>
          </cell>
          <cell r="C998" t="str">
            <v>008421</v>
          </cell>
          <cell r="D998" t="str">
            <v>GOODSTEIN</v>
          </cell>
          <cell r="E998" t="str">
            <v>BARBARA</v>
          </cell>
          <cell r="F998" t="str">
            <v>GOODSTEIN, BARBARA</v>
          </cell>
          <cell r="G998">
            <v>630000</v>
          </cell>
          <cell r="H998">
            <v>0.45</v>
          </cell>
          <cell r="I998">
            <v>0.55000000000000004</v>
          </cell>
          <cell r="N998">
            <v>1</v>
          </cell>
          <cell r="O998" t="str">
            <v>4yr Graded</v>
          </cell>
          <cell r="P998">
            <v>283500</v>
          </cell>
          <cell r="Q998">
            <v>283.5</v>
          </cell>
          <cell r="R998">
            <v>34488</v>
          </cell>
          <cell r="S998">
            <v>346500</v>
          </cell>
          <cell r="T998">
            <v>346.5</v>
          </cell>
          <cell r="U998">
            <v>16860</v>
          </cell>
        </row>
        <row r="999">
          <cell r="A999" t="str">
            <v>P55450</v>
          </cell>
          <cell r="B999">
            <v>94808053</v>
          </cell>
          <cell r="C999" t="str">
            <v>015496</v>
          </cell>
          <cell r="D999" t="str">
            <v>CHEN</v>
          </cell>
          <cell r="E999" t="str">
            <v>CATHY</v>
          </cell>
          <cell r="F999" t="str">
            <v>CHEN, CATHY</v>
          </cell>
          <cell r="G999">
            <v>8100</v>
          </cell>
          <cell r="H999">
            <v>0.25</v>
          </cell>
          <cell r="I999">
            <v>0.75</v>
          </cell>
          <cell r="N999">
            <v>1</v>
          </cell>
          <cell r="O999" t="str">
            <v>4yr Graded</v>
          </cell>
          <cell r="P999">
            <v>2025</v>
          </cell>
          <cell r="Q999">
            <v>2.0249999999999999</v>
          </cell>
          <cell r="R999">
            <v>246</v>
          </cell>
          <cell r="S999">
            <v>6075</v>
          </cell>
          <cell r="T999">
            <v>6.0750000000000002</v>
          </cell>
          <cell r="U999">
            <v>295</v>
          </cell>
        </row>
        <row r="1000">
          <cell r="A1000" t="str">
            <v>P55581</v>
          </cell>
          <cell r="B1000">
            <v>609016929</v>
          </cell>
          <cell r="C1000" t="str">
            <v>00000178587</v>
          </cell>
          <cell r="D1000" t="str">
            <v>BOYLAN</v>
          </cell>
          <cell r="E1000" t="str">
            <v>DANIEL</v>
          </cell>
          <cell r="F1000" t="str">
            <v>BOYLAN, DANIEL</v>
          </cell>
          <cell r="G1000">
            <v>10000</v>
          </cell>
          <cell r="H1000">
            <v>0.25</v>
          </cell>
          <cell r="I1000">
            <v>0.75</v>
          </cell>
          <cell r="N1000">
            <v>1</v>
          </cell>
          <cell r="O1000" t="str">
            <v>4yr Graded</v>
          </cell>
          <cell r="P1000">
            <v>2500</v>
          </cell>
          <cell r="Q1000">
            <v>2.5</v>
          </cell>
          <cell r="R1000">
            <v>304</v>
          </cell>
          <cell r="S1000">
            <v>7500</v>
          </cell>
          <cell r="T1000">
            <v>7.5</v>
          </cell>
          <cell r="U1000">
            <v>364</v>
          </cell>
        </row>
        <row r="1001">
          <cell r="A1001" t="str">
            <v>P55627</v>
          </cell>
          <cell r="B1001">
            <v>18663973</v>
          </cell>
          <cell r="C1001" t="str">
            <v>009514</v>
          </cell>
          <cell r="D1001" t="str">
            <v>PESCATORE</v>
          </cell>
          <cell r="E1001" t="str">
            <v>PHILIP</v>
          </cell>
          <cell r="F1001" t="str">
            <v>PESCATORE, PHILIP</v>
          </cell>
          <cell r="G1001">
            <v>70000</v>
          </cell>
          <cell r="H1001">
            <v>0.35</v>
          </cell>
          <cell r="I1001">
            <v>0.65</v>
          </cell>
          <cell r="N1001">
            <v>1</v>
          </cell>
          <cell r="O1001" t="str">
            <v>4yr Graded</v>
          </cell>
          <cell r="P1001">
            <v>24500</v>
          </cell>
          <cell r="Q1001">
            <v>24.5</v>
          </cell>
          <cell r="R1001">
            <v>2980</v>
          </cell>
          <cell r="S1001">
            <v>45500</v>
          </cell>
          <cell r="T1001">
            <v>45.5</v>
          </cell>
          <cell r="U1001">
            <v>2214</v>
          </cell>
        </row>
        <row r="1002">
          <cell r="A1002" t="str">
            <v>P56151</v>
          </cell>
          <cell r="B1002">
            <v>87662218</v>
          </cell>
          <cell r="C1002" t="str">
            <v>009480</v>
          </cell>
          <cell r="D1002" t="str">
            <v>LARUSSA</v>
          </cell>
          <cell r="E1002" t="str">
            <v>CHRISTOPHER</v>
          </cell>
          <cell r="F1002" t="str">
            <v>LARUSSA, CHRISTOPHER</v>
          </cell>
          <cell r="G1002">
            <v>40000</v>
          </cell>
          <cell r="H1002">
            <v>0.35</v>
          </cell>
          <cell r="I1002">
            <v>0.65</v>
          </cell>
          <cell r="N1002">
            <v>1</v>
          </cell>
          <cell r="O1002" t="str">
            <v>4yr Graded</v>
          </cell>
          <cell r="P1002">
            <v>14000</v>
          </cell>
          <cell r="Q1002">
            <v>14</v>
          </cell>
          <cell r="R1002">
            <v>1703</v>
          </cell>
          <cell r="S1002">
            <v>26000</v>
          </cell>
          <cell r="T1002">
            <v>26</v>
          </cell>
          <cell r="U1002">
            <v>1265</v>
          </cell>
        </row>
        <row r="1003">
          <cell r="A1003" t="str">
            <v>P56155</v>
          </cell>
          <cell r="B1003">
            <v>104881368</v>
          </cell>
          <cell r="C1003" t="str">
            <v>009436</v>
          </cell>
          <cell r="D1003" t="str">
            <v>EKPE</v>
          </cell>
          <cell r="E1003" t="str">
            <v>BOLANLE</v>
          </cell>
          <cell r="F1003" t="str">
            <v>EKPE, BOLANLE</v>
          </cell>
          <cell r="G1003">
            <v>36000</v>
          </cell>
          <cell r="H1003">
            <v>0.35</v>
          </cell>
          <cell r="I1003">
            <v>0.65</v>
          </cell>
          <cell r="N1003">
            <v>1</v>
          </cell>
          <cell r="O1003" t="str">
            <v>4yr Graded</v>
          </cell>
          <cell r="P1003">
            <v>12600</v>
          </cell>
          <cell r="Q1003">
            <v>12.6</v>
          </cell>
          <cell r="R1003">
            <v>1532</v>
          </cell>
          <cell r="S1003">
            <v>23400</v>
          </cell>
          <cell r="T1003">
            <v>23.4</v>
          </cell>
          <cell r="U1003">
            <v>1138</v>
          </cell>
        </row>
        <row r="1004">
          <cell r="A1004" t="str">
            <v>P56216</v>
          </cell>
          <cell r="B1004">
            <v>107544784</v>
          </cell>
          <cell r="C1004" t="str">
            <v>-</v>
          </cell>
          <cell r="D1004" t="str">
            <v>MASEFIELD</v>
          </cell>
          <cell r="E1004" t="str">
            <v>GEORGE V</v>
          </cell>
          <cell r="F1004" t="str">
            <v>MASEFIELD, GEORGE V</v>
          </cell>
          <cell r="G1004">
            <v>2205</v>
          </cell>
          <cell r="H1004">
            <v>0.25</v>
          </cell>
          <cell r="I1004">
            <v>0.75</v>
          </cell>
          <cell r="N1004">
            <v>1</v>
          </cell>
          <cell r="O1004" t="str">
            <v>4yr Cliff</v>
          </cell>
          <cell r="P1004">
            <v>551.25</v>
          </cell>
          <cell r="Q1004">
            <v>0.55125000000000002</v>
          </cell>
          <cell r="R1004">
            <v>67</v>
          </cell>
          <cell r="S1004">
            <v>1653.75</v>
          </cell>
          <cell r="T1004">
            <v>1.6537500000000001</v>
          </cell>
          <cell r="U1004">
            <v>80</v>
          </cell>
        </row>
        <row r="1005">
          <cell r="A1005" t="str">
            <v>P56218</v>
          </cell>
          <cell r="B1005">
            <v>148729163</v>
          </cell>
          <cell r="C1005" t="str">
            <v>015574</v>
          </cell>
          <cell r="D1005" t="str">
            <v>SHAGAWAT</v>
          </cell>
          <cell r="E1005" t="str">
            <v>DAVID</v>
          </cell>
          <cell r="F1005" t="str">
            <v>SHAGAWAT, DAVID</v>
          </cell>
          <cell r="G1005">
            <v>13000</v>
          </cell>
          <cell r="H1005">
            <v>0.25</v>
          </cell>
          <cell r="I1005">
            <v>0.75</v>
          </cell>
          <cell r="N1005">
            <v>1</v>
          </cell>
          <cell r="O1005" t="str">
            <v>4yr Graded</v>
          </cell>
          <cell r="P1005">
            <v>3250</v>
          </cell>
          <cell r="Q1005">
            <v>3.25</v>
          </cell>
          <cell r="R1005">
            <v>395</v>
          </cell>
          <cell r="S1005">
            <v>9750</v>
          </cell>
          <cell r="T1005">
            <v>9.75</v>
          </cell>
          <cell r="U1005">
            <v>474</v>
          </cell>
        </row>
        <row r="1006">
          <cell r="A1006" t="str">
            <v>P56345</v>
          </cell>
          <cell r="B1006" t="str">
            <v>-</v>
          </cell>
          <cell r="C1006" t="str">
            <v>-</v>
          </cell>
          <cell r="D1006" t="str">
            <v>EPPERS</v>
          </cell>
          <cell r="E1006" t="str">
            <v>ALAN</v>
          </cell>
          <cell r="F1006" t="str">
            <v>EPPERS, ALAN</v>
          </cell>
          <cell r="G1006">
            <v>10000</v>
          </cell>
          <cell r="H1006">
            <v>1</v>
          </cell>
          <cell r="N1006">
            <v>1</v>
          </cell>
          <cell r="O1006" t="str">
            <v>4yr Cliff</v>
          </cell>
          <cell r="P1006">
            <v>10000</v>
          </cell>
          <cell r="Q1006">
            <v>10</v>
          </cell>
          <cell r="R1006">
            <v>1216</v>
          </cell>
          <cell r="T1006">
            <v>0</v>
          </cell>
        </row>
        <row r="1007">
          <cell r="A1007" t="str">
            <v>P56369</v>
          </cell>
          <cell r="B1007">
            <v>114645818</v>
          </cell>
          <cell r="C1007" t="str">
            <v>-</v>
          </cell>
          <cell r="D1007" t="str">
            <v>DIGUARDIA</v>
          </cell>
          <cell r="E1007" t="str">
            <v>SALVATORE</v>
          </cell>
          <cell r="F1007" t="str">
            <v>DIGUARDIA, SALVATORE</v>
          </cell>
          <cell r="G1007">
            <v>2014</v>
          </cell>
          <cell r="H1007">
            <v>0.25</v>
          </cell>
          <cell r="I1007">
            <v>0.75</v>
          </cell>
          <cell r="N1007">
            <v>1</v>
          </cell>
          <cell r="O1007" t="str">
            <v>4yr Cliff</v>
          </cell>
          <cell r="P1007">
            <v>503.5</v>
          </cell>
          <cell r="Q1007">
            <v>0.50349999999999995</v>
          </cell>
          <cell r="R1007">
            <v>61</v>
          </cell>
          <cell r="S1007">
            <v>1510.5</v>
          </cell>
          <cell r="T1007">
            <v>1.5105</v>
          </cell>
          <cell r="U1007">
            <v>73</v>
          </cell>
        </row>
        <row r="1008">
          <cell r="A1008" t="str">
            <v>P56412</v>
          </cell>
          <cell r="B1008">
            <v>54862623</v>
          </cell>
          <cell r="C1008" t="str">
            <v>009526</v>
          </cell>
          <cell r="D1008" t="str">
            <v>ROSCHKE</v>
          </cell>
          <cell r="E1008" t="str">
            <v>PETER</v>
          </cell>
          <cell r="F1008" t="str">
            <v>ROSCHKE, PETER</v>
          </cell>
          <cell r="G1008">
            <v>75000</v>
          </cell>
          <cell r="H1008">
            <v>0.35</v>
          </cell>
          <cell r="I1008">
            <v>0.65</v>
          </cell>
          <cell r="N1008">
            <v>1</v>
          </cell>
          <cell r="O1008" t="str">
            <v>4yr Graded</v>
          </cell>
          <cell r="P1008">
            <v>26250</v>
          </cell>
          <cell r="Q1008">
            <v>26.25</v>
          </cell>
          <cell r="R1008">
            <v>3193</v>
          </cell>
          <cell r="S1008">
            <v>48750</v>
          </cell>
          <cell r="T1008">
            <v>48.75</v>
          </cell>
          <cell r="U1008">
            <v>2372</v>
          </cell>
        </row>
        <row r="1009">
          <cell r="A1009" t="str">
            <v>P56476</v>
          </cell>
          <cell r="B1009">
            <v>599056618</v>
          </cell>
          <cell r="C1009" t="str">
            <v>013469</v>
          </cell>
          <cell r="D1009" t="str">
            <v>FREYRE</v>
          </cell>
          <cell r="E1009" t="str">
            <v>NELSON A</v>
          </cell>
          <cell r="F1009" t="str">
            <v>FREYRE, NELSON A</v>
          </cell>
          <cell r="G1009">
            <v>11960</v>
          </cell>
          <cell r="H1009">
            <v>0.25</v>
          </cell>
          <cell r="I1009">
            <v>0.75</v>
          </cell>
          <cell r="N1009">
            <v>1</v>
          </cell>
          <cell r="O1009" t="str">
            <v>4yr Graded</v>
          </cell>
          <cell r="P1009">
            <v>2990</v>
          </cell>
          <cell r="Q1009">
            <v>2.99</v>
          </cell>
          <cell r="R1009">
            <v>363</v>
          </cell>
          <cell r="S1009">
            <v>8970</v>
          </cell>
          <cell r="T1009">
            <v>8.9700000000000006</v>
          </cell>
          <cell r="U1009">
            <v>436</v>
          </cell>
        </row>
        <row r="1010">
          <cell r="A1010" t="str">
            <v>P56658</v>
          </cell>
          <cell r="B1010">
            <v>95628928</v>
          </cell>
          <cell r="C1010" t="str">
            <v>00000178659</v>
          </cell>
          <cell r="D1010" t="str">
            <v>MORMILE</v>
          </cell>
          <cell r="E1010" t="str">
            <v>RENEE LOMA</v>
          </cell>
          <cell r="F1010" t="str">
            <v>MORMILE, RENEE LOMA</v>
          </cell>
          <cell r="G1010">
            <v>8100</v>
          </cell>
          <cell r="H1010">
            <v>0.25</v>
          </cell>
          <cell r="I1010">
            <v>0.75</v>
          </cell>
          <cell r="N1010">
            <v>1</v>
          </cell>
          <cell r="O1010" t="str">
            <v>4yr Graded</v>
          </cell>
          <cell r="P1010">
            <v>2025</v>
          </cell>
          <cell r="Q1010">
            <v>2.0249999999999999</v>
          </cell>
          <cell r="R1010">
            <v>246</v>
          </cell>
          <cell r="S1010">
            <v>6075</v>
          </cell>
          <cell r="T1010">
            <v>6.0750000000000002</v>
          </cell>
          <cell r="U1010">
            <v>295</v>
          </cell>
        </row>
        <row r="1011">
          <cell r="A1011" t="str">
            <v>P56752</v>
          </cell>
          <cell r="B1011">
            <v>270722731</v>
          </cell>
          <cell r="C1011" t="str">
            <v>-</v>
          </cell>
          <cell r="D1011" t="str">
            <v>YEAZELL</v>
          </cell>
          <cell r="E1011" t="str">
            <v>DAVID L</v>
          </cell>
          <cell r="F1011" t="str">
            <v>YEAZELL, DAVID L</v>
          </cell>
          <cell r="G1011">
            <v>1619</v>
          </cell>
          <cell r="H1011">
            <v>0.25</v>
          </cell>
          <cell r="I1011">
            <v>0.75</v>
          </cell>
          <cell r="N1011">
            <v>1</v>
          </cell>
          <cell r="O1011" t="str">
            <v>4yr Cliff</v>
          </cell>
          <cell r="P1011">
            <v>404.75</v>
          </cell>
          <cell r="Q1011">
            <v>0.40475</v>
          </cell>
          <cell r="R1011">
            <v>49</v>
          </cell>
          <cell r="S1011">
            <v>1214.25</v>
          </cell>
          <cell r="T1011">
            <v>1.2142500000000001</v>
          </cell>
          <cell r="U1011">
            <v>59</v>
          </cell>
        </row>
        <row r="1012">
          <cell r="A1012" t="str">
            <v>P56937</v>
          </cell>
          <cell r="B1012">
            <v>260355750</v>
          </cell>
          <cell r="C1012" t="str">
            <v>009519</v>
          </cell>
          <cell r="D1012" t="str">
            <v>PINTSOV MCMAHON</v>
          </cell>
          <cell r="E1012" t="str">
            <v>ANNA</v>
          </cell>
          <cell r="F1012" t="str">
            <v>PINTSOV MCMAHON, ANNA</v>
          </cell>
          <cell r="G1012">
            <v>40000</v>
          </cell>
          <cell r="H1012">
            <v>0.35</v>
          </cell>
          <cell r="I1012">
            <v>0.65</v>
          </cell>
          <cell r="N1012">
            <v>1</v>
          </cell>
          <cell r="O1012" t="str">
            <v>4yr Graded</v>
          </cell>
          <cell r="P1012">
            <v>14000</v>
          </cell>
          <cell r="Q1012">
            <v>14</v>
          </cell>
          <cell r="R1012">
            <v>1703</v>
          </cell>
          <cell r="S1012">
            <v>26000</v>
          </cell>
          <cell r="T1012">
            <v>26</v>
          </cell>
          <cell r="U1012">
            <v>1265</v>
          </cell>
        </row>
        <row r="1013">
          <cell r="A1013" t="str">
            <v>P57082</v>
          </cell>
          <cell r="B1013">
            <v>81665510</v>
          </cell>
          <cell r="C1013" t="str">
            <v>-</v>
          </cell>
          <cell r="D1013" t="str">
            <v>SBARDELLA</v>
          </cell>
          <cell r="E1013" t="str">
            <v>LEO</v>
          </cell>
          <cell r="F1013" t="str">
            <v>SBARDELLA, LEO</v>
          </cell>
          <cell r="G1013">
            <v>2300</v>
          </cell>
          <cell r="H1013">
            <v>0.25</v>
          </cell>
          <cell r="I1013">
            <v>0.75</v>
          </cell>
          <cell r="N1013">
            <v>1</v>
          </cell>
          <cell r="O1013" t="str">
            <v>4yr Graded</v>
          </cell>
          <cell r="P1013">
            <v>575</v>
          </cell>
          <cell r="Q1013">
            <v>0.57499999999999996</v>
          </cell>
          <cell r="R1013">
            <v>69</v>
          </cell>
          <cell r="S1013">
            <v>1725</v>
          </cell>
          <cell r="T1013">
            <v>1.7250000000000001</v>
          </cell>
          <cell r="U1013">
            <v>83</v>
          </cell>
        </row>
        <row r="1014">
          <cell r="A1014" t="str">
            <v>P57160</v>
          </cell>
          <cell r="B1014">
            <v>61669955</v>
          </cell>
          <cell r="C1014" t="str">
            <v>015805</v>
          </cell>
          <cell r="D1014" t="str">
            <v>VOISINE</v>
          </cell>
          <cell r="E1014" t="str">
            <v>CHRISTOPHER</v>
          </cell>
          <cell r="F1014" t="str">
            <v>VOISINE, CHRISTOPHER</v>
          </cell>
          <cell r="G1014">
            <v>20197</v>
          </cell>
          <cell r="H1014">
            <v>0.25</v>
          </cell>
          <cell r="I1014">
            <v>0.75</v>
          </cell>
          <cell r="N1014">
            <v>1</v>
          </cell>
          <cell r="O1014" t="str">
            <v>4yr Cliff</v>
          </cell>
          <cell r="P1014">
            <v>5049.25</v>
          </cell>
          <cell r="Q1014">
            <v>5.0492499999999998</v>
          </cell>
          <cell r="R1014">
            <v>614</v>
          </cell>
          <cell r="S1014">
            <v>15147.75</v>
          </cell>
          <cell r="T1014">
            <v>15.14775</v>
          </cell>
          <cell r="U1014">
            <v>737</v>
          </cell>
        </row>
        <row r="1015">
          <cell r="A1015" t="str">
            <v>P57249</v>
          </cell>
          <cell r="B1015">
            <v>121869783</v>
          </cell>
          <cell r="C1015" t="str">
            <v>013543</v>
          </cell>
          <cell r="D1015" t="str">
            <v>KLEIN</v>
          </cell>
          <cell r="E1015" t="str">
            <v>MATTHEW E</v>
          </cell>
          <cell r="F1015" t="str">
            <v>KLEIN, MATTHEW E</v>
          </cell>
          <cell r="G1015">
            <v>14608</v>
          </cell>
          <cell r="H1015">
            <v>0.25</v>
          </cell>
          <cell r="I1015">
            <v>0.75</v>
          </cell>
          <cell r="N1015">
            <v>1</v>
          </cell>
          <cell r="O1015" t="str">
            <v>4yr Cliff</v>
          </cell>
          <cell r="P1015">
            <v>3652</v>
          </cell>
          <cell r="Q1015">
            <v>3.6520000000000001</v>
          </cell>
          <cell r="R1015">
            <v>444</v>
          </cell>
          <cell r="S1015">
            <v>10956</v>
          </cell>
          <cell r="T1015">
            <v>10.956</v>
          </cell>
          <cell r="U1015">
            <v>533</v>
          </cell>
        </row>
        <row r="1016">
          <cell r="A1016" t="str">
            <v>P57320</v>
          </cell>
          <cell r="B1016">
            <v>522730305</v>
          </cell>
          <cell r="C1016" t="str">
            <v>-</v>
          </cell>
          <cell r="D1016" t="str">
            <v>HART</v>
          </cell>
          <cell r="E1016" t="str">
            <v>MARK</v>
          </cell>
          <cell r="F1016" t="str">
            <v>HART, MARK</v>
          </cell>
          <cell r="G1016">
            <v>2300</v>
          </cell>
          <cell r="H1016">
            <v>0.25</v>
          </cell>
          <cell r="I1016">
            <v>0.75</v>
          </cell>
          <cell r="N1016">
            <v>1</v>
          </cell>
          <cell r="O1016" t="str">
            <v>4yr Cliff</v>
          </cell>
          <cell r="P1016">
            <v>575</v>
          </cell>
          <cell r="Q1016">
            <v>0.57499999999999996</v>
          </cell>
          <cell r="R1016">
            <v>69</v>
          </cell>
          <cell r="S1016">
            <v>1725</v>
          </cell>
          <cell r="T1016">
            <v>1.7250000000000001</v>
          </cell>
          <cell r="U1016">
            <v>83</v>
          </cell>
        </row>
        <row r="1017">
          <cell r="A1017" t="str">
            <v>P57418</v>
          </cell>
          <cell r="B1017">
            <v>75720421</v>
          </cell>
          <cell r="C1017" t="str">
            <v>009523</v>
          </cell>
          <cell r="D1017" t="str">
            <v>RAY</v>
          </cell>
          <cell r="E1017" t="str">
            <v>DOUGLAS</v>
          </cell>
          <cell r="F1017" t="str">
            <v>RAY, DOUGLAS</v>
          </cell>
          <cell r="G1017">
            <v>35000</v>
          </cell>
          <cell r="H1017">
            <v>0.35</v>
          </cell>
          <cell r="I1017">
            <v>0.65</v>
          </cell>
          <cell r="N1017">
            <v>1</v>
          </cell>
          <cell r="O1017" t="str">
            <v>4yr Graded</v>
          </cell>
          <cell r="P1017">
            <v>12250</v>
          </cell>
          <cell r="Q1017">
            <v>12.25</v>
          </cell>
          <cell r="R1017">
            <v>1490</v>
          </cell>
          <cell r="S1017">
            <v>22750</v>
          </cell>
          <cell r="T1017">
            <v>22.75</v>
          </cell>
          <cell r="U1017">
            <v>1107</v>
          </cell>
        </row>
        <row r="1018">
          <cell r="A1018" t="str">
            <v>P57419</v>
          </cell>
          <cell r="B1018">
            <v>347602622</v>
          </cell>
          <cell r="C1018" t="str">
            <v>009498</v>
          </cell>
          <cell r="D1018" t="str">
            <v>MOON</v>
          </cell>
          <cell r="E1018" t="str">
            <v>SUN JIN</v>
          </cell>
          <cell r="F1018" t="str">
            <v>MOON, SUN JIN</v>
          </cell>
          <cell r="G1018">
            <v>68000</v>
          </cell>
          <cell r="H1018">
            <v>0.35</v>
          </cell>
          <cell r="I1018">
            <v>0.65</v>
          </cell>
          <cell r="N1018">
            <v>1</v>
          </cell>
          <cell r="O1018" t="str">
            <v>4yr Graded</v>
          </cell>
          <cell r="P1018">
            <v>23800</v>
          </cell>
          <cell r="Q1018">
            <v>23.8</v>
          </cell>
          <cell r="R1018">
            <v>2895</v>
          </cell>
          <cell r="S1018">
            <v>44200</v>
          </cell>
          <cell r="T1018">
            <v>44.2</v>
          </cell>
          <cell r="U1018">
            <v>2150</v>
          </cell>
        </row>
        <row r="1019">
          <cell r="A1019" t="str">
            <v>P57851</v>
          </cell>
          <cell r="B1019">
            <v>357945319</v>
          </cell>
          <cell r="C1019" t="str">
            <v>013353</v>
          </cell>
          <cell r="D1019" t="str">
            <v>VANGAL</v>
          </cell>
          <cell r="E1019" t="str">
            <v>ASHOK M</v>
          </cell>
          <cell r="F1019" t="str">
            <v>VANGAL, ASHOK M</v>
          </cell>
          <cell r="G1019">
            <v>11000</v>
          </cell>
          <cell r="H1019">
            <v>0.25</v>
          </cell>
          <cell r="I1019">
            <v>0.75</v>
          </cell>
          <cell r="N1019">
            <v>1</v>
          </cell>
          <cell r="O1019" t="str">
            <v>4yr Graded</v>
          </cell>
          <cell r="P1019">
            <v>2750</v>
          </cell>
          <cell r="Q1019">
            <v>2.75</v>
          </cell>
          <cell r="R1019">
            <v>334</v>
          </cell>
          <cell r="S1019">
            <v>8250</v>
          </cell>
          <cell r="T1019">
            <v>8.25</v>
          </cell>
          <cell r="U1019">
            <v>401</v>
          </cell>
        </row>
        <row r="1020">
          <cell r="A1020" t="str">
            <v>P57913</v>
          </cell>
          <cell r="B1020">
            <v>301725384</v>
          </cell>
          <cell r="C1020" t="str">
            <v>00000120153</v>
          </cell>
          <cell r="D1020" t="str">
            <v>STUMP</v>
          </cell>
          <cell r="E1020" t="str">
            <v>RUSSELL B</v>
          </cell>
          <cell r="F1020" t="str">
            <v>STUMP, RUSSELL B</v>
          </cell>
          <cell r="G1020">
            <v>15852</v>
          </cell>
          <cell r="H1020">
            <v>0.25</v>
          </cell>
          <cell r="I1020">
            <v>0.75</v>
          </cell>
          <cell r="N1020">
            <v>1</v>
          </cell>
          <cell r="O1020" t="str">
            <v>4yr Cliff</v>
          </cell>
          <cell r="P1020">
            <v>3963</v>
          </cell>
          <cell r="Q1020">
            <v>3.9630000000000001</v>
          </cell>
          <cell r="R1020">
            <v>482</v>
          </cell>
          <cell r="S1020">
            <v>11889</v>
          </cell>
          <cell r="T1020">
            <v>11.888999999999999</v>
          </cell>
          <cell r="U1020">
            <v>578</v>
          </cell>
        </row>
        <row r="1021">
          <cell r="A1021" t="str">
            <v>P58181</v>
          </cell>
          <cell r="B1021">
            <v>135667028</v>
          </cell>
          <cell r="C1021" t="str">
            <v>009398</v>
          </cell>
          <cell r="D1021" t="str">
            <v>NIGRO</v>
          </cell>
          <cell r="E1021" t="str">
            <v>CHRISTINE</v>
          </cell>
          <cell r="F1021" t="str">
            <v>NIGRO, CHRISTINE</v>
          </cell>
          <cell r="G1021">
            <v>140000</v>
          </cell>
          <cell r="H1021">
            <v>0.35</v>
          </cell>
          <cell r="I1021">
            <v>0.65</v>
          </cell>
          <cell r="N1021">
            <v>1</v>
          </cell>
          <cell r="O1021" t="str">
            <v>4yr Graded</v>
          </cell>
          <cell r="P1021">
            <v>49000</v>
          </cell>
          <cell r="Q1021">
            <v>49</v>
          </cell>
          <cell r="R1021">
            <v>5960</v>
          </cell>
          <cell r="S1021">
            <v>91000</v>
          </cell>
          <cell r="T1021">
            <v>91</v>
          </cell>
          <cell r="U1021">
            <v>4428</v>
          </cell>
        </row>
        <row r="1022">
          <cell r="A1022" t="str">
            <v>P58213</v>
          </cell>
          <cell r="B1022">
            <v>127484875</v>
          </cell>
          <cell r="C1022" t="str">
            <v>-</v>
          </cell>
          <cell r="D1022" t="str">
            <v>SCHLESINGER</v>
          </cell>
          <cell r="E1022" t="str">
            <v>DARRIE S</v>
          </cell>
          <cell r="F1022" t="str">
            <v>SCHLESINGER, DARRIE S</v>
          </cell>
          <cell r="G1022">
            <v>2005</v>
          </cell>
          <cell r="H1022">
            <v>0.25</v>
          </cell>
          <cell r="I1022">
            <v>0.75</v>
          </cell>
          <cell r="N1022">
            <v>1</v>
          </cell>
          <cell r="O1022" t="str">
            <v>4yr Cliff</v>
          </cell>
          <cell r="P1022">
            <v>501.25</v>
          </cell>
          <cell r="Q1022">
            <v>0.50124999999999997</v>
          </cell>
          <cell r="R1022">
            <v>60</v>
          </cell>
          <cell r="S1022">
            <v>1503.75</v>
          </cell>
          <cell r="T1022">
            <v>1.5037499999999999</v>
          </cell>
          <cell r="U1022">
            <v>73</v>
          </cell>
        </row>
        <row r="1023">
          <cell r="A1023" t="str">
            <v>P58230</v>
          </cell>
          <cell r="B1023">
            <v>536889313</v>
          </cell>
          <cell r="C1023" t="str">
            <v>-</v>
          </cell>
          <cell r="D1023" t="str">
            <v>HALOS</v>
          </cell>
          <cell r="E1023" t="str">
            <v>DANIEL A</v>
          </cell>
          <cell r="F1023" t="str">
            <v>HALOS, DANIEL A</v>
          </cell>
          <cell r="G1023">
            <v>1154</v>
          </cell>
          <cell r="H1023">
            <v>0.25</v>
          </cell>
          <cell r="I1023">
            <v>0.75</v>
          </cell>
          <cell r="N1023">
            <v>1</v>
          </cell>
          <cell r="O1023" t="str">
            <v>4yr Cliff</v>
          </cell>
          <cell r="P1023">
            <v>288.5</v>
          </cell>
          <cell r="Q1023">
            <v>0.28849999999999998</v>
          </cell>
          <cell r="R1023">
            <v>35</v>
          </cell>
          <cell r="S1023">
            <v>865.5</v>
          </cell>
          <cell r="T1023">
            <v>0.86550000000000005</v>
          </cell>
          <cell r="U1023">
            <v>42</v>
          </cell>
        </row>
        <row r="1024">
          <cell r="A1024" t="str">
            <v>P58352</v>
          </cell>
          <cell r="B1024">
            <v>155722581</v>
          </cell>
          <cell r="C1024" t="str">
            <v>013247</v>
          </cell>
          <cell r="D1024" t="str">
            <v>KELLY</v>
          </cell>
          <cell r="E1024" t="str">
            <v>JAMES D</v>
          </cell>
          <cell r="F1024" t="str">
            <v>KELLY, JAMES D</v>
          </cell>
          <cell r="G1024">
            <v>32000</v>
          </cell>
          <cell r="H1024">
            <v>0.35</v>
          </cell>
          <cell r="I1024">
            <v>0.65</v>
          </cell>
          <cell r="N1024">
            <v>1</v>
          </cell>
          <cell r="O1024" t="str">
            <v>4yr Graded</v>
          </cell>
          <cell r="P1024">
            <v>11200</v>
          </cell>
          <cell r="Q1024">
            <v>11.2</v>
          </cell>
          <cell r="R1024">
            <v>1362</v>
          </cell>
          <cell r="S1024">
            <v>20800</v>
          </cell>
          <cell r="T1024">
            <v>20.8</v>
          </cell>
          <cell r="U1024">
            <v>1012</v>
          </cell>
        </row>
        <row r="1025">
          <cell r="A1025" t="str">
            <v>P58361</v>
          </cell>
          <cell r="B1025">
            <v>600140435</v>
          </cell>
          <cell r="C1025" t="str">
            <v>013529</v>
          </cell>
          <cell r="D1025" t="str">
            <v>KELLY</v>
          </cell>
          <cell r="E1025" t="str">
            <v>AUSTIN V</v>
          </cell>
          <cell r="F1025" t="str">
            <v>KELLY, AUSTIN V</v>
          </cell>
          <cell r="G1025">
            <v>7563</v>
          </cell>
          <cell r="H1025">
            <v>0.25</v>
          </cell>
          <cell r="I1025">
            <v>0.75</v>
          </cell>
          <cell r="N1025">
            <v>1</v>
          </cell>
          <cell r="O1025" t="str">
            <v>4yr Cliff</v>
          </cell>
          <cell r="P1025">
            <v>1890.75</v>
          </cell>
          <cell r="Q1025">
            <v>1.8907499999999999</v>
          </cell>
          <cell r="R1025">
            <v>230</v>
          </cell>
          <cell r="S1025">
            <v>5672.25</v>
          </cell>
          <cell r="T1025">
            <v>5.67225</v>
          </cell>
          <cell r="U1025">
            <v>276</v>
          </cell>
        </row>
        <row r="1026">
          <cell r="A1026" t="str">
            <v>P58410</v>
          </cell>
          <cell r="B1026">
            <v>169622403</v>
          </cell>
          <cell r="C1026" t="str">
            <v>-</v>
          </cell>
          <cell r="D1026" t="str">
            <v>EDLEMAN</v>
          </cell>
          <cell r="E1026" t="str">
            <v>JAMES B</v>
          </cell>
          <cell r="F1026" t="str">
            <v>EDLEMAN, JAMES B</v>
          </cell>
          <cell r="G1026">
            <v>2300</v>
          </cell>
          <cell r="H1026">
            <v>0.25</v>
          </cell>
          <cell r="I1026">
            <v>0.75</v>
          </cell>
          <cell r="N1026">
            <v>1</v>
          </cell>
          <cell r="O1026" t="str">
            <v>4yr Cliff</v>
          </cell>
          <cell r="P1026">
            <v>575</v>
          </cell>
          <cell r="Q1026">
            <v>0.57499999999999996</v>
          </cell>
          <cell r="R1026">
            <v>69</v>
          </cell>
          <cell r="S1026">
            <v>1725</v>
          </cell>
          <cell r="T1026">
            <v>1.7250000000000001</v>
          </cell>
          <cell r="U1026">
            <v>83</v>
          </cell>
        </row>
        <row r="1027">
          <cell r="A1027" t="str">
            <v>P58567</v>
          </cell>
          <cell r="B1027">
            <v>122547817</v>
          </cell>
          <cell r="C1027" t="str">
            <v>013314</v>
          </cell>
          <cell r="D1027" t="str">
            <v>POMPONIO</v>
          </cell>
          <cell r="E1027" t="str">
            <v>KRISTEN</v>
          </cell>
          <cell r="F1027" t="str">
            <v>POMPONIO, KRISTEN</v>
          </cell>
          <cell r="G1027">
            <v>33000</v>
          </cell>
          <cell r="H1027">
            <v>0.35</v>
          </cell>
          <cell r="I1027">
            <v>0.65</v>
          </cell>
          <cell r="N1027">
            <v>1</v>
          </cell>
          <cell r="O1027" t="str">
            <v>4yr Graded</v>
          </cell>
          <cell r="P1027">
            <v>11550</v>
          </cell>
          <cell r="Q1027">
            <v>11.55</v>
          </cell>
          <cell r="R1027">
            <v>1405</v>
          </cell>
          <cell r="S1027">
            <v>21450</v>
          </cell>
          <cell r="T1027">
            <v>21.45</v>
          </cell>
          <cell r="U1027">
            <v>1043</v>
          </cell>
        </row>
        <row r="1028">
          <cell r="A1028" t="str">
            <v>P58647</v>
          </cell>
          <cell r="B1028">
            <v>128666136</v>
          </cell>
          <cell r="C1028" t="str">
            <v>014593</v>
          </cell>
          <cell r="D1028" t="str">
            <v>FRANCIS</v>
          </cell>
          <cell r="E1028" t="str">
            <v>JUSTIN</v>
          </cell>
          <cell r="F1028" t="str">
            <v>FRANCIS, JUSTIN</v>
          </cell>
          <cell r="G1028">
            <v>9000</v>
          </cell>
          <cell r="H1028">
            <v>0.25</v>
          </cell>
          <cell r="I1028">
            <v>0.75</v>
          </cell>
          <cell r="N1028">
            <v>1</v>
          </cell>
          <cell r="O1028" t="str">
            <v>4yr Graded</v>
          </cell>
          <cell r="P1028">
            <v>2250</v>
          </cell>
          <cell r="Q1028">
            <v>2.25</v>
          </cell>
          <cell r="R1028">
            <v>273</v>
          </cell>
          <cell r="S1028">
            <v>6750</v>
          </cell>
          <cell r="T1028">
            <v>6.75</v>
          </cell>
          <cell r="U1028">
            <v>328</v>
          </cell>
        </row>
        <row r="1029">
          <cell r="A1029" t="str">
            <v>P58661</v>
          </cell>
          <cell r="B1029">
            <v>178584851</v>
          </cell>
          <cell r="C1029" t="str">
            <v>015571</v>
          </cell>
          <cell r="D1029" t="str">
            <v>SCHUMACHER</v>
          </cell>
          <cell r="E1029" t="str">
            <v>MICHAEL</v>
          </cell>
          <cell r="F1029" t="str">
            <v>SCHUMACHER, MICHAEL</v>
          </cell>
          <cell r="G1029">
            <v>50000</v>
          </cell>
          <cell r="H1029">
            <v>0.35</v>
          </cell>
          <cell r="I1029">
            <v>0.65</v>
          </cell>
          <cell r="N1029">
            <v>1</v>
          </cell>
          <cell r="O1029" t="str">
            <v>4yr Graded</v>
          </cell>
          <cell r="P1029">
            <v>17500</v>
          </cell>
          <cell r="Q1029">
            <v>17.5</v>
          </cell>
          <cell r="R1029">
            <v>2128</v>
          </cell>
          <cell r="S1029">
            <v>32500</v>
          </cell>
          <cell r="T1029">
            <v>32.5</v>
          </cell>
          <cell r="U1029">
            <v>1581</v>
          </cell>
        </row>
        <row r="1030">
          <cell r="A1030" t="str">
            <v>P58719</v>
          </cell>
          <cell r="B1030">
            <v>156686431</v>
          </cell>
          <cell r="C1030" t="str">
            <v>-</v>
          </cell>
          <cell r="D1030" t="str">
            <v>OSIPOVITCH</v>
          </cell>
          <cell r="E1030" t="str">
            <v>GEORGE</v>
          </cell>
          <cell r="F1030" t="str">
            <v>OSIPOVITCH, GEORGE</v>
          </cell>
          <cell r="G1030">
            <v>2031</v>
          </cell>
          <cell r="H1030">
            <v>0.25</v>
          </cell>
          <cell r="I1030">
            <v>0.75</v>
          </cell>
          <cell r="N1030">
            <v>1</v>
          </cell>
          <cell r="O1030" t="str">
            <v>4yr Cliff</v>
          </cell>
          <cell r="P1030">
            <v>507.75</v>
          </cell>
          <cell r="Q1030">
            <v>0.50775000000000003</v>
          </cell>
          <cell r="R1030">
            <v>61</v>
          </cell>
          <cell r="S1030">
            <v>1523.25</v>
          </cell>
          <cell r="T1030">
            <v>1.52325</v>
          </cell>
          <cell r="U1030">
            <v>74</v>
          </cell>
        </row>
        <row r="1031">
          <cell r="A1031" t="str">
            <v>P58840</v>
          </cell>
          <cell r="B1031">
            <v>209442150</v>
          </cell>
          <cell r="C1031" t="str">
            <v>013293</v>
          </cell>
          <cell r="D1031" t="str">
            <v>MORGAN</v>
          </cell>
          <cell r="E1031" t="str">
            <v>RICHARD L</v>
          </cell>
          <cell r="F1031" t="str">
            <v>MORGAN, RICHARD L</v>
          </cell>
          <cell r="G1031">
            <v>8000</v>
          </cell>
          <cell r="H1031">
            <v>0.25</v>
          </cell>
          <cell r="I1031">
            <v>0.75</v>
          </cell>
          <cell r="N1031">
            <v>1</v>
          </cell>
          <cell r="O1031" t="str">
            <v>4yr Graded</v>
          </cell>
          <cell r="P1031">
            <v>2000</v>
          </cell>
          <cell r="Q1031">
            <v>2</v>
          </cell>
          <cell r="R1031">
            <v>243</v>
          </cell>
          <cell r="S1031">
            <v>6000</v>
          </cell>
          <cell r="T1031">
            <v>6</v>
          </cell>
          <cell r="U1031">
            <v>291</v>
          </cell>
        </row>
        <row r="1032">
          <cell r="A1032" t="str">
            <v>P58894</v>
          </cell>
          <cell r="B1032">
            <v>145565796</v>
          </cell>
          <cell r="C1032" t="str">
            <v>011042</v>
          </cell>
          <cell r="D1032" t="str">
            <v>LEE</v>
          </cell>
          <cell r="E1032" t="str">
            <v>RICHARD</v>
          </cell>
          <cell r="F1032" t="str">
            <v>LEE, RICHARD</v>
          </cell>
          <cell r="G1032">
            <v>55000</v>
          </cell>
          <cell r="H1032">
            <v>0.35</v>
          </cell>
          <cell r="I1032">
            <v>0.65</v>
          </cell>
          <cell r="N1032">
            <v>1</v>
          </cell>
          <cell r="O1032" t="str">
            <v>4yr Graded</v>
          </cell>
          <cell r="P1032">
            <v>19250</v>
          </cell>
          <cell r="Q1032">
            <v>19.25</v>
          </cell>
          <cell r="R1032">
            <v>2341</v>
          </cell>
          <cell r="S1032">
            <v>35750</v>
          </cell>
          <cell r="T1032">
            <v>35.75</v>
          </cell>
          <cell r="U1032">
            <v>1739</v>
          </cell>
        </row>
        <row r="1033">
          <cell r="A1033" t="str">
            <v>P59170</v>
          </cell>
          <cell r="B1033">
            <v>213947273</v>
          </cell>
          <cell r="C1033" t="str">
            <v>-</v>
          </cell>
          <cell r="D1033" t="str">
            <v>HAYES JR</v>
          </cell>
          <cell r="E1033" t="str">
            <v>MICHAEL J</v>
          </cell>
          <cell r="F1033" t="str">
            <v>HAYES JR, MICHAEL J</v>
          </cell>
          <cell r="G1033">
            <v>2249</v>
          </cell>
          <cell r="H1033">
            <v>0.25</v>
          </cell>
          <cell r="I1033">
            <v>0.75</v>
          </cell>
          <cell r="N1033">
            <v>1</v>
          </cell>
          <cell r="O1033" t="str">
            <v>4yr Cliff</v>
          </cell>
          <cell r="P1033">
            <v>562.25</v>
          </cell>
          <cell r="Q1033">
            <v>0.56225000000000003</v>
          </cell>
          <cell r="R1033">
            <v>68</v>
          </cell>
          <cell r="S1033">
            <v>1686.75</v>
          </cell>
          <cell r="T1033">
            <v>1.68675</v>
          </cell>
          <cell r="U1033">
            <v>82</v>
          </cell>
        </row>
        <row r="1034">
          <cell r="A1034" t="str">
            <v>P59206</v>
          </cell>
          <cell r="B1034">
            <v>70566285</v>
          </cell>
          <cell r="C1034" t="str">
            <v>-</v>
          </cell>
          <cell r="D1034" t="str">
            <v>PEREZ</v>
          </cell>
          <cell r="E1034" t="str">
            <v>CARLOS A</v>
          </cell>
          <cell r="F1034" t="str">
            <v>PEREZ, CARLOS A</v>
          </cell>
          <cell r="G1034">
            <v>2165</v>
          </cell>
          <cell r="H1034">
            <v>0.25</v>
          </cell>
          <cell r="I1034">
            <v>0.75</v>
          </cell>
          <cell r="N1034">
            <v>1</v>
          </cell>
          <cell r="O1034" t="str">
            <v>4yr Cliff</v>
          </cell>
          <cell r="P1034">
            <v>541.25</v>
          </cell>
          <cell r="Q1034">
            <v>0.54125000000000001</v>
          </cell>
          <cell r="R1034">
            <v>65</v>
          </cell>
          <cell r="S1034">
            <v>1623.75</v>
          </cell>
          <cell r="T1034">
            <v>1.62375</v>
          </cell>
          <cell r="U1034">
            <v>79</v>
          </cell>
        </row>
        <row r="1035">
          <cell r="A1035" t="str">
            <v>P59286</v>
          </cell>
          <cell r="B1035">
            <v>196649376</v>
          </cell>
          <cell r="C1035" t="str">
            <v>010871</v>
          </cell>
          <cell r="D1035" t="str">
            <v>MACGREGOR</v>
          </cell>
          <cell r="E1035" t="str">
            <v>WILLIAM</v>
          </cell>
          <cell r="F1035" t="str">
            <v>MACGREGOR, WILLIAM</v>
          </cell>
          <cell r="G1035">
            <v>68000</v>
          </cell>
          <cell r="H1035">
            <v>0.35</v>
          </cell>
          <cell r="I1035">
            <v>0.65</v>
          </cell>
          <cell r="N1035">
            <v>1</v>
          </cell>
          <cell r="O1035" t="str">
            <v>4yr Graded</v>
          </cell>
          <cell r="P1035">
            <v>23800</v>
          </cell>
          <cell r="Q1035">
            <v>23.8</v>
          </cell>
          <cell r="R1035">
            <v>2895</v>
          </cell>
          <cell r="S1035">
            <v>44200</v>
          </cell>
          <cell r="T1035">
            <v>44.2</v>
          </cell>
          <cell r="U1035">
            <v>2150</v>
          </cell>
        </row>
        <row r="1036">
          <cell r="A1036" t="str">
            <v>P59354</v>
          </cell>
          <cell r="B1036">
            <v>285847769</v>
          </cell>
          <cell r="C1036" t="str">
            <v>-</v>
          </cell>
          <cell r="D1036" t="str">
            <v>KEYES</v>
          </cell>
          <cell r="E1036" t="str">
            <v>MATTHEW R</v>
          </cell>
          <cell r="F1036" t="str">
            <v>KEYES, MATTHEW R</v>
          </cell>
          <cell r="G1036">
            <v>8643</v>
          </cell>
          <cell r="H1036">
            <v>0.25</v>
          </cell>
          <cell r="I1036">
            <v>0.75</v>
          </cell>
          <cell r="N1036">
            <v>1</v>
          </cell>
          <cell r="O1036" t="str">
            <v>4yr Cliff</v>
          </cell>
          <cell r="P1036">
            <v>2160.75</v>
          </cell>
          <cell r="Q1036">
            <v>2.1607500000000002</v>
          </cell>
          <cell r="R1036">
            <v>262</v>
          </cell>
          <cell r="S1036">
            <v>6482.25</v>
          </cell>
          <cell r="T1036">
            <v>6.4822499999999996</v>
          </cell>
          <cell r="U1036">
            <v>315</v>
          </cell>
        </row>
        <row r="1037">
          <cell r="A1037" t="str">
            <v>P59415</v>
          </cell>
          <cell r="B1037">
            <v>145340159</v>
          </cell>
          <cell r="C1037" t="str">
            <v>013328</v>
          </cell>
          <cell r="D1037" t="str">
            <v>SERINO</v>
          </cell>
          <cell r="E1037" t="str">
            <v>MICHELE</v>
          </cell>
          <cell r="F1037" t="str">
            <v>SERINO, MICHELE</v>
          </cell>
          <cell r="G1037">
            <v>10000</v>
          </cell>
          <cell r="H1037">
            <v>0.25</v>
          </cell>
          <cell r="I1037">
            <v>0.75</v>
          </cell>
          <cell r="N1037">
            <v>1</v>
          </cell>
          <cell r="O1037" t="str">
            <v>4yr Graded</v>
          </cell>
          <cell r="P1037">
            <v>2500</v>
          </cell>
          <cell r="Q1037">
            <v>2.5</v>
          </cell>
          <cell r="R1037">
            <v>304</v>
          </cell>
          <cell r="S1037">
            <v>7500</v>
          </cell>
          <cell r="T1037">
            <v>7.5</v>
          </cell>
          <cell r="U1037">
            <v>364</v>
          </cell>
        </row>
        <row r="1038">
          <cell r="A1038" t="str">
            <v>P59425</v>
          </cell>
          <cell r="B1038">
            <v>299566588</v>
          </cell>
          <cell r="C1038" t="str">
            <v>00000120154</v>
          </cell>
          <cell r="D1038" t="str">
            <v>BARDASH</v>
          </cell>
          <cell r="E1038" t="str">
            <v>JAMES T</v>
          </cell>
          <cell r="F1038" t="str">
            <v>BARDASH, JAMES T</v>
          </cell>
          <cell r="G1038">
            <v>9847</v>
          </cell>
          <cell r="H1038">
            <v>0.25</v>
          </cell>
          <cell r="I1038">
            <v>0.75</v>
          </cell>
          <cell r="N1038">
            <v>1</v>
          </cell>
          <cell r="O1038" t="str">
            <v>4yr Cliff</v>
          </cell>
          <cell r="P1038">
            <v>2461.75</v>
          </cell>
          <cell r="Q1038">
            <v>2.4617499999999999</v>
          </cell>
          <cell r="R1038">
            <v>299</v>
          </cell>
          <cell r="S1038">
            <v>7385.25</v>
          </cell>
          <cell r="T1038">
            <v>7.3852500000000001</v>
          </cell>
          <cell r="U1038">
            <v>359</v>
          </cell>
        </row>
        <row r="1039">
          <cell r="A1039" t="str">
            <v>P59492</v>
          </cell>
          <cell r="B1039">
            <v>441869833</v>
          </cell>
          <cell r="C1039" t="str">
            <v>013243</v>
          </cell>
          <cell r="D1039" t="str">
            <v>HU</v>
          </cell>
          <cell r="E1039" t="str">
            <v>CHERYL</v>
          </cell>
          <cell r="F1039" t="str">
            <v>HU, CHERYL</v>
          </cell>
          <cell r="G1039">
            <v>7000</v>
          </cell>
          <cell r="H1039">
            <v>0.25</v>
          </cell>
          <cell r="I1039">
            <v>0.75</v>
          </cell>
          <cell r="N1039">
            <v>1</v>
          </cell>
          <cell r="O1039" t="str">
            <v>4yr Graded</v>
          </cell>
          <cell r="P1039">
            <v>1750</v>
          </cell>
          <cell r="Q1039">
            <v>1.75</v>
          </cell>
          <cell r="R1039">
            <v>212</v>
          </cell>
          <cell r="S1039">
            <v>5250</v>
          </cell>
          <cell r="T1039">
            <v>5.25</v>
          </cell>
          <cell r="U1039">
            <v>255</v>
          </cell>
        </row>
        <row r="1040">
          <cell r="A1040" t="str">
            <v>P59493</v>
          </cell>
          <cell r="B1040">
            <v>152689672</v>
          </cell>
          <cell r="C1040" t="str">
            <v>013171</v>
          </cell>
          <cell r="D1040" t="str">
            <v>ARMONAITIS</v>
          </cell>
          <cell r="E1040" t="str">
            <v>GEORGE</v>
          </cell>
          <cell r="F1040" t="str">
            <v>ARMONAITIS, GEORGE</v>
          </cell>
          <cell r="G1040">
            <v>11700</v>
          </cell>
          <cell r="H1040">
            <v>0.25</v>
          </cell>
          <cell r="I1040">
            <v>0.75</v>
          </cell>
          <cell r="N1040">
            <v>1</v>
          </cell>
          <cell r="O1040" t="str">
            <v>4yr Graded</v>
          </cell>
          <cell r="P1040">
            <v>2925</v>
          </cell>
          <cell r="Q1040">
            <v>2.9249999999999998</v>
          </cell>
          <cell r="R1040">
            <v>355</v>
          </cell>
          <cell r="S1040">
            <v>8775</v>
          </cell>
          <cell r="T1040">
            <v>8.7750000000000004</v>
          </cell>
          <cell r="U1040">
            <v>426</v>
          </cell>
        </row>
        <row r="1041">
          <cell r="A1041" t="str">
            <v>P59544</v>
          </cell>
          <cell r="B1041">
            <v>248861872</v>
          </cell>
          <cell r="C1041" t="str">
            <v>010864</v>
          </cell>
          <cell r="D1041" t="str">
            <v>SOMMERKAMP</v>
          </cell>
          <cell r="E1041" t="str">
            <v>KRISTINA J</v>
          </cell>
          <cell r="F1041" t="str">
            <v>SOMMERKAMP, KRISTINA J</v>
          </cell>
          <cell r="G1041">
            <v>6205</v>
          </cell>
          <cell r="H1041">
            <v>0.25</v>
          </cell>
          <cell r="I1041">
            <v>0.75</v>
          </cell>
          <cell r="N1041">
            <v>1</v>
          </cell>
          <cell r="O1041" t="str">
            <v>4yr Cliff</v>
          </cell>
          <cell r="P1041">
            <v>1551.25</v>
          </cell>
          <cell r="Q1041">
            <v>1.55125</v>
          </cell>
          <cell r="R1041">
            <v>188</v>
          </cell>
          <cell r="S1041">
            <v>4653.75</v>
          </cell>
          <cell r="T1041">
            <v>4.6537499999999996</v>
          </cell>
          <cell r="U1041">
            <v>226</v>
          </cell>
        </row>
        <row r="1042">
          <cell r="A1042" t="str">
            <v>P59554</v>
          </cell>
          <cell r="B1042">
            <v>447689383</v>
          </cell>
          <cell r="C1042" t="str">
            <v>010870</v>
          </cell>
          <cell r="D1042" t="str">
            <v>KIEFER</v>
          </cell>
          <cell r="E1042" t="str">
            <v>JERRY D</v>
          </cell>
          <cell r="F1042" t="str">
            <v>KIEFER, JERRY D</v>
          </cell>
          <cell r="G1042">
            <v>5294</v>
          </cell>
          <cell r="H1042">
            <v>0.25</v>
          </cell>
          <cell r="I1042">
            <v>0.75</v>
          </cell>
          <cell r="N1042">
            <v>1</v>
          </cell>
          <cell r="O1042" t="str">
            <v>4yr Cliff</v>
          </cell>
          <cell r="P1042">
            <v>1323.5</v>
          </cell>
          <cell r="Q1042">
            <v>1.3234999999999999</v>
          </cell>
          <cell r="R1042">
            <v>161</v>
          </cell>
          <cell r="S1042">
            <v>3970.5</v>
          </cell>
          <cell r="T1042">
            <v>3.9704999999999999</v>
          </cell>
          <cell r="U1042">
            <v>193</v>
          </cell>
        </row>
        <row r="1043">
          <cell r="A1043" t="str">
            <v>P59800</v>
          </cell>
          <cell r="B1043">
            <v>143781574</v>
          </cell>
          <cell r="C1043" t="str">
            <v>011863</v>
          </cell>
          <cell r="D1043" t="str">
            <v>BURKE</v>
          </cell>
          <cell r="E1043" t="str">
            <v>OLGA E</v>
          </cell>
          <cell r="F1043" t="str">
            <v>BURKE, OLGA E</v>
          </cell>
          <cell r="G1043">
            <v>15000</v>
          </cell>
          <cell r="H1043">
            <v>0.25</v>
          </cell>
          <cell r="I1043">
            <v>0.75</v>
          </cell>
          <cell r="N1043">
            <v>1</v>
          </cell>
          <cell r="O1043" t="str">
            <v>4yr Graded</v>
          </cell>
          <cell r="P1043">
            <v>3750</v>
          </cell>
          <cell r="Q1043">
            <v>3.75</v>
          </cell>
          <cell r="R1043">
            <v>456</v>
          </cell>
          <cell r="S1043">
            <v>11250</v>
          </cell>
          <cell r="T1043">
            <v>11.25</v>
          </cell>
          <cell r="U1043">
            <v>547</v>
          </cell>
        </row>
        <row r="1044">
          <cell r="A1044" t="str">
            <v>P59847</v>
          </cell>
          <cell r="B1044">
            <v>30360311</v>
          </cell>
          <cell r="C1044" t="str">
            <v>-</v>
          </cell>
          <cell r="D1044" t="str">
            <v>MALINS</v>
          </cell>
          <cell r="E1044" t="str">
            <v>ERIC S</v>
          </cell>
          <cell r="F1044" t="str">
            <v>MALINS, ERIC S</v>
          </cell>
          <cell r="G1044">
            <v>9210</v>
          </cell>
          <cell r="H1044">
            <v>0.25</v>
          </cell>
          <cell r="I1044">
            <v>0.75</v>
          </cell>
          <cell r="N1044">
            <v>1</v>
          </cell>
          <cell r="O1044" t="str">
            <v>4yr Cliff</v>
          </cell>
          <cell r="P1044">
            <v>2302.5</v>
          </cell>
          <cell r="Q1044">
            <v>2.3025000000000002</v>
          </cell>
          <cell r="R1044">
            <v>280</v>
          </cell>
          <cell r="S1044">
            <v>6907.5</v>
          </cell>
          <cell r="T1044">
            <v>6.9074999999999998</v>
          </cell>
          <cell r="U1044">
            <v>336</v>
          </cell>
        </row>
        <row r="1045">
          <cell r="A1045" t="str">
            <v>P59865</v>
          </cell>
          <cell r="B1045">
            <v>245450645</v>
          </cell>
          <cell r="C1045" t="str">
            <v>-</v>
          </cell>
          <cell r="D1045" t="str">
            <v>SENICK</v>
          </cell>
          <cell r="E1045" t="str">
            <v>PETER D</v>
          </cell>
          <cell r="F1045" t="str">
            <v>SENICK, PETER D</v>
          </cell>
          <cell r="G1045">
            <v>2300</v>
          </cell>
          <cell r="H1045">
            <v>0.25</v>
          </cell>
          <cell r="I1045">
            <v>0.75</v>
          </cell>
          <cell r="N1045">
            <v>1</v>
          </cell>
          <cell r="O1045" t="str">
            <v>4yr Cliff</v>
          </cell>
          <cell r="P1045">
            <v>575</v>
          </cell>
          <cell r="Q1045">
            <v>0.57499999999999996</v>
          </cell>
          <cell r="R1045">
            <v>69</v>
          </cell>
          <cell r="S1045">
            <v>1725</v>
          </cell>
          <cell r="T1045">
            <v>1.7250000000000001</v>
          </cell>
          <cell r="U1045">
            <v>83</v>
          </cell>
        </row>
        <row r="1046">
          <cell r="A1046" t="str">
            <v>P59958</v>
          </cell>
          <cell r="B1046">
            <v>26662305</v>
          </cell>
          <cell r="C1046" t="str">
            <v>011916</v>
          </cell>
          <cell r="D1046" t="str">
            <v>JACKMAN</v>
          </cell>
          <cell r="E1046" t="str">
            <v>MICHAEL</v>
          </cell>
          <cell r="F1046" t="str">
            <v>JACKMAN, MICHAEL</v>
          </cell>
          <cell r="G1046">
            <v>64400</v>
          </cell>
          <cell r="H1046">
            <v>0.35</v>
          </cell>
          <cell r="I1046">
            <v>0.65</v>
          </cell>
          <cell r="N1046">
            <v>1</v>
          </cell>
          <cell r="O1046" t="str">
            <v>4yr Graded</v>
          </cell>
          <cell r="P1046">
            <v>22540</v>
          </cell>
          <cell r="Q1046">
            <v>22.54</v>
          </cell>
          <cell r="R1046">
            <v>2742</v>
          </cell>
          <cell r="S1046">
            <v>41860</v>
          </cell>
          <cell r="T1046">
            <v>41.86</v>
          </cell>
          <cell r="U1046">
            <v>2036</v>
          </cell>
        </row>
        <row r="1047">
          <cell r="A1047" t="str">
            <v>P59960</v>
          </cell>
          <cell r="B1047">
            <v>92442424</v>
          </cell>
          <cell r="C1047" t="str">
            <v>010867</v>
          </cell>
          <cell r="D1047" t="str">
            <v>MIRRA</v>
          </cell>
          <cell r="E1047" t="str">
            <v>GERALD M</v>
          </cell>
          <cell r="F1047" t="str">
            <v>MIRRA, GERALD M</v>
          </cell>
          <cell r="G1047">
            <v>4843</v>
          </cell>
          <cell r="H1047">
            <v>0.25</v>
          </cell>
          <cell r="I1047">
            <v>0.75</v>
          </cell>
          <cell r="N1047">
            <v>1</v>
          </cell>
          <cell r="O1047" t="str">
            <v>4yr Cliff</v>
          </cell>
          <cell r="P1047">
            <v>1210.75</v>
          </cell>
          <cell r="Q1047">
            <v>1.21075</v>
          </cell>
          <cell r="R1047">
            <v>147</v>
          </cell>
          <cell r="S1047">
            <v>3632.25</v>
          </cell>
          <cell r="T1047">
            <v>3.63225</v>
          </cell>
          <cell r="U1047">
            <v>176</v>
          </cell>
        </row>
        <row r="1048">
          <cell r="A1048" t="str">
            <v>P60014</v>
          </cell>
          <cell r="B1048">
            <v>286562674</v>
          </cell>
          <cell r="C1048" t="str">
            <v>011045</v>
          </cell>
          <cell r="D1048" t="str">
            <v>TEITELBAUM</v>
          </cell>
          <cell r="E1048" t="str">
            <v>MARK</v>
          </cell>
          <cell r="F1048" t="str">
            <v>TEITELBAUM, MARK</v>
          </cell>
          <cell r="G1048">
            <v>63000</v>
          </cell>
          <cell r="H1048">
            <v>0.35</v>
          </cell>
          <cell r="I1048">
            <v>0.65</v>
          </cell>
          <cell r="N1048">
            <v>1</v>
          </cell>
          <cell r="O1048" t="str">
            <v>4yr Graded</v>
          </cell>
          <cell r="P1048">
            <v>22050</v>
          </cell>
          <cell r="Q1048">
            <v>22.05</v>
          </cell>
          <cell r="R1048">
            <v>2682</v>
          </cell>
          <cell r="S1048">
            <v>40950</v>
          </cell>
          <cell r="T1048">
            <v>40.950000000000003</v>
          </cell>
          <cell r="U1048">
            <v>1992</v>
          </cell>
        </row>
        <row r="1049">
          <cell r="A1049" t="str">
            <v>P60020</v>
          </cell>
          <cell r="B1049">
            <v>37547665</v>
          </cell>
          <cell r="C1049" t="str">
            <v>011038</v>
          </cell>
          <cell r="D1049" t="str">
            <v>BERMAN</v>
          </cell>
          <cell r="E1049" t="str">
            <v>MATTHEW</v>
          </cell>
          <cell r="F1049" t="str">
            <v>BERMAN, MATTHEW</v>
          </cell>
          <cell r="G1049">
            <v>70000</v>
          </cell>
          <cell r="H1049">
            <v>0.35</v>
          </cell>
          <cell r="I1049">
            <v>0.65</v>
          </cell>
          <cell r="N1049">
            <v>1</v>
          </cell>
          <cell r="O1049" t="str">
            <v>4yr Graded</v>
          </cell>
          <cell r="P1049">
            <v>24500</v>
          </cell>
          <cell r="Q1049">
            <v>24.5</v>
          </cell>
          <cell r="R1049">
            <v>2980</v>
          </cell>
          <cell r="S1049">
            <v>45500</v>
          </cell>
          <cell r="T1049">
            <v>45.5</v>
          </cell>
          <cell r="U1049">
            <v>2214</v>
          </cell>
        </row>
        <row r="1050">
          <cell r="A1050" t="str">
            <v>P60057</v>
          </cell>
          <cell r="B1050">
            <v>150644063</v>
          </cell>
          <cell r="C1050" t="str">
            <v>010860</v>
          </cell>
          <cell r="D1050" t="str">
            <v>VIGNERON</v>
          </cell>
          <cell r="E1050" t="str">
            <v>STEVEN A</v>
          </cell>
          <cell r="F1050" t="str">
            <v>VIGNERON, STEVEN A</v>
          </cell>
          <cell r="G1050">
            <v>90000</v>
          </cell>
          <cell r="H1050">
            <v>0.35</v>
          </cell>
          <cell r="I1050">
            <v>0.65</v>
          </cell>
          <cell r="N1050">
            <v>1</v>
          </cell>
          <cell r="O1050" t="str">
            <v>4yr Graded</v>
          </cell>
          <cell r="P1050">
            <v>31499.999999999996</v>
          </cell>
          <cell r="Q1050">
            <v>31.499999999999996</v>
          </cell>
          <cell r="R1050">
            <v>3832</v>
          </cell>
          <cell r="S1050">
            <v>58500</v>
          </cell>
          <cell r="T1050">
            <v>58.5</v>
          </cell>
          <cell r="U1050">
            <v>2846</v>
          </cell>
        </row>
        <row r="1051">
          <cell r="A1051" t="str">
            <v>P60211</v>
          </cell>
          <cell r="B1051">
            <v>570597423</v>
          </cell>
          <cell r="C1051" t="str">
            <v>00000170463</v>
          </cell>
          <cell r="D1051" t="str">
            <v>FOWLER</v>
          </cell>
          <cell r="E1051" t="str">
            <v>PHILIP BRE</v>
          </cell>
          <cell r="F1051" t="str">
            <v>FOWLER, PHILIP BRE</v>
          </cell>
          <cell r="G1051">
            <v>8100</v>
          </cell>
          <cell r="H1051">
            <v>0.25</v>
          </cell>
          <cell r="I1051">
            <v>0.75</v>
          </cell>
          <cell r="N1051">
            <v>1</v>
          </cell>
          <cell r="O1051" t="str">
            <v>4yr Graded</v>
          </cell>
          <cell r="P1051">
            <v>2025</v>
          </cell>
          <cell r="Q1051">
            <v>2.0249999999999999</v>
          </cell>
          <cell r="R1051">
            <v>246</v>
          </cell>
          <cell r="S1051">
            <v>6075</v>
          </cell>
          <cell r="T1051">
            <v>6.0750000000000002</v>
          </cell>
          <cell r="U1051">
            <v>295</v>
          </cell>
        </row>
        <row r="1052">
          <cell r="A1052" t="str">
            <v>P60257</v>
          </cell>
          <cell r="B1052">
            <v>73565643</v>
          </cell>
          <cell r="C1052" t="str">
            <v>015484</v>
          </cell>
          <cell r="D1052" t="str">
            <v>BISHOP</v>
          </cell>
          <cell r="E1052" t="str">
            <v>KIM L</v>
          </cell>
          <cell r="F1052" t="str">
            <v>BISHOP, KIM L</v>
          </cell>
          <cell r="G1052">
            <v>10000</v>
          </cell>
          <cell r="H1052">
            <v>0.25</v>
          </cell>
          <cell r="I1052">
            <v>0.75</v>
          </cell>
          <cell r="N1052">
            <v>1</v>
          </cell>
          <cell r="O1052" t="str">
            <v>4yr Graded</v>
          </cell>
          <cell r="P1052">
            <v>2500</v>
          </cell>
          <cell r="Q1052">
            <v>2.5</v>
          </cell>
          <cell r="R1052">
            <v>304</v>
          </cell>
          <cell r="S1052">
            <v>7500</v>
          </cell>
          <cell r="T1052">
            <v>7.5</v>
          </cell>
          <cell r="U1052">
            <v>364</v>
          </cell>
        </row>
        <row r="1053">
          <cell r="A1053" t="str">
            <v>P60385</v>
          </cell>
          <cell r="B1053">
            <v>49627785</v>
          </cell>
          <cell r="C1053" t="str">
            <v>013250</v>
          </cell>
          <cell r="D1053" t="str">
            <v>KING</v>
          </cell>
          <cell r="E1053" t="str">
            <v>TONI R</v>
          </cell>
          <cell r="F1053" t="str">
            <v>KING, TONI R</v>
          </cell>
          <cell r="G1053">
            <v>7000</v>
          </cell>
          <cell r="H1053">
            <v>0.25</v>
          </cell>
          <cell r="I1053">
            <v>0.75</v>
          </cell>
          <cell r="N1053">
            <v>1</v>
          </cell>
          <cell r="O1053" t="str">
            <v>4yr Graded</v>
          </cell>
          <cell r="P1053">
            <v>1750</v>
          </cell>
          <cell r="Q1053">
            <v>1.75</v>
          </cell>
          <cell r="R1053">
            <v>212</v>
          </cell>
          <cell r="S1053">
            <v>5250</v>
          </cell>
          <cell r="T1053">
            <v>5.25</v>
          </cell>
          <cell r="U1053">
            <v>255</v>
          </cell>
        </row>
        <row r="1054">
          <cell r="A1054" t="str">
            <v>P60533</v>
          </cell>
          <cell r="B1054">
            <v>162708575</v>
          </cell>
          <cell r="C1054" t="str">
            <v>015570</v>
          </cell>
          <cell r="D1054" t="str">
            <v>SCARLATA</v>
          </cell>
          <cell r="E1054" t="str">
            <v>MATTHEW J</v>
          </cell>
          <cell r="F1054" t="str">
            <v>SCARLATA, MATTHEW J</v>
          </cell>
          <cell r="G1054">
            <v>38200</v>
          </cell>
          <cell r="H1054">
            <v>0.35</v>
          </cell>
          <cell r="I1054">
            <v>0.65</v>
          </cell>
          <cell r="N1054">
            <v>1</v>
          </cell>
          <cell r="O1054" t="str">
            <v>4yr Graded</v>
          </cell>
          <cell r="P1054">
            <v>13370</v>
          </cell>
          <cell r="Q1054">
            <v>13.37</v>
          </cell>
          <cell r="R1054">
            <v>1626</v>
          </cell>
          <cell r="S1054">
            <v>24830</v>
          </cell>
          <cell r="T1054">
            <v>24.83</v>
          </cell>
          <cell r="U1054">
            <v>1208</v>
          </cell>
        </row>
        <row r="1055">
          <cell r="A1055" t="str">
            <v>P60632</v>
          </cell>
          <cell r="B1055">
            <v>114581423</v>
          </cell>
          <cell r="C1055" t="str">
            <v>013344</v>
          </cell>
          <cell r="D1055" t="str">
            <v>THOMSEN</v>
          </cell>
          <cell r="E1055" t="str">
            <v>JORDAN K</v>
          </cell>
          <cell r="F1055" t="str">
            <v>THOMSEN, JORDAN K</v>
          </cell>
          <cell r="G1055">
            <v>20000</v>
          </cell>
          <cell r="H1055">
            <v>0.25</v>
          </cell>
          <cell r="I1055">
            <v>0.75</v>
          </cell>
          <cell r="N1055">
            <v>1</v>
          </cell>
          <cell r="O1055" t="str">
            <v>4yr Graded</v>
          </cell>
          <cell r="P1055">
            <v>5000</v>
          </cell>
          <cell r="Q1055">
            <v>5</v>
          </cell>
          <cell r="R1055">
            <v>608</v>
          </cell>
          <cell r="S1055">
            <v>15000</v>
          </cell>
          <cell r="T1055">
            <v>15</v>
          </cell>
          <cell r="U1055">
            <v>729</v>
          </cell>
        </row>
        <row r="1056">
          <cell r="A1056" t="str">
            <v>P60811</v>
          </cell>
          <cell r="B1056" t="str">
            <v>-</v>
          </cell>
          <cell r="C1056" t="str">
            <v>-</v>
          </cell>
          <cell r="D1056" t="str">
            <v>SCHIMMEL</v>
          </cell>
          <cell r="E1056" t="str">
            <v>PAUL</v>
          </cell>
          <cell r="F1056" t="str">
            <v>SCHIMMEL, PAUL</v>
          </cell>
          <cell r="G1056">
            <v>17255</v>
          </cell>
          <cell r="H1056">
            <v>0.25</v>
          </cell>
          <cell r="I1056">
            <v>0.75</v>
          </cell>
          <cell r="N1056">
            <v>1</v>
          </cell>
          <cell r="O1056" t="str">
            <v>4yr Cliff</v>
          </cell>
          <cell r="P1056">
            <v>4313.75</v>
          </cell>
          <cell r="Q1056">
            <v>4.3137499999999998</v>
          </cell>
          <cell r="R1056">
            <v>524</v>
          </cell>
          <cell r="S1056">
            <v>12941.25</v>
          </cell>
          <cell r="T1056">
            <v>12.94125</v>
          </cell>
          <cell r="U1056">
            <v>629</v>
          </cell>
        </row>
        <row r="1057">
          <cell r="A1057" t="str">
            <v>P60938</v>
          </cell>
          <cell r="B1057">
            <v>125563751</v>
          </cell>
          <cell r="C1057" t="str">
            <v>013214</v>
          </cell>
          <cell r="D1057" t="str">
            <v>FLOMAN</v>
          </cell>
          <cell r="E1057" t="str">
            <v>KEITH E</v>
          </cell>
          <cell r="F1057" t="str">
            <v>FLOMAN, KEITH E</v>
          </cell>
          <cell r="G1057">
            <v>120000</v>
          </cell>
          <cell r="H1057">
            <v>0.35</v>
          </cell>
          <cell r="I1057">
            <v>0.65</v>
          </cell>
          <cell r="N1057">
            <v>1</v>
          </cell>
          <cell r="O1057" t="str">
            <v>4yr Graded</v>
          </cell>
          <cell r="P1057">
            <v>42000</v>
          </cell>
          <cell r="Q1057">
            <v>42</v>
          </cell>
          <cell r="R1057">
            <v>5109</v>
          </cell>
          <cell r="S1057">
            <v>78000</v>
          </cell>
          <cell r="T1057">
            <v>78</v>
          </cell>
          <cell r="U1057">
            <v>3795</v>
          </cell>
        </row>
        <row r="1058">
          <cell r="A1058" t="str">
            <v>P61078</v>
          </cell>
          <cell r="B1058">
            <v>66626195</v>
          </cell>
          <cell r="C1058" t="str">
            <v>010868</v>
          </cell>
          <cell r="D1058" t="str">
            <v>CARMICINO</v>
          </cell>
          <cell r="E1058" t="str">
            <v>BENEDICT G</v>
          </cell>
          <cell r="F1058" t="str">
            <v>CARMICINO, BENEDICT G</v>
          </cell>
          <cell r="G1058">
            <v>46000</v>
          </cell>
          <cell r="H1058">
            <v>0.35</v>
          </cell>
          <cell r="I1058">
            <v>0.65</v>
          </cell>
          <cell r="N1058">
            <v>1</v>
          </cell>
          <cell r="O1058" t="str">
            <v>4yr Graded</v>
          </cell>
          <cell r="P1058">
            <v>16099.999999999998</v>
          </cell>
          <cell r="Q1058">
            <v>16.099999999999998</v>
          </cell>
          <cell r="R1058">
            <v>1958</v>
          </cell>
          <cell r="S1058">
            <v>29900</v>
          </cell>
          <cell r="T1058">
            <v>29.9</v>
          </cell>
          <cell r="U1058">
            <v>1454</v>
          </cell>
        </row>
        <row r="1059">
          <cell r="A1059" t="str">
            <v>P61194</v>
          </cell>
          <cell r="B1059">
            <v>76724214</v>
          </cell>
          <cell r="C1059" t="str">
            <v>014686</v>
          </cell>
          <cell r="D1059" t="str">
            <v>DONAHUE</v>
          </cell>
          <cell r="E1059" t="str">
            <v>ERIC S</v>
          </cell>
          <cell r="F1059" t="str">
            <v>DONAHUE, ERIC S</v>
          </cell>
          <cell r="G1059">
            <v>34000</v>
          </cell>
          <cell r="H1059">
            <v>0.35</v>
          </cell>
          <cell r="I1059">
            <v>0.65</v>
          </cell>
          <cell r="N1059">
            <v>1</v>
          </cell>
          <cell r="O1059" t="str">
            <v>4yr Graded</v>
          </cell>
          <cell r="P1059">
            <v>11900</v>
          </cell>
          <cell r="Q1059">
            <v>11.9</v>
          </cell>
          <cell r="R1059">
            <v>1447</v>
          </cell>
          <cell r="S1059">
            <v>22100</v>
          </cell>
          <cell r="T1059">
            <v>22.1</v>
          </cell>
          <cell r="U1059">
            <v>1075</v>
          </cell>
        </row>
        <row r="1060">
          <cell r="A1060" t="str">
            <v>P61350</v>
          </cell>
          <cell r="B1060">
            <v>597164438</v>
          </cell>
          <cell r="C1060" t="str">
            <v>-</v>
          </cell>
          <cell r="D1060" t="str">
            <v>OTERO-SANTOS</v>
          </cell>
          <cell r="E1060" t="str">
            <v>HECTOR L</v>
          </cell>
          <cell r="F1060" t="str">
            <v>OTERO-SANTOS, HECTOR L</v>
          </cell>
          <cell r="G1060">
            <v>12479</v>
          </cell>
          <cell r="H1060">
            <v>0.25</v>
          </cell>
          <cell r="I1060">
            <v>0.75</v>
          </cell>
          <cell r="N1060">
            <v>1</v>
          </cell>
          <cell r="O1060" t="str">
            <v>4yr Cliff</v>
          </cell>
          <cell r="P1060">
            <v>3119.75</v>
          </cell>
          <cell r="Q1060">
            <v>3.1197499999999998</v>
          </cell>
          <cell r="R1060">
            <v>379</v>
          </cell>
          <cell r="S1060">
            <v>9359.25</v>
          </cell>
          <cell r="T1060">
            <v>9.3592499999999994</v>
          </cell>
          <cell r="U1060">
            <v>455</v>
          </cell>
        </row>
        <row r="1061">
          <cell r="A1061" t="str">
            <v>P61377</v>
          </cell>
          <cell r="B1061">
            <v>42846627</v>
          </cell>
          <cell r="C1061" t="str">
            <v>-</v>
          </cell>
          <cell r="D1061" t="str">
            <v>Mc GUINNESS</v>
          </cell>
          <cell r="E1061" t="str">
            <v>BRIAN EDWA</v>
          </cell>
          <cell r="F1061" t="str">
            <v>Mc GUINNESS, BRIAN EDWA</v>
          </cell>
          <cell r="G1061">
            <v>2300</v>
          </cell>
          <cell r="H1061">
            <v>0.25</v>
          </cell>
          <cell r="I1061">
            <v>0.75</v>
          </cell>
          <cell r="N1061">
            <v>1</v>
          </cell>
          <cell r="O1061" t="str">
            <v>4yr Cliff</v>
          </cell>
          <cell r="P1061">
            <v>575</v>
          </cell>
          <cell r="Q1061">
            <v>0.57499999999999996</v>
          </cell>
          <cell r="R1061">
            <v>69</v>
          </cell>
          <cell r="S1061">
            <v>1725</v>
          </cell>
          <cell r="T1061">
            <v>1.7250000000000001</v>
          </cell>
          <cell r="U1061">
            <v>83</v>
          </cell>
        </row>
        <row r="1062">
          <cell r="A1062" t="str">
            <v>P61394</v>
          </cell>
          <cell r="B1062">
            <v>106460684</v>
          </cell>
          <cell r="C1062" t="str">
            <v>013256</v>
          </cell>
          <cell r="D1062" t="str">
            <v>LABITA</v>
          </cell>
          <cell r="E1062" t="str">
            <v>SHEILA T</v>
          </cell>
          <cell r="F1062" t="str">
            <v>LABITA, SHEILA T</v>
          </cell>
          <cell r="G1062">
            <v>15000</v>
          </cell>
          <cell r="H1062">
            <v>0.25</v>
          </cell>
          <cell r="I1062">
            <v>0.75</v>
          </cell>
          <cell r="N1062">
            <v>1</v>
          </cell>
          <cell r="O1062" t="str">
            <v>4yr Graded</v>
          </cell>
          <cell r="P1062">
            <v>3750</v>
          </cell>
          <cell r="Q1062">
            <v>3.75</v>
          </cell>
          <cell r="R1062">
            <v>456</v>
          </cell>
          <cell r="S1062">
            <v>11250</v>
          </cell>
          <cell r="T1062">
            <v>11.25</v>
          </cell>
          <cell r="U1062">
            <v>547</v>
          </cell>
        </row>
        <row r="1063">
          <cell r="A1063" t="str">
            <v>P61431</v>
          </cell>
          <cell r="B1063">
            <v>465765592</v>
          </cell>
          <cell r="C1063" t="str">
            <v>010926</v>
          </cell>
          <cell r="D1063" t="str">
            <v>CHILTON</v>
          </cell>
          <cell r="E1063" t="str">
            <v>TERRY W</v>
          </cell>
          <cell r="F1063" t="str">
            <v>CHILTON, TERRY W</v>
          </cell>
          <cell r="G1063">
            <v>5791</v>
          </cell>
          <cell r="H1063">
            <v>0.25</v>
          </cell>
          <cell r="I1063">
            <v>0.75</v>
          </cell>
          <cell r="N1063">
            <v>1</v>
          </cell>
          <cell r="O1063" t="str">
            <v>4yr Cliff</v>
          </cell>
          <cell r="P1063">
            <v>1447.75</v>
          </cell>
          <cell r="Q1063">
            <v>1.4477500000000001</v>
          </cell>
          <cell r="R1063">
            <v>176</v>
          </cell>
          <cell r="S1063">
            <v>4343.25</v>
          </cell>
          <cell r="T1063">
            <v>4.3432500000000003</v>
          </cell>
          <cell r="U1063">
            <v>211</v>
          </cell>
        </row>
        <row r="1064">
          <cell r="A1064" t="str">
            <v>P61451</v>
          </cell>
          <cell r="B1064">
            <v>402317801</v>
          </cell>
          <cell r="C1064" t="str">
            <v>015568</v>
          </cell>
          <cell r="D1064" t="str">
            <v>RICE</v>
          </cell>
          <cell r="E1064" t="str">
            <v>SHERRY L</v>
          </cell>
          <cell r="F1064" t="str">
            <v>RICE, SHERRY L</v>
          </cell>
          <cell r="G1064">
            <v>8000</v>
          </cell>
          <cell r="H1064">
            <v>0.25</v>
          </cell>
          <cell r="I1064">
            <v>0.75</v>
          </cell>
          <cell r="N1064">
            <v>1</v>
          </cell>
          <cell r="O1064" t="str">
            <v>4yr Graded</v>
          </cell>
          <cell r="P1064">
            <v>2000</v>
          </cell>
          <cell r="Q1064">
            <v>2</v>
          </cell>
          <cell r="R1064">
            <v>243</v>
          </cell>
          <cell r="S1064">
            <v>6000</v>
          </cell>
          <cell r="T1064">
            <v>6</v>
          </cell>
          <cell r="U1064">
            <v>291</v>
          </cell>
        </row>
        <row r="1065">
          <cell r="A1065" t="str">
            <v>P61452</v>
          </cell>
          <cell r="B1065">
            <v>297609964</v>
          </cell>
          <cell r="C1065" t="str">
            <v>011372</v>
          </cell>
          <cell r="D1065" t="str">
            <v>GABRIELE</v>
          </cell>
          <cell r="E1065" t="str">
            <v>MARCANTHON</v>
          </cell>
          <cell r="F1065" t="str">
            <v>GABRIELE, MARCANTHON</v>
          </cell>
          <cell r="G1065">
            <v>13000</v>
          </cell>
          <cell r="H1065">
            <v>0.25</v>
          </cell>
          <cell r="I1065">
            <v>0.75</v>
          </cell>
          <cell r="N1065">
            <v>1</v>
          </cell>
          <cell r="O1065" t="str">
            <v>4yr Graded</v>
          </cell>
          <cell r="P1065">
            <v>3250</v>
          </cell>
          <cell r="Q1065">
            <v>3.25</v>
          </cell>
          <cell r="R1065">
            <v>395</v>
          </cell>
          <cell r="S1065">
            <v>9750</v>
          </cell>
          <cell r="T1065">
            <v>9.75</v>
          </cell>
          <cell r="U1065">
            <v>474</v>
          </cell>
        </row>
        <row r="1066">
          <cell r="A1066" t="str">
            <v>P61588</v>
          </cell>
          <cell r="B1066">
            <v>507600698</v>
          </cell>
          <cell r="C1066" t="str">
            <v>015718</v>
          </cell>
          <cell r="D1066" t="str">
            <v>MAUDE</v>
          </cell>
          <cell r="E1066" t="str">
            <v>HAROLD E</v>
          </cell>
          <cell r="F1066" t="str">
            <v>MAUDE, HAROLD E</v>
          </cell>
          <cell r="G1066">
            <v>1738</v>
          </cell>
          <cell r="H1066">
            <v>0.25</v>
          </cell>
          <cell r="I1066">
            <v>0.75</v>
          </cell>
          <cell r="N1066">
            <v>1</v>
          </cell>
          <cell r="O1066" t="str">
            <v>4yr Cliff</v>
          </cell>
          <cell r="P1066">
            <v>434.5</v>
          </cell>
          <cell r="Q1066">
            <v>0.4345</v>
          </cell>
          <cell r="R1066">
            <v>52</v>
          </cell>
          <cell r="S1066">
            <v>1303.5</v>
          </cell>
          <cell r="T1066">
            <v>1.3035000000000001</v>
          </cell>
          <cell r="U1066">
            <v>63</v>
          </cell>
        </row>
        <row r="1067">
          <cell r="A1067" t="str">
            <v>P61706</v>
          </cell>
          <cell r="B1067">
            <v>45044205</v>
          </cell>
          <cell r="C1067" t="str">
            <v>00000170460</v>
          </cell>
          <cell r="D1067" t="str">
            <v>DIXIT</v>
          </cell>
          <cell r="E1067" t="str">
            <v>ANURAKT</v>
          </cell>
          <cell r="F1067" t="str">
            <v>DIXIT, ANURAKT</v>
          </cell>
          <cell r="G1067">
            <v>11500</v>
          </cell>
          <cell r="H1067">
            <v>0.25</v>
          </cell>
          <cell r="I1067">
            <v>0.75</v>
          </cell>
          <cell r="N1067">
            <v>1</v>
          </cell>
          <cell r="O1067" t="str">
            <v>4yr Graded</v>
          </cell>
          <cell r="P1067">
            <v>2875</v>
          </cell>
          <cell r="Q1067">
            <v>2.875</v>
          </cell>
          <cell r="R1067">
            <v>349</v>
          </cell>
          <cell r="S1067">
            <v>8625</v>
          </cell>
          <cell r="T1067">
            <v>8.625</v>
          </cell>
          <cell r="U1067">
            <v>419</v>
          </cell>
        </row>
        <row r="1068">
          <cell r="A1068" t="str">
            <v>P61759</v>
          </cell>
          <cell r="B1068">
            <v>438390657</v>
          </cell>
          <cell r="C1068" t="str">
            <v>-</v>
          </cell>
          <cell r="D1068" t="str">
            <v>HANNA</v>
          </cell>
          <cell r="E1068" t="str">
            <v>MICHAEL W</v>
          </cell>
          <cell r="F1068" t="str">
            <v>HANNA, MICHAEL W</v>
          </cell>
          <cell r="G1068">
            <v>4348</v>
          </cell>
          <cell r="H1068">
            <v>0.25</v>
          </cell>
          <cell r="I1068">
            <v>0.75</v>
          </cell>
          <cell r="N1068">
            <v>1</v>
          </cell>
          <cell r="O1068" t="str">
            <v>4yr Cliff</v>
          </cell>
          <cell r="P1068">
            <v>1087</v>
          </cell>
          <cell r="Q1068">
            <v>1.087</v>
          </cell>
          <cell r="R1068">
            <v>132</v>
          </cell>
          <cell r="S1068">
            <v>3261</v>
          </cell>
          <cell r="T1068">
            <v>3.2610000000000001</v>
          </cell>
          <cell r="U1068">
            <v>158</v>
          </cell>
        </row>
        <row r="1069">
          <cell r="A1069" t="str">
            <v>P62299</v>
          </cell>
          <cell r="B1069">
            <v>153173253</v>
          </cell>
          <cell r="C1069" t="str">
            <v>014264</v>
          </cell>
          <cell r="D1069" t="str">
            <v>CHEUNG</v>
          </cell>
          <cell r="E1069" t="str">
            <v>WINNIE</v>
          </cell>
          <cell r="F1069" t="str">
            <v>CHEUNG, WINNIE</v>
          </cell>
          <cell r="G1069">
            <v>5400</v>
          </cell>
          <cell r="H1069">
            <v>0.25</v>
          </cell>
          <cell r="I1069">
            <v>0.75</v>
          </cell>
          <cell r="N1069">
            <v>1</v>
          </cell>
          <cell r="O1069" t="str">
            <v>4yr Graded</v>
          </cell>
          <cell r="P1069">
            <v>1350</v>
          </cell>
          <cell r="Q1069">
            <v>1.35</v>
          </cell>
          <cell r="R1069">
            <v>164</v>
          </cell>
          <cell r="S1069">
            <v>4050</v>
          </cell>
          <cell r="T1069">
            <v>4.05</v>
          </cell>
          <cell r="U1069">
            <v>197</v>
          </cell>
        </row>
        <row r="1070">
          <cell r="A1070" t="str">
            <v>P62512</v>
          </cell>
          <cell r="B1070">
            <v>273469871</v>
          </cell>
          <cell r="C1070" t="str">
            <v>015533</v>
          </cell>
          <cell r="D1070" t="str">
            <v>KAUFMAN</v>
          </cell>
          <cell r="E1070" t="str">
            <v>SHARON</v>
          </cell>
          <cell r="F1070" t="str">
            <v>KAUFMAN, SHARON</v>
          </cell>
          <cell r="G1070">
            <v>8100</v>
          </cell>
          <cell r="H1070">
            <v>0.25</v>
          </cell>
          <cell r="I1070">
            <v>0.75</v>
          </cell>
          <cell r="N1070">
            <v>1</v>
          </cell>
          <cell r="O1070" t="str">
            <v>4yr Graded</v>
          </cell>
          <cell r="P1070">
            <v>2025</v>
          </cell>
          <cell r="Q1070">
            <v>2.0249999999999999</v>
          </cell>
          <cell r="R1070">
            <v>246</v>
          </cell>
          <cell r="S1070">
            <v>6075</v>
          </cell>
          <cell r="T1070">
            <v>6.0750000000000002</v>
          </cell>
          <cell r="U1070">
            <v>295</v>
          </cell>
        </row>
        <row r="1071">
          <cell r="A1071" t="str">
            <v>P62597</v>
          </cell>
          <cell r="B1071">
            <v>154627411</v>
          </cell>
          <cell r="C1071" t="str">
            <v>013610</v>
          </cell>
          <cell r="D1071" t="str">
            <v>NARDOLILLO</v>
          </cell>
          <cell r="E1071" t="str">
            <v>GREGORY M.</v>
          </cell>
          <cell r="F1071" t="str">
            <v>NARDOLILLO, GREGORY M.</v>
          </cell>
          <cell r="G1071">
            <v>6715</v>
          </cell>
          <cell r="H1071">
            <v>0.25</v>
          </cell>
          <cell r="I1071">
            <v>0.75</v>
          </cell>
          <cell r="N1071">
            <v>1</v>
          </cell>
          <cell r="O1071" t="str">
            <v>4yr Cliff</v>
          </cell>
          <cell r="P1071">
            <v>1678.75</v>
          </cell>
          <cell r="Q1071">
            <v>1.67875</v>
          </cell>
          <cell r="R1071">
            <v>204</v>
          </cell>
          <cell r="S1071">
            <v>5036.25</v>
          </cell>
          <cell r="T1071">
            <v>5.0362499999999999</v>
          </cell>
          <cell r="U1071">
            <v>245</v>
          </cell>
        </row>
        <row r="1072">
          <cell r="A1072" t="str">
            <v>P62619</v>
          </cell>
          <cell r="B1072">
            <v>88489236</v>
          </cell>
          <cell r="C1072" t="str">
            <v>011731</v>
          </cell>
          <cell r="D1072" t="str">
            <v>BAIN</v>
          </cell>
          <cell r="E1072" t="str">
            <v>KAREN</v>
          </cell>
          <cell r="F1072" t="str">
            <v>BAIN, KAREN</v>
          </cell>
          <cell r="G1072">
            <v>65800</v>
          </cell>
          <cell r="H1072">
            <v>0.35</v>
          </cell>
          <cell r="I1072">
            <v>0.65</v>
          </cell>
          <cell r="N1072">
            <v>1</v>
          </cell>
          <cell r="O1072" t="str">
            <v>4yr Graded</v>
          </cell>
          <cell r="P1072">
            <v>23030</v>
          </cell>
          <cell r="Q1072">
            <v>23.03</v>
          </cell>
          <cell r="R1072">
            <v>2801</v>
          </cell>
          <cell r="S1072">
            <v>42770</v>
          </cell>
          <cell r="T1072">
            <v>42.77</v>
          </cell>
          <cell r="U1072">
            <v>2081</v>
          </cell>
        </row>
        <row r="1073">
          <cell r="A1073" t="str">
            <v>P62640</v>
          </cell>
          <cell r="B1073">
            <v>98922388</v>
          </cell>
          <cell r="C1073" t="str">
            <v>-</v>
          </cell>
          <cell r="D1073" t="str">
            <v>GLORIEUX</v>
          </cell>
          <cell r="E1073" t="str">
            <v>NICOLAS T</v>
          </cell>
          <cell r="F1073" t="str">
            <v>GLORIEUX, NICOLAS T</v>
          </cell>
          <cell r="G1073">
            <v>17697</v>
          </cell>
          <cell r="H1073">
            <v>0.25</v>
          </cell>
          <cell r="I1073">
            <v>0.75</v>
          </cell>
          <cell r="N1073">
            <v>1</v>
          </cell>
          <cell r="O1073" t="str">
            <v>4yr Cliff</v>
          </cell>
          <cell r="P1073">
            <v>4424.25</v>
          </cell>
          <cell r="Q1073">
            <v>4.4242499999999998</v>
          </cell>
          <cell r="R1073">
            <v>538</v>
          </cell>
          <cell r="S1073">
            <v>13272.75</v>
          </cell>
          <cell r="T1073">
            <v>13.27275</v>
          </cell>
          <cell r="U1073">
            <v>645</v>
          </cell>
        </row>
        <row r="1074">
          <cell r="A1074" t="str">
            <v>P62664</v>
          </cell>
          <cell r="B1074">
            <v>47407365</v>
          </cell>
          <cell r="C1074" t="str">
            <v>013185</v>
          </cell>
          <cell r="D1074" t="str">
            <v>BOHNER</v>
          </cell>
          <cell r="E1074" t="str">
            <v>LEANN M</v>
          </cell>
          <cell r="F1074" t="str">
            <v>BOHNER, LEANN M</v>
          </cell>
          <cell r="G1074">
            <v>120000</v>
          </cell>
          <cell r="H1074">
            <v>0.35</v>
          </cell>
          <cell r="I1074">
            <v>0.65</v>
          </cell>
          <cell r="N1074">
            <v>1</v>
          </cell>
          <cell r="O1074" t="str">
            <v>4yr Graded</v>
          </cell>
          <cell r="P1074">
            <v>42000</v>
          </cell>
          <cell r="Q1074">
            <v>42</v>
          </cell>
          <cell r="R1074">
            <v>5109</v>
          </cell>
          <cell r="S1074">
            <v>78000</v>
          </cell>
          <cell r="T1074">
            <v>78</v>
          </cell>
          <cell r="U1074">
            <v>3795</v>
          </cell>
        </row>
        <row r="1075">
          <cell r="A1075" t="str">
            <v>P62678</v>
          </cell>
          <cell r="B1075">
            <v>49468090</v>
          </cell>
          <cell r="C1075" t="str">
            <v>013265</v>
          </cell>
          <cell r="D1075" t="str">
            <v>LEWIS</v>
          </cell>
          <cell r="E1075" t="str">
            <v>DEBORAH S</v>
          </cell>
          <cell r="F1075" t="str">
            <v>LEWIS, DEBORAH S</v>
          </cell>
          <cell r="G1075">
            <v>39200</v>
          </cell>
          <cell r="H1075">
            <v>0.35</v>
          </cell>
          <cell r="I1075">
            <v>0.65</v>
          </cell>
          <cell r="N1075">
            <v>1</v>
          </cell>
          <cell r="O1075" t="str">
            <v>4yr Graded</v>
          </cell>
          <cell r="P1075">
            <v>13720</v>
          </cell>
          <cell r="Q1075">
            <v>13.72</v>
          </cell>
          <cell r="R1075">
            <v>1669</v>
          </cell>
          <cell r="S1075">
            <v>25480</v>
          </cell>
          <cell r="T1075">
            <v>25.48</v>
          </cell>
          <cell r="U1075">
            <v>1239</v>
          </cell>
        </row>
        <row r="1076">
          <cell r="A1076" t="str">
            <v>P62706</v>
          </cell>
          <cell r="B1076">
            <v>66566678</v>
          </cell>
          <cell r="C1076" t="str">
            <v>015504</v>
          </cell>
          <cell r="D1076" t="str">
            <v>DOWLING</v>
          </cell>
          <cell r="E1076" t="str">
            <v>LEE T</v>
          </cell>
          <cell r="F1076" t="str">
            <v>DOWLING, LEE T</v>
          </cell>
          <cell r="G1076">
            <v>11000</v>
          </cell>
          <cell r="H1076">
            <v>0.25</v>
          </cell>
          <cell r="I1076">
            <v>0.75</v>
          </cell>
          <cell r="N1076">
            <v>1</v>
          </cell>
          <cell r="O1076" t="str">
            <v>4yr Graded</v>
          </cell>
          <cell r="P1076">
            <v>2750</v>
          </cell>
          <cell r="Q1076">
            <v>2.75</v>
          </cell>
          <cell r="R1076">
            <v>334</v>
          </cell>
          <cell r="S1076">
            <v>8250</v>
          </cell>
          <cell r="T1076">
            <v>8.25</v>
          </cell>
          <cell r="U1076">
            <v>401</v>
          </cell>
        </row>
        <row r="1077">
          <cell r="A1077" t="str">
            <v>P62708</v>
          </cell>
          <cell r="B1077">
            <v>115663503</v>
          </cell>
          <cell r="C1077">
            <v>13236</v>
          </cell>
          <cell r="D1077" t="str">
            <v>HEALY</v>
          </cell>
          <cell r="E1077" t="str">
            <v>MICHAEL B</v>
          </cell>
          <cell r="F1077" t="str">
            <v>HEALY, MICHAEL B</v>
          </cell>
          <cell r="G1077">
            <v>120000</v>
          </cell>
          <cell r="H1077">
            <v>0.35</v>
          </cell>
          <cell r="I1077">
            <v>0.65</v>
          </cell>
          <cell r="N1077">
            <v>1</v>
          </cell>
          <cell r="O1077" t="str">
            <v>4yr Graded</v>
          </cell>
          <cell r="P1077">
            <v>42000</v>
          </cell>
          <cell r="Q1077">
            <v>42</v>
          </cell>
          <cell r="R1077">
            <v>5109</v>
          </cell>
          <cell r="S1077">
            <v>78000</v>
          </cell>
          <cell r="T1077">
            <v>78</v>
          </cell>
          <cell r="U1077">
            <v>3795</v>
          </cell>
        </row>
        <row r="1078">
          <cell r="A1078" t="str">
            <v>P62709</v>
          </cell>
          <cell r="B1078">
            <v>104661144</v>
          </cell>
          <cell r="C1078" t="str">
            <v>015573</v>
          </cell>
          <cell r="D1078" t="str">
            <v>SEKHAR</v>
          </cell>
          <cell r="E1078" t="str">
            <v>MOHANA</v>
          </cell>
          <cell r="F1078" t="str">
            <v>SEKHAR, MOHANA</v>
          </cell>
          <cell r="G1078">
            <v>8000</v>
          </cell>
          <cell r="H1078">
            <v>0.25</v>
          </cell>
          <cell r="I1078">
            <v>0.75</v>
          </cell>
          <cell r="N1078">
            <v>1</v>
          </cell>
          <cell r="O1078" t="str">
            <v>4yr Graded</v>
          </cell>
          <cell r="P1078">
            <v>2000</v>
          </cell>
          <cell r="Q1078">
            <v>2</v>
          </cell>
          <cell r="R1078">
            <v>243</v>
          </cell>
          <cell r="S1078">
            <v>6000</v>
          </cell>
          <cell r="T1078">
            <v>6</v>
          </cell>
          <cell r="U1078">
            <v>291</v>
          </cell>
        </row>
        <row r="1079">
          <cell r="A1079" t="str">
            <v>P62788</v>
          </cell>
          <cell r="B1079">
            <v>553635387</v>
          </cell>
          <cell r="C1079" t="str">
            <v>-</v>
          </cell>
          <cell r="D1079" t="str">
            <v>MATSEN</v>
          </cell>
          <cell r="E1079" t="str">
            <v>GREGORY D</v>
          </cell>
          <cell r="F1079" t="str">
            <v>MATSEN, GREGORY D</v>
          </cell>
          <cell r="G1079">
            <v>4248</v>
          </cell>
          <cell r="H1079">
            <v>0.25</v>
          </cell>
          <cell r="I1079">
            <v>0.75</v>
          </cell>
          <cell r="N1079">
            <v>1</v>
          </cell>
          <cell r="O1079" t="str">
            <v>4yr Cliff</v>
          </cell>
          <cell r="P1079">
            <v>1062</v>
          </cell>
          <cell r="Q1079">
            <v>1.0620000000000001</v>
          </cell>
          <cell r="R1079">
            <v>129</v>
          </cell>
          <cell r="S1079">
            <v>3186</v>
          </cell>
          <cell r="T1079">
            <v>3.1859999999999999</v>
          </cell>
          <cell r="U1079">
            <v>155</v>
          </cell>
        </row>
        <row r="1080">
          <cell r="A1080" t="str">
            <v>P62800</v>
          </cell>
          <cell r="B1080">
            <v>444067000</v>
          </cell>
          <cell r="C1080" t="str">
            <v>-</v>
          </cell>
          <cell r="D1080" t="str">
            <v>RODRIGUEZ LEDEZMA</v>
          </cell>
          <cell r="E1080" t="str">
            <v>FRANCISCO</v>
          </cell>
          <cell r="F1080" t="str">
            <v>RODRIGUEZ LEDEZMA, FRANCISCO</v>
          </cell>
          <cell r="G1080">
            <v>2300</v>
          </cell>
          <cell r="H1080">
            <v>0.25</v>
          </cell>
          <cell r="I1080">
            <v>0.75</v>
          </cell>
          <cell r="N1080">
            <v>1</v>
          </cell>
          <cell r="O1080" t="str">
            <v>4yr Cliff</v>
          </cell>
          <cell r="P1080">
            <v>575</v>
          </cell>
          <cell r="Q1080">
            <v>0.57499999999999996</v>
          </cell>
          <cell r="R1080">
            <v>69</v>
          </cell>
          <cell r="S1080">
            <v>1725</v>
          </cell>
          <cell r="T1080">
            <v>1.7250000000000001</v>
          </cell>
          <cell r="U1080">
            <v>83</v>
          </cell>
        </row>
        <row r="1081">
          <cell r="A1081" t="str">
            <v>P62836</v>
          </cell>
          <cell r="B1081">
            <v>87963674</v>
          </cell>
          <cell r="C1081" t="str">
            <v>008581</v>
          </cell>
          <cell r="D1081" t="str">
            <v>WATERS</v>
          </cell>
          <cell r="E1081" t="str">
            <v>MELISA A</v>
          </cell>
          <cell r="F1081" t="str">
            <v>WATERS, MELISA A</v>
          </cell>
          <cell r="G1081">
            <v>70000</v>
          </cell>
          <cell r="H1081">
            <v>0.35</v>
          </cell>
          <cell r="I1081">
            <v>0.65</v>
          </cell>
          <cell r="N1081">
            <v>1</v>
          </cell>
          <cell r="O1081" t="str">
            <v>4yr Graded</v>
          </cell>
          <cell r="P1081">
            <v>24500</v>
          </cell>
          <cell r="Q1081">
            <v>24.5</v>
          </cell>
          <cell r="R1081">
            <v>2980</v>
          </cell>
          <cell r="S1081">
            <v>45500</v>
          </cell>
          <cell r="T1081">
            <v>45.5</v>
          </cell>
          <cell r="U1081">
            <v>2214</v>
          </cell>
        </row>
        <row r="1082">
          <cell r="A1082" t="str">
            <v>P62881</v>
          </cell>
          <cell r="B1082">
            <v>248435126</v>
          </cell>
          <cell r="C1082" t="str">
            <v>013934</v>
          </cell>
          <cell r="D1082" t="str">
            <v>SMALL</v>
          </cell>
          <cell r="E1082" t="str">
            <v>WALTER LEE</v>
          </cell>
          <cell r="F1082" t="str">
            <v>SMALL, WALTER LEE</v>
          </cell>
          <cell r="G1082">
            <v>68000</v>
          </cell>
          <cell r="H1082">
            <v>0.35</v>
          </cell>
          <cell r="I1082">
            <v>0.65</v>
          </cell>
          <cell r="N1082">
            <v>1</v>
          </cell>
          <cell r="O1082" t="str">
            <v>4yr Graded</v>
          </cell>
          <cell r="P1082">
            <v>23800</v>
          </cell>
          <cell r="Q1082">
            <v>23.8</v>
          </cell>
          <cell r="R1082">
            <v>2895</v>
          </cell>
          <cell r="S1082">
            <v>44200</v>
          </cell>
          <cell r="T1082">
            <v>44.2</v>
          </cell>
          <cell r="U1082">
            <v>2150</v>
          </cell>
        </row>
        <row r="1083">
          <cell r="A1083" t="str">
            <v>P62974</v>
          </cell>
          <cell r="B1083">
            <v>120466660</v>
          </cell>
          <cell r="C1083" t="str">
            <v>-</v>
          </cell>
          <cell r="D1083" t="str">
            <v>MADERA</v>
          </cell>
          <cell r="E1083" t="str">
            <v>JAMES A</v>
          </cell>
          <cell r="F1083" t="str">
            <v>MADERA, JAMES A</v>
          </cell>
          <cell r="G1083">
            <v>11040</v>
          </cell>
          <cell r="H1083">
            <v>0.25</v>
          </cell>
          <cell r="I1083">
            <v>0.75</v>
          </cell>
          <cell r="N1083">
            <v>1</v>
          </cell>
          <cell r="O1083" t="str">
            <v>4yr Graded</v>
          </cell>
          <cell r="P1083">
            <v>2760</v>
          </cell>
          <cell r="Q1083">
            <v>2.76</v>
          </cell>
          <cell r="R1083">
            <v>335</v>
          </cell>
          <cell r="S1083">
            <v>8280</v>
          </cell>
          <cell r="T1083">
            <v>8.2799999999999994</v>
          </cell>
          <cell r="U1083">
            <v>402</v>
          </cell>
        </row>
        <row r="1084">
          <cell r="A1084" t="str">
            <v>P63085</v>
          </cell>
          <cell r="B1084" t="str">
            <v>-</v>
          </cell>
          <cell r="C1084" t="str">
            <v>015590</v>
          </cell>
          <cell r="D1084" t="str">
            <v>WENDEL</v>
          </cell>
          <cell r="E1084" t="str">
            <v>JOHN</v>
          </cell>
          <cell r="F1084" t="str">
            <v>WENDEL, JOHN</v>
          </cell>
          <cell r="G1084">
            <v>8280</v>
          </cell>
          <cell r="H1084">
            <v>0.35</v>
          </cell>
          <cell r="I1084">
            <v>0.65</v>
          </cell>
          <cell r="N1084">
            <v>1</v>
          </cell>
          <cell r="O1084" t="str">
            <v>4yr Graded</v>
          </cell>
          <cell r="P1084">
            <v>2898</v>
          </cell>
          <cell r="Q1084">
            <v>2.8980000000000001</v>
          </cell>
          <cell r="R1084">
            <v>352</v>
          </cell>
          <cell r="S1084">
            <v>5382</v>
          </cell>
          <cell r="T1084">
            <v>5.3819999999999997</v>
          </cell>
          <cell r="U1084">
            <v>261</v>
          </cell>
        </row>
        <row r="1085">
          <cell r="A1085" t="str">
            <v>P63087</v>
          </cell>
          <cell r="B1085">
            <v>92648665</v>
          </cell>
          <cell r="C1085" t="str">
            <v>015565</v>
          </cell>
          <cell r="D1085" t="str">
            <v>RAU</v>
          </cell>
          <cell r="E1085" t="str">
            <v>ALEXANDER</v>
          </cell>
          <cell r="F1085" t="str">
            <v>RAU, ALEXANDER</v>
          </cell>
          <cell r="G1085">
            <v>12000</v>
          </cell>
          <cell r="H1085">
            <v>0.25</v>
          </cell>
          <cell r="I1085">
            <v>0.75</v>
          </cell>
          <cell r="N1085">
            <v>1</v>
          </cell>
          <cell r="O1085" t="str">
            <v>4yr Graded</v>
          </cell>
          <cell r="P1085">
            <v>3000</v>
          </cell>
          <cell r="Q1085">
            <v>3</v>
          </cell>
          <cell r="R1085">
            <v>364</v>
          </cell>
          <cell r="S1085">
            <v>9000</v>
          </cell>
          <cell r="T1085">
            <v>9</v>
          </cell>
          <cell r="U1085">
            <v>437</v>
          </cell>
        </row>
        <row r="1086">
          <cell r="A1086" t="str">
            <v>P63174</v>
          </cell>
          <cell r="B1086">
            <v>67586062</v>
          </cell>
          <cell r="C1086" t="str">
            <v>00000170473</v>
          </cell>
          <cell r="D1086" t="str">
            <v>MARTINEZ</v>
          </cell>
          <cell r="E1086" t="str">
            <v>EDGARDO</v>
          </cell>
          <cell r="F1086" t="str">
            <v>MARTINEZ, EDGARDO</v>
          </cell>
          <cell r="G1086">
            <v>11000</v>
          </cell>
          <cell r="H1086">
            <v>0.25</v>
          </cell>
          <cell r="I1086">
            <v>0.75</v>
          </cell>
          <cell r="N1086">
            <v>1</v>
          </cell>
          <cell r="O1086" t="str">
            <v>4yr Graded</v>
          </cell>
          <cell r="P1086">
            <v>2750</v>
          </cell>
          <cell r="Q1086">
            <v>2.75</v>
          </cell>
          <cell r="R1086">
            <v>334</v>
          </cell>
          <cell r="S1086">
            <v>8250</v>
          </cell>
          <cell r="T1086">
            <v>8.25</v>
          </cell>
          <cell r="U1086">
            <v>401</v>
          </cell>
        </row>
        <row r="1087">
          <cell r="A1087" t="str">
            <v>P63314</v>
          </cell>
          <cell r="B1087">
            <v>46847437</v>
          </cell>
          <cell r="C1087" t="str">
            <v>00000166157</v>
          </cell>
          <cell r="D1087" t="str">
            <v>TOMASIO</v>
          </cell>
          <cell r="E1087" t="str">
            <v>HUGO A</v>
          </cell>
          <cell r="F1087" t="str">
            <v>TOMASIO, HUGO A</v>
          </cell>
          <cell r="G1087">
            <v>9000</v>
          </cell>
          <cell r="H1087">
            <v>0.25</v>
          </cell>
          <cell r="I1087">
            <v>0.75</v>
          </cell>
          <cell r="N1087">
            <v>1</v>
          </cell>
          <cell r="O1087" t="str">
            <v>4yr Graded</v>
          </cell>
          <cell r="P1087">
            <v>2250</v>
          </cell>
          <cell r="Q1087">
            <v>2.25</v>
          </cell>
          <cell r="R1087">
            <v>273</v>
          </cell>
          <cell r="S1087">
            <v>6750</v>
          </cell>
          <cell r="T1087">
            <v>6.75</v>
          </cell>
          <cell r="U1087">
            <v>328</v>
          </cell>
        </row>
        <row r="1088">
          <cell r="A1088" t="str">
            <v>P63442</v>
          </cell>
          <cell r="B1088" t="str">
            <v>-</v>
          </cell>
          <cell r="C1088" t="str">
            <v>00000179089</v>
          </cell>
          <cell r="D1088" t="str">
            <v>CRIMMINS</v>
          </cell>
          <cell r="E1088" t="str">
            <v>JAMES</v>
          </cell>
          <cell r="F1088" t="str">
            <v>CRIMMINS, JAMES</v>
          </cell>
          <cell r="G1088">
            <v>8280</v>
          </cell>
          <cell r="H1088">
            <v>0.35</v>
          </cell>
          <cell r="I1088">
            <v>0.65</v>
          </cell>
          <cell r="N1088">
            <v>1</v>
          </cell>
          <cell r="O1088" t="str">
            <v>4yr Graded</v>
          </cell>
          <cell r="P1088">
            <v>2898</v>
          </cell>
          <cell r="Q1088">
            <v>2.8980000000000001</v>
          </cell>
          <cell r="R1088">
            <v>352</v>
          </cell>
          <cell r="S1088">
            <v>5382</v>
          </cell>
          <cell r="T1088">
            <v>5.3819999999999997</v>
          </cell>
          <cell r="U1088">
            <v>261</v>
          </cell>
        </row>
        <row r="1089">
          <cell r="A1089" t="str">
            <v>P63585</v>
          </cell>
          <cell r="B1089">
            <v>46568227</v>
          </cell>
          <cell r="C1089" t="str">
            <v>015523</v>
          </cell>
          <cell r="D1089" t="str">
            <v>GUILLEMETTE</v>
          </cell>
          <cell r="E1089" t="str">
            <v>BRUCE A</v>
          </cell>
          <cell r="F1089" t="str">
            <v>GUILLEMETTE, BRUCE A</v>
          </cell>
          <cell r="G1089">
            <v>11500</v>
          </cell>
          <cell r="H1089">
            <v>0.25</v>
          </cell>
          <cell r="I1089">
            <v>0.75</v>
          </cell>
          <cell r="N1089">
            <v>1</v>
          </cell>
          <cell r="O1089" t="str">
            <v>4yr Graded</v>
          </cell>
          <cell r="P1089">
            <v>2875</v>
          </cell>
          <cell r="Q1089">
            <v>2.875</v>
          </cell>
          <cell r="R1089">
            <v>349</v>
          </cell>
          <cell r="S1089">
            <v>8625</v>
          </cell>
          <cell r="T1089">
            <v>8.625</v>
          </cell>
          <cell r="U1089">
            <v>419</v>
          </cell>
        </row>
        <row r="1090">
          <cell r="A1090" t="str">
            <v>P63622</v>
          </cell>
          <cell r="B1090">
            <v>172482224</v>
          </cell>
          <cell r="C1090" t="str">
            <v>015544</v>
          </cell>
          <cell r="D1090" t="str">
            <v>MARTORELLI</v>
          </cell>
          <cell r="E1090" t="str">
            <v>ADELINA G</v>
          </cell>
          <cell r="F1090" t="str">
            <v>MARTORELLI, ADELINA G</v>
          </cell>
          <cell r="G1090">
            <v>33400</v>
          </cell>
          <cell r="H1090">
            <v>0.35</v>
          </cell>
          <cell r="I1090">
            <v>0.65</v>
          </cell>
          <cell r="N1090">
            <v>1</v>
          </cell>
          <cell r="O1090" t="str">
            <v>4yr Graded</v>
          </cell>
          <cell r="P1090">
            <v>11690</v>
          </cell>
          <cell r="Q1090">
            <v>11.69</v>
          </cell>
          <cell r="R1090">
            <v>1422</v>
          </cell>
          <cell r="S1090">
            <v>21710</v>
          </cell>
          <cell r="T1090">
            <v>21.71</v>
          </cell>
          <cell r="U1090">
            <v>1056</v>
          </cell>
        </row>
        <row r="1091">
          <cell r="A1091" t="str">
            <v>P63709</v>
          </cell>
          <cell r="B1091">
            <v>46421133</v>
          </cell>
          <cell r="C1091" t="str">
            <v>014591</v>
          </cell>
          <cell r="D1091" t="str">
            <v>REYNOLDS</v>
          </cell>
          <cell r="E1091" t="str">
            <v>MARGARET A</v>
          </cell>
          <cell r="F1091" t="str">
            <v>REYNOLDS, MARGARET A</v>
          </cell>
          <cell r="G1091">
            <v>10000</v>
          </cell>
          <cell r="H1091">
            <v>0.25</v>
          </cell>
          <cell r="I1091">
            <v>0.75</v>
          </cell>
          <cell r="N1091">
            <v>1</v>
          </cell>
          <cell r="O1091" t="str">
            <v>4yr Graded</v>
          </cell>
          <cell r="P1091">
            <v>2500</v>
          </cell>
          <cell r="Q1091">
            <v>2.5</v>
          </cell>
          <cell r="R1091">
            <v>304</v>
          </cell>
          <cell r="S1091">
            <v>7500</v>
          </cell>
          <cell r="T1091">
            <v>7.5</v>
          </cell>
          <cell r="U1091">
            <v>364</v>
          </cell>
        </row>
        <row r="1092">
          <cell r="A1092" t="str">
            <v>P63714</v>
          </cell>
          <cell r="B1092">
            <v>322629105</v>
          </cell>
          <cell r="C1092" t="str">
            <v>015514</v>
          </cell>
          <cell r="D1092" t="str">
            <v>GAFFNEY</v>
          </cell>
          <cell r="E1092" t="str">
            <v>CHRISTOPHER</v>
          </cell>
          <cell r="F1092" t="str">
            <v>GAFFNEY, CHRISTOPHER</v>
          </cell>
          <cell r="G1092">
            <v>15000</v>
          </cell>
          <cell r="H1092">
            <v>0.25</v>
          </cell>
          <cell r="I1092">
            <v>0.75</v>
          </cell>
          <cell r="N1092">
            <v>1</v>
          </cell>
          <cell r="O1092" t="str">
            <v>4yr Graded</v>
          </cell>
          <cell r="P1092">
            <v>3750</v>
          </cell>
          <cell r="Q1092">
            <v>3.75</v>
          </cell>
          <cell r="R1092">
            <v>456</v>
          </cell>
          <cell r="S1092">
            <v>11250</v>
          </cell>
          <cell r="T1092">
            <v>11.25</v>
          </cell>
          <cell r="U1092">
            <v>547</v>
          </cell>
        </row>
        <row r="1093">
          <cell r="A1093" t="str">
            <v>P64091</v>
          </cell>
          <cell r="B1093">
            <v>319580475</v>
          </cell>
          <cell r="C1093" t="str">
            <v>015526</v>
          </cell>
          <cell r="D1093" t="str">
            <v>HATFIELD</v>
          </cell>
          <cell r="E1093" t="str">
            <v>TIMOTHY E</v>
          </cell>
          <cell r="F1093" t="str">
            <v>HATFIELD, TIMOTHY E</v>
          </cell>
          <cell r="G1093">
            <v>8100</v>
          </cell>
          <cell r="H1093">
            <v>0.25</v>
          </cell>
          <cell r="I1093">
            <v>0.75</v>
          </cell>
          <cell r="N1093">
            <v>1</v>
          </cell>
          <cell r="O1093" t="str">
            <v>4yr Graded</v>
          </cell>
          <cell r="P1093">
            <v>2025</v>
          </cell>
          <cell r="Q1093">
            <v>2.0249999999999999</v>
          </cell>
          <cell r="R1093">
            <v>246</v>
          </cell>
          <cell r="S1093">
            <v>6075</v>
          </cell>
          <cell r="T1093">
            <v>6.0750000000000002</v>
          </cell>
          <cell r="U1093">
            <v>295</v>
          </cell>
        </row>
        <row r="1094">
          <cell r="A1094" t="str">
            <v>P64243</v>
          </cell>
          <cell r="B1094">
            <v>536210555</v>
          </cell>
          <cell r="C1094" t="str">
            <v>-</v>
          </cell>
          <cell r="D1094" t="str">
            <v>TERRELL</v>
          </cell>
          <cell r="E1094" t="str">
            <v>TERRY L</v>
          </cell>
          <cell r="F1094" t="str">
            <v>TERRELL, TERRY L</v>
          </cell>
          <cell r="G1094">
            <v>2300</v>
          </cell>
          <cell r="H1094">
            <v>0.25</v>
          </cell>
          <cell r="I1094">
            <v>0.75</v>
          </cell>
          <cell r="N1094">
            <v>1</v>
          </cell>
          <cell r="O1094" t="str">
            <v>4yr Cliff</v>
          </cell>
          <cell r="P1094">
            <v>575</v>
          </cell>
          <cell r="Q1094">
            <v>0.57499999999999996</v>
          </cell>
          <cell r="R1094">
            <v>69</v>
          </cell>
          <cell r="S1094">
            <v>1725</v>
          </cell>
          <cell r="T1094">
            <v>1.7250000000000001</v>
          </cell>
          <cell r="U1094">
            <v>83</v>
          </cell>
        </row>
        <row r="1095">
          <cell r="A1095" t="str">
            <v>P64329</v>
          </cell>
          <cell r="B1095">
            <v>139466411</v>
          </cell>
          <cell r="C1095" t="str">
            <v>014715</v>
          </cell>
          <cell r="D1095" t="str">
            <v>O'BRIEN</v>
          </cell>
          <cell r="E1095" t="str">
            <v>CONSTANCE</v>
          </cell>
          <cell r="F1095" t="str">
            <v>O'BRIEN, CONSTANCE</v>
          </cell>
          <cell r="G1095">
            <v>100000</v>
          </cell>
          <cell r="H1095">
            <v>0.35</v>
          </cell>
          <cell r="I1095">
            <v>0.65</v>
          </cell>
          <cell r="N1095">
            <v>1</v>
          </cell>
          <cell r="O1095" t="str">
            <v>4yr Graded</v>
          </cell>
          <cell r="P1095">
            <v>35000</v>
          </cell>
          <cell r="Q1095">
            <v>35</v>
          </cell>
          <cell r="R1095">
            <v>4257</v>
          </cell>
          <cell r="S1095">
            <v>65000</v>
          </cell>
          <cell r="T1095">
            <v>65</v>
          </cell>
          <cell r="U1095">
            <v>3162</v>
          </cell>
        </row>
        <row r="1096">
          <cell r="A1096" t="str">
            <v>P64330</v>
          </cell>
          <cell r="B1096">
            <v>153865260</v>
          </cell>
          <cell r="C1096" t="str">
            <v>014587</v>
          </cell>
          <cell r="D1096" t="str">
            <v>LAWRENCE-ROSS</v>
          </cell>
          <cell r="E1096" t="str">
            <v>JOAN</v>
          </cell>
          <cell r="F1096" t="str">
            <v>LAWRENCE-ROSS, JOAN</v>
          </cell>
          <cell r="G1096">
            <v>62000</v>
          </cell>
          <cell r="H1096">
            <v>0.35</v>
          </cell>
          <cell r="I1096">
            <v>0.65</v>
          </cell>
          <cell r="N1096">
            <v>1</v>
          </cell>
          <cell r="O1096" t="str">
            <v>4yr Graded</v>
          </cell>
          <cell r="P1096">
            <v>21700</v>
          </cell>
          <cell r="Q1096">
            <v>21.7</v>
          </cell>
          <cell r="R1096">
            <v>2639</v>
          </cell>
          <cell r="S1096">
            <v>40300</v>
          </cell>
          <cell r="T1096">
            <v>40.299999999999997</v>
          </cell>
          <cell r="U1096">
            <v>1961</v>
          </cell>
        </row>
        <row r="1097">
          <cell r="A1097" t="str">
            <v>P64414</v>
          </cell>
          <cell r="B1097">
            <v>91869205</v>
          </cell>
          <cell r="C1097" t="str">
            <v>014592</v>
          </cell>
          <cell r="D1097" t="str">
            <v>RIVETT</v>
          </cell>
          <cell r="E1097" t="str">
            <v>JOHN W</v>
          </cell>
          <cell r="F1097" t="str">
            <v>RIVETT, JOHN W</v>
          </cell>
          <cell r="G1097">
            <v>80000</v>
          </cell>
          <cell r="H1097">
            <v>0.35</v>
          </cell>
          <cell r="I1097">
            <v>0.65</v>
          </cell>
          <cell r="N1097">
            <v>1</v>
          </cell>
          <cell r="O1097" t="str">
            <v>4yr Graded</v>
          </cell>
          <cell r="P1097">
            <v>28000</v>
          </cell>
          <cell r="Q1097">
            <v>28</v>
          </cell>
          <cell r="R1097">
            <v>3406</v>
          </cell>
          <cell r="S1097">
            <v>52000</v>
          </cell>
          <cell r="T1097">
            <v>52</v>
          </cell>
          <cell r="U1097">
            <v>2530</v>
          </cell>
        </row>
        <row r="1098">
          <cell r="A1098" t="str">
            <v>P64806</v>
          </cell>
          <cell r="B1098" t="str">
            <v>-</v>
          </cell>
          <cell r="C1098" t="str">
            <v>00000166150</v>
          </cell>
          <cell r="D1098" t="str">
            <v>NANDA</v>
          </cell>
          <cell r="E1098" t="str">
            <v>ANJU</v>
          </cell>
          <cell r="F1098" t="str">
            <v>NANDA, ANJU</v>
          </cell>
          <cell r="G1098">
            <v>8280</v>
          </cell>
          <cell r="H1098">
            <v>0.35</v>
          </cell>
          <cell r="I1098">
            <v>0.65</v>
          </cell>
          <cell r="N1098">
            <v>1</v>
          </cell>
          <cell r="O1098" t="str">
            <v>4yr Graded</v>
          </cell>
          <cell r="P1098">
            <v>2898</v>
          </cell>
          <cell r="Q1098">
            <v>2.8980000000000001</v>
          </cell>
          <cell r="R1098">
            <v>352</v>
          </cell>
          <cell r="S1098">
            <v>5382</v>
          </cell>
          <cell r="T1098">
            <v>5.3819999999999997</v>
          </cell>
          <cell r="U1098">
            <v>261</v>
          </cell>
        </row>
        <row r="1099">
          <cell r="A1099" t="str">
            <v>P64867</v>
          </cell>
          <cell r="B1099">
            <v>266823760</v>
          </cell>
          <cell r="C1099" t="str">
            <v>-</v>
          </cell>
          <cell r="D1099" t="str">
            <v>KUYKENDALL</v>
          </cell>
          <cell r="E1099" t="str">
            <v>WAYNE D</v>
          </cell>
          <cell r="F1099" t="str">
            <v>KUYKENDALL, WAYNE D</v>
          </cell>
          <cell r="G1099">
            <v>2300</v>
          </cell>
          <cell r="H1099">
            <v>0.25</v>
          </cell>
          <cell r="I1099">
            <v>0.75</v>
          </cell>
          <cell r="N1099">
            <v>1</v>
          </cell>
          <cell r="O1099" t="str">
            <v>4yr Cliff</v>
          </cell>
          <cell r="P1099">
            <v>575</v>
          </cell>
          <cell r="Q1099">
            <v>0.57499999999999996</v>
          </cell>
          <cell r="R1099">
            <v>69</v>
          </cell>
          <cell r="S1099">
            <v>1725</v>
          </cell>
          <cell r="T1099">
            <v>1.7250000000000001</v>
          </cell>
          <cell r="U1099">
            <v>83</v>
          </cell>
        </row>
        <row r="1100">
          <cell r="A1100" t="str">
            <v>P65060</v>
          </cell>
          <cell r="B1100">
            <v>297969481</v>
          </cell>
          <cell r="C1100" t="str">
            <v>00000179214</v>
          </cell>
          <cell r="D1100" t="str">
            <v>GHOTRA</v>
          </cell>
          <cell r="E1100" t="str">
            <v>PERMJIT S</v>
          </cell>
          <cell r="F1100" t="str">
            <v>GHOTRA, PERMJIT S</v>
          </cell>
          <cell r="G1100">
            <v>9800</v>
          </cell>
          <cell r="H1100">
            <v>0.25</v>
          </cell>
          <cell r="I1100">
            <v>0.75</v>
          </cell>
          <cell r="N1100">
            <v>1</v>
          </cell>
          <cell r="O1100" t="str">
            <v>4yr Graded</v>
          </cell>
          <cell r="P1100">
            <v>2450</v>
          </cell>
          <cell r="Q1100">
            <v>2.4500000000000002</v>
          </cell>
          <cell r="R1100">
            <v>298</v>
          </cell>
          <cell r="S1100">
            <v>7350</v>
          </cell>
          <cell r="T1100">
            <v>7.35</v>
          </cell>
          <cell r="U1100">
            <v>357</v>
          </cell>
        </row>
        <row r="1101">
          <cell r="A1101" t="str">
            <v>P65062</v>
          </cell>
          <cell r="B1101">
            <v>26527861</v>
          </cell>
          <cell r="C1101" t="str">
            <v>014732</v>
          </cell>
          <cell r="D1101" t="str">
            <v>BATES</v>
          </cell>
          <cell r="E1101" t="str">
            <v>MARY E</v>
          </cell>
          <cell r="F1101" t="str">
            <v>BATES, MARY E</v>
          </cell>
          <cell r="G1101">
            <v>65000</v>
          </cell>
          <cell r="H1101">
            <v>0.35</v>
          </cell>
          <cell r="I1101">
            <v>0.65</v>
          </cell>
          <cell r="N1101">
            <v>1</v>
          </cell>
          <cell r="O1101" t="str">
            <v>4yr Graded</v>
          </cell>
          <cell r="P1101">
            <v>22750</v>
          </cell>
          <cell r="Q1101">
            <v>22.75</v>
          </cell>
          <cell r="R1101">
            <v>2767</v>
          </cell>
          <cell r="S1101">
            <v>42250</v>
          </cell>
          <cell r="T1101">
            <v>42.25</v>
          </cell>
          <cell r="U1101">
            <v>2055</v>
          </cell>
        </row>
        <row r="1102">
          <cell r="A1102" t="str">
            <v>P65145</v>
          </cell>
          <cell r="B1102">
            <v>122689784</v>
          </cell>
          <cell r="C1102" t="str">
            <v>-</v>
          </cell>
          <cell r="D1102" t="str">
            <v>REA</v>
          </cell>
          <cell r="E1102" t="str">
            <v>MICHAEL J</v>
          </cell>
          <cell r="F1102" t="str">
            <v>REA, MICHAEL J</v>
          </cell>
          <cell r="G1102">
            <v>2300</v>
          </cell>
          <cell r="H1102">
            <v>0.25</v>
          </cell>
          <cell r="I1102">
            <v>0.75</v>
          </cell>
          <cell r="N1102">
            <v>1</v>
          </cell>
          <cell r="O1102" t="str">
            <v>4yr Cliff</v>
          </cell>
          <cell r="P1102">
            <v>575</v>
          </cell>
          <cell r="Q1102">
            <v>0.57499999999999996</v>
          </cell>
          <cell r="R1102">
            <v>69</v>
          </cell>
          <cell r="S1102">
            <v>1725</v>
          </cell>
          <cell r="T1102">
            <v>1.7250000000000001</v>
          </cell>
          <cell r="U1102">
            <v>83</v>
          </cell>
        </row>
        <row r="1103">
          <cell r="A1103" t="str">
            <v>P65242</v>
          </cell>
          <cell r="B1103">
            <v>326740246</v>
          </cell>
          <cell r="C1103" t="str">
            <v>015529</v>
          </cell>
          <cell r="D1103" t="str">
            <v>HUSSON</v>
          </cell>
          <cell r="E1103" t="str">
            <v>DANIEL L</v>
          </cell>
          <cell r="F1103" t="str">
            <v>HUSSON, DANIEL L</v>
          </cell>
          <cell r="G1103">
            <v>60000</v>
          </cell>
          <cell r="H1103">
            <v>0.35</v>
          </cell>
          <cell r="I1103">
            <v>0.65</v>
          </cell>
          <cell r="N1103">
            <v>1</v>
          </cell>
          <cell r="O1103" t="str">
            <v>4yr Graded</v>
          </cell>
          <cell r="P1103">
            <v>21000</v>
          </cell>
          <cell r="Q1103">
            <v>21</v>
          </cell>
          <cell r="R1103">
            <v>2554</v>
          </cell>
          <cell r="S1103">
            <v>39000</v>
          </cell>
          <cell r="T1103">
            <v>39</v>
          </cell>
          <cell r="U1103">
            <v>1897</v>
          </cell>
        </row>
        <row r="1104">
          <cell r="A1104" t="str">
            <v>P65306</v>
          </cell>
          <cell r="B1104">
            <v>195424630</v>
          </cell>
          <cell r="C1104" t="str">
            <v>015555</v>
          </cell>
          <cell r="D1104" t="str">
            <v>NOLAN</v>
          </cell>
          <cell r="E1104" t="str">
            <v>JAMES J</v>
          </cell>
          <cell r="F1104" t="str">
            <v>NOLAN, JAMES J</v>
          </cell>
          <cell r="G1104">
            <v>7000</v>
          </cell>
          <cell r="H1104">
            <v>0.25</v>
          </cell>
          <cell r="I1104">
            <v>0.75</v>
          </cell>
          <cell r="N1104">
            <v>1</v>
          </cell>
          <cell r="O1104" t="str">
            <v>4yr Graded</v>
          </cell>
          <cell r="P1104">
            <v>1750</v>
          </cell>
          <cell r="Q1104">
            <v>1.75</v>
          </cell>
          <cell r="R1104">
            <v>212</v>
          </cell>
          <cell r="S1104">
            <v>5250</v>
          </cell>
          <cell r="T1104">
            <v>5.25</v>
          </cell>
          <cell r="U1104">
            <v>255</v>
          </cell>
        </row>
        <row r="1105">
          <cell r="A1105" t="str">
            <v>P65307</v>
          </cell>
          <cell r="B1105">
            <v>14646632</v>
          </cell>
          <cell r="C1105" t="str">
            <v>00000166158</v>
          </cell>
          <cell r="D1105" t="str">
            <v>TOMBERLIN</v>
          </cell>
          <cell r="E1105" t="str">
            <v>LEAH H</v>
          </cell>
          <cell r="F1105" t="str">
            <v>TOMBERLIN, LEAH H</v>
          </cell>
          <cell r="G1105">
            <v>8100</v>
          </cell>
          <cell r="H1105">
            <v>0.25</v>
          </cell>
          <cell r="I1105">
            <v>0.75</v>
          </cell>
          <cell r="N1105">
            <v>1</v>
          </cell>
          <cell r="O1105" t="str">
            <v>4yr Graded</v>
          </cell>
          <cell r="P1105">
            <v>2025</v>
          </cell>
          <cell r="Q1105">
            <v>2.0249999999999999</v>
          </cell>
          <cell r="R1105">
            <v>246</v>
          </cell>
          <cell r="S1105">
            <v>6075</v>
          </cell>
          <cell r="T1105">
            <v>6.0750000000000002</v>
          </cell>
          <cell r="U1105">
            <v>295</v>
          </cell>
        </row>
        <row r="1106">
          <cell r="A1106" t="str">
            <v>P65340</v>
          </cell>
          <cell r="B1106">
            <v>332683777</v>
          </cell>
          <cell r="C1106" t="str">
            <v>-</v>
          </cell>
          <cell r="D1106" t="str">
            <v>NEWMAN</v>
          </cell>
          <cell r="E1106" t="str">
            <v>T. SCOTT</v>
          </cell>
          <cell r="F1106" t="str">
            <v>NEWMAN, T. SCOTT</v>
          </cell>
          <cell r="G1106">
            <v>61250</v>
          </cell>
          <cell r="H1106">
            <v>0.25</v>
          </cell>
          <cell r="I1106">
            <v>0.75</v>
          </cell>
          <cell r="N1106">
            <v>1</v>
          </cell>
          <cell r="O1106" t="str">
            <v>4yr Graded</v>
          </cell>
          <cell r="P1106">
            <v>15312.5</v>
          </cell>
          <cell r="Q1106">
            <v>15.3125</v>
          </cell>
          <cell r="R1106">
            <v>1862</v>
          </cell>
          <cell r="S1106">
            <v>45937.5</v>
          </cell>
          <cell r="T1106">
            <v>45.9375</v>
          </cell>
          <cell r="U1106">
            <v>2235</v>
          </cell>
        </row>
        <row r="1107">
          <cell r="A1107" t="str">
            <v>P65398</v>
          </cell>
          <cell r="B1107">
            <v>542027334</v>
          </cell>
          <cell r="C1107" t="str">
            <v>015547</v>
          </cell>
          <cell r="D1107" t="str">
            <v>MCMAHILL</v>
          </cell>
          <cell r="E1107" t="str">
            <v>MARK A</v>
          </cell>
          <cell r="F1107" t="str">
            <v>MCMAHILL, MARK A</v>
          </cell>
          <cell r="G1107">
            <v>50000</v>
          </cell>
          <cell r="H1107">
            <v>0.35</v>
          </cell>
          <cell r="I1107">
            <v>0.65</v>
          </cell>
          <cell r="N1107">
            <v>1</v>
          </cell>
          <cell r="O1107" t="str">
            <v>4yr Graded</v>
          </cell>
          <cell r="P1107">
            <v>17500</v>
          </cell>
          <cell r="Q1107">
            <v>17.5</v>
          </cell>
          <cell r="R1107">
            <v>2128</v>
          </cell>
          <cell r="S1107">
            <v>32500</v>
          </cell>
          <cell r="T1107">
            <v>32.5</v>
          </cell>
          <cell r="U1107">
            <v>1581</v>
          </cell>
        </row>
        <row r="1108">
          <cell r="A1108" t="str">
            <v>P65429</v>
          </cell>
          <cell r="B1108">
            <v>152623853</v>
          </cell>
          <cell r="C1108" t="str">
            <v>015592</v>
          </cell>
          <cell r="D1108" t="str">
            <v>WHITE</v>
          </cell>
          <cell r="E1108" t="str">
            <v>RICHARD A</v>
          </cell>
          <cell r="F1108" t="str">
            <v>WHITE, RICHARD A</v>
          </cell>
          <cell r="G1108">
            <v>10000</v>
          </cell>
          <cell r="H1108">
            <v>0.25</v>
          </cell>
          <cell r="I1108">
            <v>0.75</v>
          </cell>
          <cell r="N1108">
            <v>1</v>
          </cell>
          <cell r="O1108" t="str">
            <v>4yr Graded</v>
          </cell>
          <cell r="P1108">
            <v>2500</v>
          </cell>
          <cell r="Q1108">
            <v>2.5</v>
          </cell>
          <cell r="R1108">
            <v>304</v>
          </cell>
          <cell r="S1108">
            <v>7500</v>
          </cell>
          <cell r="T1108">
            <v>7.5</v>
          </cell>
          <cell r="U1108">
            <v>364</v>
          </cell>
        </row>
        <row r="1109">
          <cell r="A1109" t="str">
            <v>P65638</v>
          </cell>
          <cell r="B1109">
            <v>54369238</v>
          </cell>
          <cell r="C1109" t="str">
            <v>015552</v>
          </cell>
          <cell r="D1109" t="str">
            <v>MIRKIN</v>
          </cell>
          <cell r="E1109" t="str">
            <v>MICHAEL</v>
          </cell>
          <cell r="F1109" t="str">
            <v>MIRKIN, MICHAEL</v>
          </cell>
          <cell r="G1109">
            <v>37500</v>
          </cell>
          <cell r="H1109">
            <v>0.35</v>
          </cell>
          <cell r="I1109">
            <v>0.65</v>
          </cell>
          <cell r="N1109">
            <v>1</v>
          </cell>
          <cell r="O1109" t="str">
            <v>4yr Graded</v>
          </cell>
          <cell r="P1109">
            <v>13125</v>
          </cell>
          <cell r="Q1109">
            <v>13.125</v>
          </cell>
          <cell r="R1109">
            <v>1596</v>
          </cell>
          <cell r="S1109">
            <v>24375</v>
          </cell>
          <cell r="T1109">
            <v>24.375</v>
          </cell>
          <cell r="U1109">
            <v>1186</v>
          </cell>
        </row>
        <row r="1110">
          <cell r="A1110" t="str">
            <v>P65705</v>
          </cell>
          <cell r="B1110">
            <v>46119831</v>
          </cell>
          <cell r="C1110" t="str">
            <v>006110</v>
          </cell>
          <cell r="D1110" t="str">
            <v>BROWN</v>
          </cell>
          <cell r="E1110" t="str">
            <v>SIMON P</v>
          </cell>
          <cell r="F1110" t="str">
            <v>BROWN, SIMON P</v>
          </cell>
          <cell r="G1110">
            <v>125000</v>
          </cell>
          <cell r="H1110">
            <v>0.35</v>
          </cell>
          <cell r="I1110">
            <v>0.65</v>
          </cell>
          <cell r="N1110">
            <v>1</v>
          </cell>
          <cell r="O1110" t="str">
            <v>4yr Graded</v>
          </cell>
          <cell r="P1110">
            <v>43750</v>
          </cell>
          <cell r="Q1110">
            <v>43.75</v>
          </cell>
          <cell r="R1110">
            <v>5322</v>
          </cell>
          <cell r="S1110">
            <v>81250</v>
          </cell>
          <cell r="T1110">
            <v>81.25</v>
          </cell>
          <cell r="U1110">
            <v>3953</v>
          </cell>
        </row>
        <row r="1111">
          <cell r="A1111" t="str">
            <v>P65737</v>
          </cell>
          <cell r="B1111">
            <v>523669493</v>
          </cell>
          <cell r="C1111" t="str">
            <v>015510</v>
          </cell>
          <cell r="D1111" t="str">
            <v>FELL</v>
          </cell>
          <cell r="E1111" t="str">
            <v>KATHLEEN T</v>
          </cell>
          <cell r="F1111" t="str">
            <v>FELL, KATHLEEN T</v>
          </cell>
          <cell r="G1111">
            <v>12000</v>
          </cell>
          <cell r="H1111">
            <v>0.25</v>
          </cell>
          <cell r="I1111">
            <v>0.75</v>
          </cell>
          <cell r="N1111">
            <v>1</v>
          </cell>
          <cell r="O1111" t="str">
            <v>4yr Graded</v>
          </cell>
          <cell r="P1111">
            <v>3000</v>
          </cell>
          <cell r="Q1111">
            <v>3</v>
          </cell>
          <cell r="R1111">
            <v>364</v>
          </cell>
          <cell r="S1111">
            <v>9000</v>
          </cell>
          <cell r="T1111">
            <v>9</v>
          </cell>
          <cell r="U1111">
            <v>437</v>
          </cell>
        </row>
        <row r="1112">
          <cell r="A1112" t="str">
            <v>P65811</v>
          </cell>
          <cell r="B1112">
            <v>104707685</v>
          </cell>
          <cell r="C1112" t="str">
            <v>015820</v>
          </cell>
          <cell r="D1112" t="str">
            <v>WIRTH</v>
          </cell>
          <cell r="E1112" t="str">
            <v>CHRISTOPHER</v>
          </cell>
          <cell r="F1112" t="str">
            <v>WIRTH, CHRISTOPHER</v>
          </cell>
          <cell r="G1112">
            <v>37965</v>
          </cell>
          <cell r="H1112">
            <v>0.25</v>
          </cell>
          <cell r="I1112">
            <v>0.75</v>
          </cell>
          <cell r="N1112">
            <v>1</v>
          </cell>
          <cell r="O1112" t="str">
            <v>4yr Cliff</v>
          </cell>
          <cell r="P1112">
            <v>9491.25</v>
          </cell>
          <cell r="Q1112">
            <v>9.4912500000000009</v>
          </cell>
          <cell r="R1112">
            <v>1154</v>
          </cell>
          <cell r="S1112">
            <v>28473.75</v>
          </cell>
          <cell r="T1112">
            <v>28.473749999999999</v>
          </cell>
          <cell r="U1112">
            <v>1385</v>
          </cell>
        </row>
        <row r="1113">
          <cell r="A1113" t="str">
            <v>P65921</v>
          </cell>
          <cell r="B1113">
            <v>52641237</v>
          </cell>
          <cell r="C1113" t="str">
            <v>014010</v>
          </cell>
          <cell r="D1113" t="str">
            <v>O'KEEFE</v>
          </cell>
          <cell r="E1113" t="str">
            <v>ROBERT W</v>
          </cell>
          <cell r="F1113" t="str">
            <v>O'KEEFE, ROBERT W</v>
          </cell>
          <cell r="G1113">
            <v>38000</v>
          </cell>
          <cell r="H1113">
            <v>0.35</v>
          </cell>
          <cell r="I1113">
            <v>0.65</v>
          </cell>
          <cell r="N1113">
            <v>1</v>
          </cell>
          <cell r="O1113" t="str">
            <v>4yr Graded</v>
          </cell>
          <cell r="P1113">
            <v>13300</v>
          </cell>
          <cell r="Q1113">
            <v>13.3</v>
          </cell>
          <cell r="R1113">
            <v>1617</v>
          </cell>
          <cell r="S1113">
            <v>24700</v>
          </cell>
          <cell r="T1113">
            <v>24.7</v>
          </cell>
          <cell r="U1113">
            <v>1201</v>
          </cell>
        </row>
        <row r="1114">
          <cell r="A1114" t="str">
            <v>P66251</v>
          </cell>
          <cell r="B1114">
            <v>140193154</v>
          </cell>
          <cell r="C1114" t="str">
            <v>00000179332</v>
          </cell>
          <cell r="D1114" t="str">
            <v>ZHANG</v>
          </cell>
          <cell r="E1114" t="str">
            <v>YUN</v>
          </cell>
          <cell r="F1114" t="str">
            <v>ZHANG, YUN</v>
          </cell>
          <cell r="G1114">
            <v>13700</v>
          </cell>
          <cell r="H1114">
            <v>0.25</v>
          </cell>
          <cell r="I1114">
            <v>0.75</v>
          </cell>
          <cell r="N1114">
            <v>1</v>
          </cell>
          <cell r="O1114" t="str">
            <v>4yr Graded</v>
          </cell>
          <cell r="P1114">
            <v>3425</v>
          </cell>
          <cell r="Q1114">
            <v>3.4249999999999998</v>
          </cell>
          <cell r="R1114">
            <v>416</v>
          </cell>
          <cell r="S1114">
            <v>10275</v>
          </cell>
          <cell r="T1114">
            <v>10.275</v>
          </cell>
          <cell r="U1114">
            <v>499</v>
          </cell>
        </row>
        <row r="1115">
          <cell r="A1115" t="str">
            <v>P66254</v>
          </cell>
          <cell r="B1115">
            <v>132544241</v>
          </cell>
          <cell r="C1115" t="str">
            <v>014266</v>
          </cell>
          <cell r="D1115" t="str">
            <v>IGIELSKI</v>
          </cell>
          <cell r="E1115" t="str">
            <v>ALAN L</v>
          </cell>
          <cell r="F1115" t="str">
            <v>IGIELSKI, ALAN L</v>
          </cell>
          <cell r="G1115">
            <v>40000</v>
          </cell>
          <cell r="H1115">
            <v>0.35</v>
          </cell>
          <cell r="I1115">
            <v>0.65</v>
          </cell>
          <cell r="N1115">
            <v>1</v>
          </cell>
          <cell r="O1115" t="str">
            <v>4yr Graded</v>
          </cell>
          <cell r="P1115">
            <v>14000</v>
          </cell>
          <cell r="Q1115">
            <v>14</v>
          </cell>
          <cell r="R1115">
            <v>1703</v>
          </cell>
          <cell r="S1115">
            <v>26000</v>
          </cell>
          <cell r="T1115">
            <v>26</v>
          </cell>
          <cell r="U1115">
            <v>1265</v>
          </cell>
        </row>
        <row r="1116">
          <cell r="A1116" t="str">
            <v>P66316</v>
          </cell>
          <cell r="B1116">
            <v>87549185</v>
          </cell>
          <cell r="C1116" t="str">
            <v>015490</v>
          </cell>
          <cell r="D1116" t="str">
            <v>BYRNE</v>
          </cell>
          <cell r="E1116" t="str">
            <v>THOMAS P</v>
          </cell>
          <cell r="F1116" t="str">
            <v>BYRNE, THOMAS P</v>
          </cell>
          <cell r="G1116">
            <v>20000</v>
          </cell>
          <cell r="H1116">
            <v>0.35</v>
          </cell>
          <cell r="I1116">
            <v>0.65</v>
          </cell>
          <cell r="N1116">
            <v>1</v>
          </cell>
          <cell r="O1116" t="str">
            <v>4yr Graded</v>
          </cell>
          <cell r="P1116">
            <v>7000</v>
          </cell>
          <cell r="Q1116">
            <v>7</v>
          </cell>
          <cell r="R1116">
            <v>851</v>
          </cell>
          <cell r="S1116">
            <v>13000</v>
          </cell>
          <cell r="T1116">
            <v>13</v>
          </cell>
          <cell r="U1116">
            <v>632</v>
          </cell>
        </row>
        <row r="1117">
          <cell r="A1117" t="str">
            <v>P66351</v>
          </cell>
          <cell r="B1117">
            <v>579028378</v>
          </cell>
          <cell r="C1117" t="str">
            <v>015502</v>
          </cell>
          <cell r="D1117" t="str">
            <v>DILLON</v>
          </cell>
          <cell r="E1117" t="str">
            <v>VIVIAN S</v>
          </cell>
          <cell r="F1117" t="str">
            <v>DILLON, VIVIAN S</v>
          </cell>
          <cell r="G1117">
            <v>8100</v>
          </cell>
          <cell r="H1117">
            <v>0.25</v>
          </cell>
          <cell r="I1117">
            <v>0.75</v>
          </cell>
          <cell r="N1117">
            <v>1</v>
          </cell>
          <cell r="O1117" t="str">
            <v>4yr Graded</v>
          </cell>
          <cell r="P1117">
            <v>2025</v>
          </cell>
          <cell r="Q1117">
            <v>2.0249999999999999</v>
          </cell>
          <cell r="R1117">
            <v>246</v>
          </cell>
          <cell r="S1117">
            <v>6075</v>
          </cell>
          <cell r="T1117">
            <v>6.0750000000000002</v>
          </cell>
          <cell r="U1117">
            <v>295</v>
          </cell>
        </row>
        <row r="1118">
          <cell r="A1118" t="str">
            <v>P66640</v>
          </cell>
          <cell r="B1118">
            <v>76804116</v>
          </cell>
          <cell r="C1118" t="str">
            <v>-</v>
          </cell>
          <cell r="D1118" t="str">
            <v>KUZNETSOV</v>
          </cell>
          <cell r="E1118" t="str">
            <v>SERGEY</v>
          </cell>
          <cell r="F1118" t="str">
            <v>KUZNETSOV, SERGEY</v>
          </cell>
          <cell r="G1118">
            <v>2300</v>
          </cell>
          <cell r="H1118">
            <v>0.25</v>
          </cell>
          <cell r="I1118">
            <v>0.75</v>
          </cell>
          <cell r="N1118">
            <v>1</v>
          </cell>
          <cell r="O1118" t="str">
            <v>4yr Cliff</v>
          </cell>
          <cell r="P1118">
            <v>575</v>
          </cell>
          <cell r="Q1118">
            <v>0.57499999999999996</v>
          </cell>
          <cell r="R1118">
            <v>69</v>
          </cell>
          <cell r="S1118">
            <v>1725</v>
          </cell>
          <cell r="T1118">
            <v>1.7250000000000001</v>
          </cell>
          <cell r="U1118">
            <v>83</v>
          </cell>
        </row>
        <row r="1119">
          <cell r="A1119" t="str">
            <v>P66856</v>
          </cell>
          <cell r="B1119">
            <v>124546024</v>
          </cell>
          <cell r="C1119" t="str">
            <v>015519</v>
          </cell>
          <cell r="D1119" t="str">
            <v>GOLDKLANG</v>
          </cell>
          <cell r="E1119" t="str">
            <v>JUDITH D</v>
          </cell>
          <cell r="F1119" t="str">
            <v>GOLDKLANG, JUDITH D</v>
          </cell>
          <cell r="G1119">
            <v>9000</v>
          </cell>
          <cell r="H1119">
            <v>0.25</v>
          </cell>
          <cell r="I1119">
            <v>0.75</v>
          </cell>
          <cell r="N1119">
            <v>1</v>
          </cell>
          <cell r="O1119" t="str">
            <v>4yr Graded</v>
          </cell>
          <cell r="P1119">
            <v>2250</v>
          </cell>
          <cell r="Q1119">
            <v>2.25</v>
          </cell>
          <cell r="R1119">
            <v>273</v>
          </cell>
          <cell r="S1119">
            <v>6750</v>
          </cell>
          <cell r="T1119">
            <v>6.75</v>
          </cell>
          <cell r="U1119">
            <v>328</v>
          </cell>
        </row>
        <row r="1120">
          <cell r="A1120" t="str">
            <v>P66886</v>
          </cell>
          <cell r="B1120">
            <v>117960546</v>
          </cell>
          <cell r="C1120" t="str">
            <v>000379</v>
          </cell>
          <cell r="D1120" t="str">
            <v>RAFTIS</v>
          </cell>
          <cell r="E1120" t="str">
            <v>ANDREW O</v>
          </cell>
          <cell r="F1120" t="str">
            <v>RAFTIS, ANDREW O</v>
          </cell>
          <cell r="G1120">
            <v>165000</v>
          </cell>
          <cell r="H1120">
            <v>0.35</v>
          </cell>
          <cell r="I1120">
            <v>0.65</v>
          </cell>
          <cell r="N1120">
            <v>1</v>
          </cell>
          <cell r="O1120" t="str">
            <v>4yr Graded</v>
          </cell>
          <cell r="P1120">
            <v>57749.999999999993</v>
          </cell>
          <cell r="Q1120">
            <v>57.749999999999993</v>
          </cell>
          <cell r="R1120">
            <v>7025</v>
          </cell>
          <cell r="S1120">
            <v>107250</v>
          </cell>
          <cell r="T1120">
            <v>107.25</v>
          </cell>
          <cell r="U1120">
            <v>5218</v>
          </cell>
        </row>
        <row r="1121">
          <cell r="A1121" t="str">
            <v>P66944</v>
          </cell>
          <cell r="B1121">
            <v>218902478</v>
          </cell>
          <cell r="C1121" t="str">
            <v>015479</v>
          </cell>
          <cell r="D1121" t="str">
            <v>AGAN</v>
          </cell>
          <cell r="E1121" t="str">
            <v>JAMES MICH</v>
          </cell>
          <cell r="F1121" t="str">
            <v>AGAN, JAMES MICH</v>
          </cell>
          <cell r="G1121">
            <v>8100</v>
          </cell>
          <cell r="H1121">
            <v>0.25</v>
          </cell>
          <cell r="I1121">
            <v>0.75</v>
          </cell>
          <cell r="N1121">
            <v>1</v>
          </cell>
          <cell r="O1121" t="str">
            <v>4yr Graded</v>
          </cell>
          <cell r="P1121">
            <v>2025</v>
          </cell>
          <cell r="Q1121">
            <v>2.0249999999999999</v>
          </cell>
          <cell r="R1121">
            <v>246</v>
          </cell>
          <cell r="S1121">
            <v>6075</v>
          </cell>
          <cell r="T1121">
            <v>6.0750000000000002</v>
          </cell>
          <cell r="U1121">
            <v>295</v>
          </cell>
        </row>
        <row r="1122">
          <cell r="A1122" t="str">
            <v>P66978</v>
          </cell>
          <cell r="B1122">
            <v>130604205</v>
          </cell>
          <cell r="C1122" t="str">
            <v>015559</v>
          </cell>
          <cell r="D1122" t="str">
            <v>PETRUZZO</v>
          </cell>
          <cell r="E1122" t="str">
            <v>RALPH A</v>
          </cell>
          <cell r="F1122" t="str">
            <v>PETRUZZO, RALPH A</v>
          </cell>
          <cell r="G1122">
            <v>55000</v>
          </cell>
          <cell r="H1122">
            <v>0.35</v>
          </cell>
          <cell r="I1122">
            <v>0.65</v>
          </cell>
          <cell r="N1122">
            <v>1</v>
          </cell>
          <cell r="O1122" t="str">
            <v>4yr Graded</v>
          </cell>
          <cell r="P1122">
            <v>19250</v>
          </cell>
          <cell r="Q1122">
            <v>19.25</v>
          </cell>
          <cell r="R1122">
            <v>2341</v>
          </cell>
          <cell r="S1122">
            <v>35750</v>
          </cell>
          <cell r="T1122">
            <v>35.75</v>
          </cell>
          <cell r="U1122">
            <v>1739</v>
          </cell>
        </row>
        <row r="1123">
          <cell r="A1123" t="str">
            <v>P67031</v>
          </cell>
          <cell r="B1123">
            <v>156824420</v>
          </cell>
          <cell r="C1123" t="str">
            <v>013935</v>
          </cell>
          <cell r="D1123" t="str">
            <v>CAPASSO</v>
          </cell>
          <cell r="E1123" t="str">
            <v>ARMANDO</v>
          </cell>
          <cell r="F1123" t="str">
            <v>CAPASSO, ARMANDO</v>
          </cell>
          <cell r="G1123">
            <v>55000</v>
          </cell>
          <cell r="H1123">
            <v>0.35</v>
          </cell>
          <cell r="I1123">
            <v>0.65</v>
          </cell>
          <cell r="N1123">
            <v>1</v>
          </cell>
          <cell r="O1123" t="str">
            <v>4yr Graded</v>
          </cell>
          <cell r="P1123">
            <v>19250</v>
          </cell>
          <cell r="Q1123">
            <v>19.25</v>
          </cell>
          <cell r="R1123">
            <v>2341</v>
          </cell>
          <cell r="S1123">
            <v>35750</v>
          </cell>
          <cell r="T1123">
            <v>35.75</v>
          </cell>
          <cell r="U1123">
            <v>1739</v>
          </cell>
        </row>
        <row r="1124">
          <cell r="A1124" t="str">
            <v>P67052</v>
          </cell>
          <cell r="B1124">
            <v>477907617</v>
          </cell>
          <cell r="C1124" t="str">
            <v>015511</v>
          </cell>
          <cell r="D1124" t="str">
            <v>FLADELAND</v>
          </cell>
          <cell r="E1124" t="str">
            <v>HARVEY T</v>
          </cell>
          <cell r="F1124" t="str">
            <v>FLADELAND, HARVEY T</v>
          </cell>
          <cell r="G1124">
            <v>63000</v>
          </cell>
          <cell r="H1124">
            <v>0.35</v>
          </cell>
          <cell r="I1124">
            <v>0.65</v>
          </cell>
          <cell r="N1124">
            <v>1</v>
          </cell>
          <cell r="O1124" t="str">
            <v>4yr Graded</v>
          </cell>
          <cell r="P1124">
            <v>22050</v>
          </cell>
          <cell r="Q1124">
            <v>22.05</v>
          </cell>
          <cell r="R1124">
            <v>2682</v>
          </cell>
          <cell r="S1124">
            <v>40950</v>
          </cell>
          <cell r="T1124">
            <v>40.950000000000003</v>
          </cell>
          <cell r="U1124">
            <v>1992</v>
          </cell>
        </row>
        <row r="1125">
          <cell r="A1125" t="str">
            <v>P67103</v>
          </cell>
          <cell r="B1125">
            <v>116962284</v>
          </cell>
          <cell r="C1125">
            <v>2592</v>
          </cell>
          <cell r="D1125" t="str">
            <v>METHOT</v>
          </cell>
          <cell r="E1125" t="str">
            <v>CLAUDE A</v>
          </cell>
          <cell r="F1125" t="str">
            <v>METHOT, CLAUDE A</v>
          </cell>
          <cell r="G1125">
            <v>315000</v>
          </cell>
          <cell r="H1125">
            <v>0.45</v>
          </cell>
          <cell r="I1125">
            <v>0.55000000000000004</v>
          </cell>
          <cell r="N1125">
            <v>1</v>
          </cell>
          <cell r="O1125" t="str">
            <v>4yr Graded</v>
          </cell>
          <cell r="P1125">
            <v>141750</v>
          </cell>
          <cell r="Q1125">
            <v>141.75</v>
          </cell>
          <cell r="R1125">
            <v>17244</v>
          </cell>
          <cell r="S1125">
            <v>173250</v>
          </cell>
          <cell r="T1125">
            <v>173.25</v>
          </cell>
          <cell r="U1125">
            <v>8430</v>
          </cell>
        </row>
        <row r="1126">
          <cell r="A1126" t="str">
            <v>P67189</v>
          </cell>
          <cell r="B1126">
            <v>389589618</v>
          </cell>
          <cell r="C1126" t="str">
            <v>00000120156</v>
          </cell>
          <cell r="D1126" t="str">
            <v>JEPSON</v>
          </cell>
          <cell r="E1126" t="str">
            <v>PETER D</v>
          </cell>
          <cell r="F1126" t="str">
            <v>JEPSON, PETER D</v>
          </cell>
          <cell r="G1126">
            <v>7058</v>
          </cell>
          <cell r="H1126">
            <v>0.25</v>
          </cell>
          <cell r="I1126">
            <v>0.75</v>
          </cell>
          <cell r="N1126">
            <v>1</v>
          </cell>
          <cell r="O1126" t="str">
            <v>4yr Cliff</v>
          </cell>
          <cell r="P1126">
            <v>1764.5</v>
          </cell>
          <cell r="Q1126">
            <v>1.7645</v>
          </cell>
          <cell r="R1126">
            <v>214</v>
          </cell>
          <cell r="S1126">
            <v>5293.5</v>
          </cell>
          <cell r="T1126">
            <v>5.2934999999999999</v>
          </cell>
          <cell r="U1126">
            <v>257</v>
          </cell>
        </row>
        <row r="1127">
          <cell r="A1127" t="str">
            <v>P67198</v>
          </cell>
          <cell r="B1127">
            <v>61703236</v>
          </cell>
          <cell r="C1127" t="str">
            <v>014584</v>
          </cell>
          <cell r="D1127" t="str">
            <v>BEN-YISHAI</v>
          </cell>
          <cell r="E1127" t="str">
            <v>ORI</v>
          </cell>
          <cell r="F1127" t="str">
            <v>BEN-YISHAI, ORI</v>
          </cell>
          <cell r="G1127">
            <v>82000</v>
          </cell>
          <cell r="H1127">
            <v>0.35</v>
          </cell>
          <cell r="I1127">
            <v>0.65</v>
          </cell>
          <cell r="N1127">
            <v>1</v>
          </cell>
          <cell r="O1127" t="str">
            <v>4yr Graded</v>
          </cell>
          <cell r="P1127">
            <v>28699.999999999996</v>
          </cell>
          <cell r="Q1127">
            <v>28.699999999999996</v>
          </cell>
          <cell r="R1127">
            <v>3491</v>
          </cell>
          <cell r="S1127">
            <v>53300</v>
          </cell>
          <cell r="T1127">
            <v>53.3</v>
          </cell>
          <cell r="U1127">
            <v>2593</v>
          </cell>
        </row>
        <row r="1128">
          <cell r="A1128" t="str">
            <v>P67225</v>
          </cell>
          <cell r="B1128">
            <v>621318413</v>
          </cell>
          <cell r="C1128" t="str">
            <v>-</v>
          </cell>
          <cell r="D1128" t="str">
            <v>KANG</v>
          </cell>
          <cell r="E1128" t="str">
            <v>YOO KYUNG</v>
          </cell>
          <cell r="F1128" t="str">
            <v>KANG, YOO KYUNG</v>
          </cell>
          <cell r="G1128">
            <v>2300</v>
          </cell>
          <cell r="H1128">
            <v>0.25</v>
          </cell>
          <cell r="I1128">
            <v>0.75</v>
          </cell>
          <cell r="N1128">
            <v>1</v>
          </cell>
          <cell r="O1128" t="str">
            <v>4yr Cliff</v>
          </cell>
          <cell r="P1128">
            <v>575</v>
          </cell>
          <cell r="Q1128">
            <v>0.57499999999999996</v>
          </cell>
          <cell r="R1128">
            <v>69</v>
          </cell>
          <cell r="S1128">
            <v>1725</v>
          </cell>
          <cell r="T1128">
            <v>1.7250000000000001</v>
          </cell>
          <cell r="U1128">
            <v>83</v>
          </cell>
        </row>
        <row r="1129">
          <cell r="A1129" t="str">
            <v>P67260</v>
          </cell>
          <cell r="B1129" t="str">
            <v>-</v>
          </cell>
          <cell r="C1129" t="str">
            <v>00000171020</v>
          </cell>
          <cell r="D1129" t="str">
            <v>PARTCHENKO</v>
          </cell>
          <cell r="E1129" t="str">
            <v>JOHN M</v>
          </cell>
          <cell r="F1129" t="str">
            <v>PARTCHENKO, JOHN M</v>
          </cell>
          <cell r="G1129">
            <v>39630</v>
          </cell>
          <cell r="H1129">
            <v>0.35</v>
          </cell>
          <cell r="I1129">
            <v>0.65</v>
          </cell>
          <cell r="N1129">
            <v>1</v>
          </cell>
          <cell r="O1129" t="str">
            <v>4yr Graded</v>
          </cell>
          <cell r="P1129">
            <v>13870.5</v>
          </cell>
          <cell r="Q1129">
            <v>13.8705</v>
          </cell>
          <cell r="R1129">
            <v>1687</v>
          </cell>
          <cell r="S1129">
            <v>25759.5</v>
          </cell>
          <cell r="T1129">
            <v>25.759499999999999</v>
          </cell>
          <cell r="U1129">
            <v>1253</v>
          </cell>
        </row>
        <row r="1130">
          <cell r="A1130" t="str">
            <v>P67382</v>
          </cell>
          <cell r="B1130">
            <v>332626317</v>
          </cell>
          <cell r="C1130" t="str">
            <v>014011</v>
          </cell>
          <cell r="D1130" t="str">
            <v>BRABHAM</v>
          </cell>
          <cell r="E1130" t="str">
            <v>JACQULINE</v>
          </cell>
          <cell r="F1130" t="str">
            <v>BRABHAM, JACQULINE</v>
          </cell>
          <cell r="G1130">
            <v>93000</v>
          </cell>
          <cell r="H1130">
            <v>0.35</v>
          </cell>
          <cell r="I1130">
            <v>0.65</v>
          </cell>
          <cell r="N1130">
            <v>1</v>
          </cell>
          <cell r="O1130" t="str">
            <v>4yr Graded</v>
          </cell>
          <cell r="P1130">
            <v>32549.999999999996</v>
          </cell>
          <cell r="Q1130">
            <v>32.549999999999997</v>
          </cell>
          <cell r="R1130">
            <v>3959</v>
          </cell>
          <cell r="S1130">
            <v>60450</v>
          </cell>
          <cell r="T1130">
            <v>60.45</v>
          </cell>
          <cell r="U1130">
            <v>2941</v>
          </cell>
        </row>
        <row r="1131">
          <cell r="A1131" t="str">
            <v>P67404</v>
          </cell>
          <cell r="B1131" t="str">
            <v>-</v>
          </cell>
          <cell r="C1131" t="str">
            <v>00000179442</v>
          </cell>
          <cell r="D1131" t="str">
            <v>CALER</v>
          </cell>
          <cell r="E1131" t="str">
            <v>JAMES</v>
          </cell>
          <cell r="F1131" t="str">
            <v>CALER, JAMES</v>
          </cell>
          <cell r="G1131">
            <v>11960</v>
          </cell>
          <cell r="H1131">
            <v>0.35</v>
          </cell>
          <cell r="I1131">
            <v>0.65</v>
          </cell>
          <cell r="N1131">
            <v>1</v>
          </cell>
          <cell r="O1131" t="str">
            <v>4yr Graded</v>
          </cell>
          <cell r="P1131">
            <v>4186</v>
          </cell>
          <cell r="Q1131">
            <v>4.1859999999999999</v>
          </cell>
          <cell r="R1131">
            <v>509</v>
          </cell>
          <cell r="S1131">
            <v>7774</v>
          </cell>
          <cell r="T1131">
            <v>7.774</v>
          </cell>
          <cell r="U1131">
            <v>378</v>
          </cell>
        </row>
        <row r="1132">
          <cell r="A1132" t="str">
            <v>P67560</v>
          </cell>
          <cell r="B1132">
            <v>341944839</v>
          </cell>
          <cell r="C1132" t="str">
            <v>015594</v>
          </cell>
          <cell r="D1132" t="str">
            <v>WILLIAMS</v>
          </cell>
          <cell r="E1132" t="str">
            <v>DAVID M</v>
          </cell>
          <cell r="F1132" t="str">
            <v>WILLIAMS, DAVID M</v>
          </cell>
          <cell r="G1132">
            <v>11000</v>
          </cell>
          <cell r="H1132">
            <v>0.25</v>
          </cell>
          <cell r="I1132">
            <v>0.75</v>
          </cell>
          <cell r="N1132">
            <v>1</v>
          </cell>
          <cell r="O1132" t="str">
            <v>4yr Graded</v>
          </cell>
          <cell r="P1132">
            <v>2750</v>
          </cell>
          <cell r="Q1132">
            <v>2.75</v>
          </cell>
          <cell r="R1132">
            <v>334</v>
          </cell>
          <cell r="S1132">
            <v>8250</v>
          </cell>
          <cell r="T1132">
            <v>8.25</v>
          </cell>
          <cell r="U1132">
            <v>401</v>
          </cell>
        </row>
        <row r="1133">
          <cell r="A1133" t="str">
            <v>P67979</v>
          </cell>
          <cell r="B1133">
            <v>232236288</v>
          </cell>
          <cell r="C1133" t="str">
            <v>015553</v>
          </cell>
          <cell r="D1133" t="str">
            <v>MOMEN</v>
          </cell>
          <cell r="E1133" t="str">
            <v>MATIN</v>
          </cell>
          <cell r="F1133" t="str">
            <v>MOMEN, MATIN</v>
          </cell>
          <cell r="G1133">
            <v>36000</v>
          </cell>
          <cell r="H1133">
            <v>0.35</v>
          </cell>
          <cell r="I1133">
            <v>0.65</v>
          </cell>
          <cell r="N1133">
            <v>1</v>
          </cell>
          <cell r="O1133" t="str">
            <v>4yr Graded</v>
          </cell>
          <cell r="P1133">
            <v>12600</v>
          </cell>
          <cell r="Q1133">
            <v>12.6</v>
          </cell>
          <cell r="R1133">
            <v>1532</v>
          </cell>
          <cell r="S1133">
            <v>23400</v>
          </cell>
          <cell r="T1133">
            <v>23.4</v>
          </cell>
          <cell r="U1133">
            <v>1138</v>
          </cell>
        </row>
        <row r="1134">
          <cell r="A1134" t="str">
            <v>P68014</v>
          </cell>
          <cell r="B1134">
            <v>594874302</v>
          </cell>
          <cell r="C1134" t="str">
            <v>00000170470</v>
          </cell>
          <cell r="D1134" t="str">
            <v>LEPEU</v>
          </cell>
          <cell r="E1134" t="str">
            <v>HELENE</v>
          </cell>
          <cell r="F1134" t="str">
            <v>LEPEU, HELENE</v>
          </cell>
          <cell r="G1134">
            <v>12000</v>
          </cell>
          <cell r="H1134">
            <v>0.25</v>
          </cell>
          <cell r="I1134">
            <v>0.75</v>
          </cell>
          <cell r="N1134">
            <v>1</v>
          </cell>
          <cell r="O1134" t="str">
            <v>4yr Graded</v>
          </cell>
          <cell r="P1134">
            <v>3000</v>
          </cell>
          <cell r="Q1134">
            <v>3</v>
          </cell>
          <cell r="R1134">
            <v>364</v>
          </cell>
          <cell r="S1134">
            <v>9000</v>
          </cell>
          <cell r="T1134">
            <v>9</v>
          </cell>
          <cell r="U1134">
            <v>437</v>
          </cell>
        </row>
        <row r="1135">
          <cell r="A1135" t="str">
            <v>P68071</v>
          </cell>
          <cell r="B1135">
            <v>484888463</v>
          </cell>
          <cell r="C1135" t="str">
            <v>015827</v>
          </cell>
          <cell r="D1135" t="str">
            <v>ZOMERMAAND</v>
          </cell>
          <cell r="E1135" t="str">
            <v>GRETCHEN J</v>
          </cell>
          <cell r="F1135" t="str">
            <v>ZOMERMAAND, GRETCHEN J</v>
          </cell>
          <cell r="G1135">
            <v>5581</v>
          </cell>
          <cell r="H1135">
            <v>0.25</v>
          </cell>
          <cell r="I1135">
            <v>0.75</v>
          </cell>
          <cell r="N1135">
            <v>1</v>
          </cell>
          <cell r="O1135" t="str">
            <v>4yr Cliff</v>
          </cell>
          <cell r="P1135">
            <v>1395.25</v>
          </cell>
          <cell r="Q1135">
            <v>1.3952500000000001</v>
          </cell>
          <cell r="R1135">
            <v>169</v>
          </cell>
          <cell r="S1135">
            <v>4185.75</v>
          </cell>
          <cell r="T1135">
            <v>4.1857499999999996</v>
          </cell>
          <cell r="U1135">
            <v>203</v>
          </cell>
        </row>
        <row r="1136">
          <cell r="A1136" t="str">
            <v>P68349</v>
          </cell>
          <cell r="B1136">
            <v>126684060</v>
          </cell>
          <cell r="C1136" t="str">
            <v>015483</v>
          </cell>
          <cell r="D1136" t="str">
            <v>BEBKO</v>
          </cell>
          <cell r="E1136" t="str">
            <v>MICHAEL</v>
          </cell>
          <cell r="F1136" t="str">
            <v>BEBKO, MICHAEL</v>
          </cell>
          <cell r="G1136">
            <v>10000</v>
          </cell>
          <cell r="H1136">
            <v>0.25</v>
          </cell>
          <cell r="I1136">
            <v>0.75</v>
          </cell>
          <cell r="N1136">
            <v>1</v>
          </cell>
          <cell r="O1136" t="str">
            <v>4yr Graded</v>
          </cell>
          <cell r="P1136">
            <v>2500</v>
          </cell>
          <cell r="Q1136">
            <v>2.5</v>
          </cell>
          <cell r="R1136">
            <v>304</v>
          </cell>
          <cell r="S1136">
            <v>7500</v>
          </cell>
          <cell r="T1136">
            <v>7.5</v>
          </cell>
          <cell r="U1136">
            <v>364</v>
          </cell>
        </row>
        <row r="1137">
          <cell r="A1137" t="str">
            <v>P68486</v>
          </cell>
          <cell r="B1137">
            <v>44400691</v>
          </cell>
          <cell r="C1137" t="str">
            <v>00000170495</v>
          </cell>
          <cell r="D1137" t="str">
            <v>WELCH</v>
          </cell>
          <cell r="E1137" t="str">
            <v>SARAH K</v>
          </cell>
          <cell r="F1137" t="str">
            <v>WELCH, SARAH K</v>
          </cell>
          <cell r="G1137">
            <v>25000</v>
          </cell>
          <cell r="H1137">
            <v>0.35</v>
          </cell>
          <cell r="I1137">
            <v>0.65</v>
          </cell>
          <cell r="N1137">
            <v>1</v>
          </cell>
          <cell r="O1137" t="str">
            <v>4yr Graded</v>
          </cell>
          <cell r="P1137">
            <v>8750</v>
          </cell>
          <cell r="Q1137">
            <v>8.75</v>
          </cell>
          <cell r="R1137">
            <v>1064</v>
          </cell>
          <cell r="S1137">
            <v>16250</v>
          </cell>
          <cell r="T1137">
            <v>16.25</v>
          </cell>
          <cell r="U1137">
            <v>790</v>
          </cell>
        </row>
        <row r="1138">
          <cell r="A1138" t="str">
            <v>P68578</v>
          </cell>
          <cell r="B1138">
            <v>553355339</v>
          </cell>
          <cell r="C1138" t="str">
            <v>015554</v>
          </cell>
          <cell r="D1138" t="str">
            <v>MONTSINGER</v>
          </cell>
          <cell r="E1138" t="str">
            <v>PHILIP</v>
          </cell>
          <cell r="F1138" t="str">
            <v>MONTSINGER, PHILIP</v>
          </cell>
          <cell r="G1138">
            <v>10000</v>
          </cell>
          <cell r="H1138">
            <v>0.25</v>
          </cell>
          <cell r="I1138">
            <v>0.75</v>
          </cell>
          <cell r="N1138">
            <v>1</v>
          </cell>
          <cell r="O1138" t="str">
            <v>4yr Graded</v>
          </cell>
          <cell r="P1138">
            <v>2500</v>
          </cell>
          <cell r="Q1138">
            <v>2.5</v>
          </cell>
          <cell r="R1138">
            <v>304</v>
          </cell>
          <cell r="S1138">
            <v>7500</v>
          </cell>
          <cell r="T1138">
            <v>7.5</v>
          </cell>
          <cell r="U1138">
            <v>364</v>
          </cell>
        </row>
        <row r="1139">
          <cell r="A1139" t="str">
            <v>P68614</v>
          </cell>
          <cell r="B1139">
            <v>409439862</v>
          </cell>
          <cell r="C1139" t="str">
            <v>015651</v>
          </cell>
          <cell r="D1139" t="str">
            <v>DOZIER</v>
          </cell>
          <cell r="E1139" t="str">
            <v>STEVEN BRA</v>
          </cell>
          <cell r="F1139" t="str">
            <v>DOZIER, STEVEN BRA</v>
          </cell>
          <cell r="G1139">
            <v>1827</v>
          </cell>
          <cell r="H1139">
            <v>0.25</v>
          </cell>
          <cell r="I1139">
            <v>0.75</v>
          </cell>
          <cell r="N1139">
            <v>1</v>
          </cell>
          <cell r="O1139" t="str">
            <v>4yr Graded</v>
          </cell>
          <cell r="P1139">
            <v>456.75</v>
          </cell>
          <cell r="Q1139">
            <v>0.45674999999999999</v>
          </cell>
          <cell r="R1139">
            <v>55</v>
          </cell>
          <cell r="S1139">
            <v>1370.25</v>
          </cell>
          <cell r="T1139">
            <v>1.37025</v>
          </cell>
          <cell r="U1139">
            <v>66</v>
          </cell>
        </row>
        <row r="1140">
          <cell r="A1140" t="str">
            <v>P68814</v>
          </cell>
          <cell r="B1140">
            <v>453232256</v>
          </cell>
          <cell r="C1140" t="str">
            <v>015791</v>
          </cell>
          <cell r="D1140" t="str">
            <v>STRAUGHTER</v>
          </cell>
          <cell r="E1140" t="str">
            <v>HERBERT</v>
          </cell>
          <cell r="F1140" t="str">
            <v>STRAUGHTER, HERBERT</v>
          </cell>
          <cell r="G1140">
            <v>10281</v>
          </cell>
          <cell r="H1140">
            <v>0.25</v>
          </cell>
          <cell r="I1140">
            <v>0.75</v>
          </cell>
          <cell r="N1140">
            <v>1</v>
          </cell>
          <cell r="O1140" t="str">
            <v>4yr Cliff</v>
          </cell>
          <cell r="P1140">
            <v>2570.25</v>
          </cell>
          <cell r="Q1140">
            <v>2.5702500000000001</v>
          </cell>
          <cell r="R1140">
            <v>312</v>
          </cell>
          <cell r="S1140">
            <v>7710.75</v>
          </cell>
          <cell r="T1140">
            <v>7.71075</v>
          </cell>
          <cell r="U1140">
            <v>375</v>
          </cell>
        </row>
        <row r="1141">
          <cell r="A1141" t="str">
            <v>P68816</v>
          </cell>
          <cell r="B1141">
            <v>454192603</v>
          </cell>
          <cell r="C1141" t="str">
            <v>015773</v>
          </cell>
          <cell r="D1141" t="str">
            <v>SCOTT</v>
          </cell>
          <cell r="E1141" t="str">
            <v>CELIA M.</v>
          </cell>
          <cell r="F1141" t="str">
            <v>SCOTT, CELIA M.</v>
          </cell>
          <cell r="G1141">
            <v>9994</v>
          </cell>
          <cell r="H1141">
            <v>0.25</v>
          </cell>
          <cell r="I1141">
            <v>0.75</v>
          </cell>
          <cell r="N1141">
            <v>1</v>
          </cell>
          <cell r="O1141" t="str">
            <v>4yr Cliff</v>
          </cell>
          <cell r="P1141">
            <v>2498.5</v>
          </cell>
          <cell r="Q1141">
            <v>2.4984999999999999</v>
          </cell>
          <cell r="R1141">
            <v>303</v>
          </cell>
          <cell r="S1141">
            <v>7495.5</v>
          </cell>
          <cell r="T1141">
            <v>7.4954999999999998</v>
          </cell>
          <cell r="U1141">
            <v>364</v>
          </cell>
        </row>
        <row r="1142">
          <cell r="A1142" t="str">
            <v>P69157</v>
          </cell>
          <cell r="B1142">
            <v>48568961</v>
          </cell>
          <cell r="C1142" t="str">
            <v>00000179588</v>
          </cell>
          <cell r="D1142" t="str">
            <v>BELL</v>
          </cell>
          <cell r="E1142" t="str">
            <v>JEFF</v>
          </cell>
          <cell r="F1142" t="str">
            <v>BELL, JEFF</v>
          </cell>
          <cell r="G1142">
            <v>4590</v>
          </cell>
          <cell r="H1142">
            <v>0.25</v>
          </cell>
          <cell r="I1142">
            <v>0.75</v>
          </cell>
          <cell r="N1142">
            <v>1</v>
          </cell>
          <cell r="O1142" t="str">
            <v>4yr Graded</v>
          </cell>
          <cell r="P1142">
            <v>1147.5</v>
          </cell>
          <cell r="Q1142">
            <v>1.1475</v>
          </cell>
          <cell r="R1142">
            <v>139</v>
          </cell>
          <cell r="S1142">
            <v>3442.5</v>
          </cell>
          <cell r="T1142">
            <v>3.4424999999999999</v>
          </cell>
          <cell r="U1142">
            <v>167</v>
          </cell>
        </row>
        <row r="1143">
          <cell r="A1143" t="str">
            <v>P69209</v>
          </cell>
          <cell r="B1143">
            <v>136666273</v>
          </cell>
          <cell r="C1143" t="str">
            <v>014745</v>
          </cell>
          <cell r="D1143" t="str">
            <v>FITZPATRICK</v>
          </cell>
          <cell r="E1143" t="str">
            <v>JOHN</v>
          </cell>
          <cell r="F1143" t="str">
            <v>FITZPATRICK, JOHN</v>
          </cell>
          <cell r="G1143">
            <v>70000</v>
          </cell>
          <cell r="H1143">
            <v>0.35</v>
          </cell>
          <cell r="I1143">
            <v>0.65</v>
          </cell>
          <cell r="N1143">
            <v>1</v>
          </cell>
          <cell r="O1143" t="str">
            <v>4yr Graded</v>
          </cell>
          <cell r="P1143">
            <v>24500</v>
          </cell>
          <cell r="Q1143">
            <v>24.5</v>
          </cell>
          <cell r="R1143">
            <v>2980</v>
          </cell>
          <cell r="S1143">
            <v>45500</v>
          </cell>
          <cell r="T1143">
            <v>45.5</v>
          </cell>
          <cell r="U1143">
            <v>2214</v>
          </cell>
        </row>
        <row r="1144">
          <cell r="A1144" t="str">
            <v>P69248</v>
          </cell>
          <cell r="B1144">
            <v>35605741</v>
          </cell>
          <cell r="C1144" t="str">
            <v>014740</v>
          </cell>
          <cell r="D1144" t="str">
            <v>VAN STAVEREN-ANGHELU</v>
          </cell>
          <cell r="E1144" t="str">
            <v>SUZANNE</v>
          </cell>
          <cell r="F1144" t="str">
            <v>VAN STAVEREN-ANGHELU, SUZANNE</v>
          </cell>
          <cell r="G1144">
            <v>100000</v>
          </cell>
          <cell r="H1144">
            <v>0.35</v>
          </cell>
          <cell r="I1144">
            <v>0.65</v>
          </cell>
          <cell r="N1144">
            <v>1</v>
          </cell>
          <cell r="O1144" t="str">
            <v>4yr Graded</v>
          </cell>
          <cell r="P1144">
            <v>35000</v>
          </cell>
          <cell r="Q1144">
            <v>35</v>
          </cell>
          <cell r="R1144">
            <v>4257</v>
          </cell>
          <cell r="S1144">
            <v>65000</v>
          </cell>
          <cell r="T1144">
            <v>65</v>
          </cell>
          <cell r="U1144">
            <v>3162</v>
          </cell>
        </row>
        <row r="1145">
          <cell r="A1145" t="str">
            <v>P69335</v>
          </cell>
          <cell r="B1145">
            <v>112645258</v>
          </cell>
          <cell r="C1145" t="str">
            <v>015488</v>
          </cell>
          <cell r="D1145" t="str">
            <v>BURKE</v>
          </cell>
          <cell r="E1145" t="str">
            <v>JENNIFER A</v>
          </cell>
          <cell r="F1145" t="str">
            <v>BURKE, JENNIFER A</v>
          </cell>
          <cell r="G1145">
            <v>20000</v>
          </cell>
          <cell r="H1145">
            <v>0.35</v>
          </cell>
          <cell r="I1145">
            <v>0.65</v>
          </cell>
          <cell r="N1145">
            <v>1</v>
          </cell>
          <cell r="O1145" t="str">
            <v>4yr Graded</v>
          </cell>
          <cell r="P1145">
            <v>7000</v>
          </cell>
          <cell r="Q1145">
            <v>7</v>
          </cell>
          <cell r="R1145">
            <v>851</v>
          </cell>
          <cell r="S1145">
            <v>13000</v>
          </cell>
          <cell r="T1145">
            <v>13</v>
          </cell>
          <cell r="U1145">
            <v>632</v>
          </cell>
        </row>
        <row r="1146">
          <cell r="A1146" t="str">
            <v>P69389</v>
          </cell>
          <cell r="B1146">
            <v>37408081</v>
          </cell>
          <cell r="C1146" t="str">
            <v>015532</v>
          </cell>
          <cell r="D1146" t="str">
            <v>KAHN</v>
          </cell>
          <cell r="E1146" t="str">
            <v>MAXWELL</v>
          </cell>
          <cell r="F1146" t="str">
            <v>KAHN, MAXWELL</v>
          </cell>
          <cell r="G1146">
            <v>35000</v>
          </cell>
          <cell r="H1146">
            <v>0.35</v>
          </cell>
          <cell r="I1146">
            <v>0.65</v>
          </cell>
          <cell r="N1146">
            <v>1</v>
          </cell>
          <cell r="O1146" t="str">
            <v>4yr Graded</v>
          </cell>
          <cell r="P1146">
            <v>12250</v>
          </cell>
          <cell r="Q1146">
            <v>12.25</v>
          </cell>
          <cell r="R1146">
            <v>1490</v>
          </cell>
          <cell r="S1146">
            <v>22750</v>
          </cell>
          <cell r="T1146">
            <v>22.75</v>
          </cell>
          <cell r="U1146">
            <v>1107</v>
          </cell>
        </row>
        <row r="1147">
          <cell r="A1147" t="str">
            <v>P69408</v>
          </cell>
          <cell r="B1147">
            <v>53640311</v>
          </cell>
          <cell r="C1147" t="str">
            <v>015517</v>
          </cell>
          <cell r="D1147" t="str">
            <v>GERIBON</v>
          </cell>
          <cell r="E1147" t="str">
            <v>HECTOR</v>
          </cell>
          <cell r="F1147" t="str">
            <v>GERIBON, HECTOR</v>
          </cell>
          <cell r="G1147">
            <v>36000</v>
          </cell>
          <cell r="H1147">
            <v>0.35</v>
          </cell>
          <cell r="I1147">
            <v>0.65</v>
          </cell>
          <cell r="N1147">
            <v>1</v>
          </cell>
          <cell r="O1147" t="str">
            <v>4yr Graded</v>
          </cell>
          <cell r="P1147">
            <v>12600</v>
          </cell>
          <cell r="Q1147">
            <v>12.6</v>
          </cell>
          <cell r="R1147">
            <v>1532</v>
          </cell>
          <cell r="S1147">
            <v>23400</v>
          </cell>
          <cell r="T1147">
            <v>23.4</v>
          </cell>
          <cell r="U1147">
            <v>1138</v>
          </cell>
        </row>
        <row r="1148">
          <cell r="A1148" t="str">
            <v>P69482</v>
          </cell>
          <cell r="B1148">
            <v>635722048</v>
          </cell>
          <cell r="C1148" t="str">
            <v>-</v>
          </cell>
          <cell r="D1148" t="str">
            <v>JEFFRIES</v>
          </cell>
          <cell r="E1148" t="str">
            <v>KRISHNA RA</v>
          </cell>
          <cell r="F1148" t="str">
            <v>JEFFRIES, KRISHNA RA</v>
          </cell>
          <cell r="G1148">
            <v>2300</v>
          </cell>
          <cell r="H1148">
            <v>0.25</v>
          </cell>
          <cell r="I1148">
            <v>0.75</v>
          </cell>
          <cell r="N1148">
            <v>1</v>
          </cell>
          <cell r="O1148" t="str">
            <v>4yr Cliff</v>
          </cell>
          <cell r="P1148">
            <v>575</v>
          </cell>
          <cell r="Q1148">
            <v>0.57499999999999996</v>
          </cell>
          <cell r="R1148">
            <v>69</v>
          </cell>
          <cell r="S1148">
            <v>1725</v>
          </cell>
          <cell r="T1148">
            <v>1.7250000000000001</v>
          </cell>
          <cell r="U1148">
            <v>83</v>
          </cell>
        </row>
        <row r="1149">
          <cell r="A1149" t="str">
            <v>P69601</v>
          </cell>
          <cell r="B1149">
            <v>117681637</v>
          </cell>
          <cell r="C1149" t="str">
            <v>00000170491</v>
          </cell>
          <cell r="D1149" t="str">
            <v>SPAGNOLI</v>
          </cell>
          <cell r="E1149" t="str">
            <v>CHARLES C</v>
          </cell>
          <cell r="F1149" t="str">
            <v>SPAGNOLI, CHARLES C</v>
          </cell>
          <cell r="G1149">
            <v>30000</v>
          </cell>
          <cell r="H1149">
            <v>0.35</v>
          </cell>
          <cell r="I1149">
            <v>0.65</v>
          </cell>
          <cell r="N1149">
            <v>1</v>
          </cell>
          <cell r="O1149" t="str">
            <v>4yr Graded</v>
          </cell>
          <cell r="P1149">
            <v>10500</v>
          </cell>
          <cell r="Q1149">
            <v>10.5</v>
          </cell>
          <cell r="R1149">
            <v>1277</v>
          </cell>
          <cell r="S1149">
            <v>19500</v>
          </cell>
          <cell r="T1149">
            <v>19.5</v>
          </cell>
          <cell r="U1149">
            <v>948</v>
          </cell>
        </row>
        <row r="1150">
          <cell r="A1150" t="str">
            <v>P69727</v>
          </cell>
          <cell r="B1150">
            <v>219664638</v>
          </cell>
          <cell r="C1150" t="str">
            <v>00000170478</v>
          </cell>
          <cell r="D1150" t="str">
            <v>MULLICAN</v>
          </cell>
          <cell r="E1150" t="str">
            <v>MARK A</v>
          </cell>
          <cell r="F1150" t="str">
            <v>MULLICAN, MARK A</v>
          </cell>
          <cell r="G1150">
            <v>9100</v>
          </cell>
          <cell r="H1150">
            <v>0.25</v>
          </cell>
          <cell r="I1150">
            <v>0.75</v>
          </cell>
          <cell r="N1150">
            <v>1</v>
          </cell>
          <cell r="O1150" t="str">
            <v>4yr Graded</v>
          </cell>
          <cell r="P1150">
            <v>2275</v>
          </cell>
          <cell r="Q1150">
            <v>2.2749999999999999</v>
          </cell>
          <cell r="R1150">
            <v>276</v>
          </cell>
          <cell r="S1150">
            <v>6825</v>
          </cell>
          <cell r="T1150">
            <v>6.8250000000000002</v>
          </cell>
          <cell r="U1150">
            <v>332</v>
          </cell>
        </row>
        <row r="1151">
          <cell r="A1151" t="str">
            <v>P70188</v>
          </cell>
          <cell r="B1151">
            <v>134627134</v>
          </cell>
          <cell r="C1151" t="str">
            <v>015586</v>
          </cell>
          <cell r="D1151" t="str">
            <v>VIGGIANO</v>
          </cell>
          <cell r="E1151" t="str">
            <v>JOHN F</v>
          </cell>
          <cell r="F1151" t="str">
            <v>VIGGIANO, JOHN F</v>
          </cell>
          <cell r="G1151">
            <v>14700</v>
          </cell>
          <cell r="H1151">
            <v>0.25</v>
          </cell>
          <cell r="I1151">
            <v>0.75</v>
          </cell>
          <cell r="N1151">
            <v>1</v>
          </cell>
          <cell r="O1151" t="str">
            <v>4yr Graded</v>
          </cell>
          <cell r="P1151">
            <v>3675</v>
          </cell>
          <cell r="Q1151">
            <v>3.6749999999999998</v>
          </cell>
          <cell r="R1151">
            <v>447</v>
          </cell>
          <cell r="S1151">
            <v>11025</v>
          </cell>
          <cell r="T1151">
            <v>11.025</v>
          </cell>
          <cell r="U1151">
            <v>536</v>
          </cell>
        </row>
        <row r="1152">
          <cell r="A1152" t="str">
            <v>P70362</v>
          </cell>
          <cell r="B1152">
            <v>133387883</v>
          </cell>
          <cell r="C1152" t="str">
            <v>015777</v>
          </cell>
          <cell r="D1152" t="str">
            <v>SIMON</v>
          </cell>
          <cell r="E1152" t="str">
            <v>MARK A.</v>
          </cell>
          <cell r="F1152" t="str">
            <v>SIMON, MARK A.</v>
          </cell>
          <cell r="G1152">
            <v>7413</v>
          </cell>
          <cell r="H1152">
            <v>0.25</v>
          </cell>
          <cell r="I1152">
            <v>0.75</v>
          </cell>
          <cell r="N1152">
            <v>1</v>
          </cell>
          <cell r="O1152" t="str">
            <v>4yr Cliff</v>
          </cell>
          <cell r="P1152">
            <v>1853.25</v>
          </cell>
          <cell r="Q1152">
            <v>1.8532500000000001</v>
          </cell>
          <cell r="R1152">
            <v>225</v>
          </cell>
          <cell r="S1152">
            <v>5559.75</v>
          </cell>
          <cell r="T1152">
            <v>5.5597500000000002</v>
          </cell>
          <cell r="U1152">
            <v>270</v>
          </cell>
        </row>
        <row r="1153">
          <cell r="A1153" t="str">
            <v>P70610</v>
          </cell>
          <cell r="B1153">
            <v>196620095</v>
          </cell>
          <cell r="C1153" t="str">
            <v>00000166145</v>
          </cell>
          <cell r="D1153" t="str">
            <v>INTRIERI</v>
          </cell>
          <cell r="E1153" t="str">
            <v>NICHOLAS</v>
          </cell>
          <cell r="F1153" t="str">
            <v>INTRIERI, NICHOLAS</v>
          </cell>
          <cell r="G1153">
            <v>8100</v>
          </cell>
          <cell r="H1153">
            <v>0.25</v>
          </cell>
          <cell r="I1153">
            <v>0.75</v>
          </cell>
          <cell r="N1153">
            <v>1</v>
          </cell>
          <cell r="O1153" t="str">
            <v>4yr Graded</v>
          </cell>
          <cell r="P1153">
            <v>2025</v>
          </cell>
          <cell r="Q1153">
            <v>2.0249999999999999</v>
          </cell>
          <cell r="R1153">
            <v>246</v>
          </cell>
          <cell r="S1153">
            <v>6075</v>
          </cell>
          <cell r="T1153">
            <v>6.0750000000000002</v>
          </cell>
          <cell r="U1153">
            <v>295</v>
          </cell>
        </row>
        <row r="1154">
          <cell r="A1154" t="str">
            <v>P70807</v>
          </cell>
          <cell r="B1154">
            <v>157803997</v>
          </cell>
          <cell r="C1154" t="str">
            <v>016272</v>
          </cell>
          <cell r="D1154" t="str">
            <v>GEMSKI</v>
          </cell>
          <cell r="E1154" t="str">
            <v>KRISTIN M</v>
          </cell>
          <cell r="F1154" t="str">
            <v>GEMSKI, KRISTIN M</v>
          </cell>
          <cell r="G1154">
            <v>40000</v>
          </cell>
          <cell r="H1154">
            <v>0.35</v>
          </cell>
          <cell r="I1154">
            <v>0.65</v>
          </cell>
          <cell r="N1154">
            <v>1</v>
          </cell>
          <cell r="O1154" t="str">
            <v>4yr Graded</v>
          </cell>
          <cell r="P1154">
            <v>14000</v>
          </cell>
          <cell r="Q1154">
            <v>14</v>
          </cell>
          <cell r="R1154">
            <v>1703</v>
          </cell>
          <cell r="S1154">
            <v>26000</v>
          </cell>
          <cell r="T1154">
            <v>26</v>
          </cell>
          <cell r="U1154">
            <v>1265</v>
          </cell>
        </row>
        <row r="1155">
          <cell r="A1155" t="str">
            <v>P71157</v>
          </cell>
          <cell r="B1155">
            <v>104766875</v>
          </cell>
          <cell r="C1155" t="str">
            <v>-</v>
          </cell>
          <cell r="D1155" t="str">
            <v>BURR</v>
          </cell>
          <cell r="E1155" t="str">
            <v>MARK A</v>
          </cell>
          <cell r="F1155" t="str">
            <v>BURR, MARK A</v>
          </cell>
          <cell r="G1155">
            <v>2036</v>
          </cell>
          <cell r="H1155">
            <v>0.25</v>
          </cell>
          <cell r="I1155">
            <v>0.75</v>
          </cell>
          <cell r="N1155">
            <v>1</v>
          </cell>
          <cell r="O1155" t="str">
            <v>4yr Cliff</v>
          </cell>
          <cell r="P1155">
            <v>509</v>
          </cell>
          <cell r="Q1155">
            <v>0.50900000000000001</v>
          </cell>
          <cell r="R1155">
            <v>61</v>
          </cell>
          <cell r="S1155">
            <v>1527</v>
          </cell>
          <cell r="T1155">
            <v>1.5269999999999999</v>
          </cell>
          <cell r="U1155">
            <v>74</v>
          </cell>
        </row>
        <row r="1156">
          <cell r="A1156" t="str">
            <v>P71644</v>
          </cell>
          <cell r="B1156">
            <v>345747402</v>
          </cell>
          <cell r="C1156" t="str">
            <v>00000170481</v>
          </cell>
          <cell r="D1156" t="str">
            <v>NEWSOME</v>
          </cell>
          <cell r="E1156" t="str">
            <v>HOPE L</v>
          </cell>
          <cell r="F1156" t="str">
            <v>NEWSOME, HOPE L</v>
          </cell>
          <cell r="G1156">
            <v>10000</v>
          </cell>
          <cell r="H1156">
            <v>0.25</v>
          </cell>
          <cell r="I1156">
            <v>0.75</v>
          </cell>
          <cell r="N1156">
            <v>1</v>
          </cell>
          <cell r="O1156" t="str">
            <v>4yr Graded</v>
          </cell>
          <cell r="P1156">
            <v>2500</v>
          </cell>
          <cell r="Q1156">
            <v>2.5</v>
          </cell>
          <cell r="R1156">
            <v>304</v>
          </cell>
          <cell r="S1156">
            <v>7500</v>
          </cell>
          <cell r="T1156">
            <v>7.5</v>
          </cell>
          <cell r="U1156">
            <v>364</v>
          </cell>
        </row>
        <row r="1157">
          <cell r="A1157" t="str">
            <v>P71753</v>
          </cell>
          <cell r="B1157">
            <v>66664390</v>
          </cell>
          <cell r="C1157" t="str">
            <v>00000170482</v>
          </cell>
          <cell r="D1157" t="str">
            <v>NORTHUP</v>
          </cell>
          <cell r="E1157" t="str">
            <v>PATRICIA F</v>
          </cell>
          <cell r="F1157" t="str">
            <v>NORTHUP, PATRICIA F</v>
          </cell>
          <cell r="G1157">
            <v>10000</v>
          </cell>
          <cell r="H1157">
            <v>0.25</v>
          </cell>
          <cell r="I1157">
            <v>0.75</v>
          </cell>
          <cell r="N1157">
            <v>1</v>
          </cell>
          <cell r="O1157" t="str">
            <v>4yr Graded</v>
          </cell>
          <cell r="P1157">
            <v>2500</v>
          </cell>
          <cell r="Q1157">
            <v>2.5</v>
          </cell>
          <cell r="R1157">
            <v>304</v>
          </cell>
          <cell r="S1157">
            <v>7500</v>
          </cell>
          <cell r="T1157">
            <v>7.5</v>
          </cell>
          <cell r="U1157">
            <v>364</v>
          </cell>
        </row>
        <row r="1158">
          <cell r="A1158" t="str">
            <v>P72008</v>
          </cell>
          <cell r="B1158">
            <v>253471793</v>
          </cell>
          <cell r="C1158" t="str">
            <v>00000170453</v>
          </cell>
          <cell r="D1158" t="str">
            <v>BERGMAN</v>
          </cell>
          <cell r="E1158" t="str">
            <v>DANIEL R</v>
          </cell>
          <cell r="F1158" t="str">
            <v>BERGMAN, DANIEL R</v>
          </cell>
          <cell r="G1158">
            <v>8100</v>
          </cell>
          <cell r="H1158">
            <v>0.25</v>
          </cell>
          <cell r="I1158">
            <v>0.75</v>
          </cell>
          <cell r="N1158">
            <v>1</v>
          </cell>
          <cell r="O1158" t="str">
            <v>4yr Graded</v>
          </cell>
          <cell r="P1158">
            <v>2025</v>
          </cell>
          <cell r="Q1158">
            <v>2.0249999999999999</v>
          </cell>
          <cell r="R1158">
            <v>246</v>
          </cell>
          <cell r="S1158">
            <v>6075</v>
          </cell>
          <cell r="T1158">
            <v>6.0750000000000002</v>
          </cell>
          <cell r="U1158">
            <v>295</v>
          </cell>
        </row>
        <row r="1159">
          <cell r="A1159" t="str">
            <v>P72904</v>
          </cell>
          <cell r="B1159">
            <v>40702206</v>
          </cell>
          <cell r="C1159" t="str">
            <v>00000170477</v>
          </cell>
          <cell r="D1159" t="str">
            <v>MORE JR</v>
          </cell>
          <cell r="E1159" t="str">
            <v>RICHARD ER</v>
          </cell>
          <cell r="F1159" t="str">
            <v>MORE JR, RICHARD ER</v>
          </cell>
          <cell r="G1159">
            <v>26000</v>
          </cell>
          <cell r="H1159">
            <v>0.35</v>
          </cell>
          <cell r="I1159">
            <v>0.65</v>
          </cell>
          <cell r="N1159">
            <v>1</v>
          </cell>
          <cell r="O1159" t="str">
            <v>4yr Graded</v>
          </cell>
          <cell r="P1159">
            <v>9100</v>
          </cell>
          <cell r="Q1159">
            <v>9.1</v>
          </cell>
          <cell r="R1159">
            <v>1107</v>
          </cell>
          <cell r="S1159">
            <v>16900</v>
          </cell>
          <cell r="T1159">
            <v>16.899999999999999</v>
          </cell>
          <cell r="U1159">
            <v>822</v>
          </cell>
        </row>
        <row r="1160">
          <cell r="A1160" t="str">
            <v>P72943</v>
          </cell>
          <cell r="B1160">
            <v>592037224</v>
          </cell>
          <cell r="C1160" t="str">
            <v>-</v>
          </cell>
          <cell r="D1160" t="str">
            <v>GARRIDO</v>
          </cell>
          <cell r="E1160" t="str">
            <v>JORGE C.</v>
          </cell>
          <cell r="F1160" t="str">
            <v>GARRIDO, JORGE C.</v>
          </cell>
          <cell r="G1160">
            <v>18419</v>
          </cell>
          <cell r="H1160">
            <v>0.25</v>
          </cell>
          <cell r="I1160">
            <v>0.75</v>
          </cell>
          <cell r="N1160">
            <v>1</v>
          </cell>
          <cell r="O1160" t="str">
            <v>4yr Cliff</v>
          </cell>
          <cell r="P1160">
            <v>4604.75</v>
          </cell>
          <cell r="Q1160">
            <v>4.6047500000000001</v>
          </cell>
          <cell r="R1160">
            <v>560</v>
          </cell>
          <cell r="S1160">
            <v>13814.25</v>
          </cell>
          <cell r="T1160">
            <v>13.814249999999999</v>
          </cell>
          <cell r="U1160">
            <v>672</v>
          </cell>
        </row>
        <row r="1161">
          <cell r="A1161" t="str">
            <v>P72946</v>
          </cell>
          <cell r="B1161">
            <v>28822305</v>
          </cell>
          <cell r="C1161" t="str">
            <v>00000179740</v>
          </cell>
          <cell r="D1161" t="str">
            <v>MIAO</v>
          </cell>
          <cell r="E1161" t="str">
            <v>MINGMING</v>
          </cell>
          <cell r="F1161" t="str">
            <v>MIAO, MINGMING</v>
          </cell>
          <cell r="G1161">
            <v>13700</v>
          </cell>
          <cell r="H1161">
            <v>0.25</v>
          </cell>
          <cell r="I1161">
            <v>0.75</v>
          </cell>
          <cell r="N1161">
            <v>1</v>
          </cell>
          <cell r="O1161" t="str">
            <v>4yr Graded</v>
          </cell>
          <cell r="P1161">
            <v>3425</v>
          </cell>
          <cell r="Q1161">
            <v>3.4249999999999998</v>
          </cell>
          <cell r="R1161">
            <v>416</v>
          </cell>
          <cell r="S1161">
            <v>10275</v>
          </cell>
          <cell r="T1161">
            <v>10.275</v>
          </cell>
          <cell r="U1161">
            <v>499</v>
          </cell>
        </row>
        <row r="1162">
          <cell r="A1162" t="str">
            <v>P73247</v>
          </cell>
          <cell r="B1162">
            <v>377965105</v>
          </cell>
          <cell r="C1162" t="str">
            <v>00000170480</v>
          </cell>
          <cell r="D1162" t="str">
            <v>NESI</v>
          </cell>
          <cell r="E1162" t="str">
            <v>STEFANIE A</v>
          </cell>
          <cell r="F1162" t="str">
            <v>NESI, STEFANIE A</v>
          </cell>
          <cell r="G1162">
            <v>8100</v>
          </cell>
          <cell r="H1162">
            <v>0.25</v>
          </cell>
          <cell r="I1162">
            <v>0.75</v>
          </cell>
          <cell r="N1162">
            <v>1</v>
          </cell>
          <cell r="O1162" t="str">
            <v>4yr Graded</v>
          </cell>
          <cell r="P1162">
            <v>2025</v>
          </cell>
          <cell r="Q1162">
            <v>2.0249999999999999</v>
          </cell>
          <cell r="R1162">
            <v>246</v>
          </cell>
          <cell r="S1162">
            <v>6075</v>
          </cell>
          <cell r="T1162">
            <v>6.0750000000000002</v>
          </cell>
          <cell r="U1162">
            <v>295</v>
          </cell>
        </row>
        <row r="1163">
          <cell r="A1163" t="str">
            <v>P73339</v>
          </cell>
          <cell r="B1163">
            <v>96627064</v>
          </cell>
          <cell r="C1163" t="str">
            <v>00000166161</v>
          </cell>
          <cell r="D1163" t="str">
            <v>GRICE</v>
          </cell>
          <cell r="E1163" t="str">
            <v>IAN G</v>
          </cell>
          <cell r="F1163" t="str">
            <v>GRICE, IAN G</v>
          </cell>
          <cell r="G1163">
            <v>34200</v>
          </cell>
          <cell r="H1163">
            <v>0.35</v>
          </cell>
          <cell r="I1163">
            <v>0.65</v>
          </cell>
          <cell r="N1163">
            <v>1</v>
          </cell>
          <cell r="O1163" t="str">
            <v>4yr Graded</v>
          </cell>
          <cell r="P1163">
            <v>11970</v>
          </cell>
          <cell r="Q1163">
            <v>11.97</v>
          </cell>
          <cell r="R1163">
            <v>1456</v>
          </cell>
          <cell r="S1163">
            <v>22230</v>
          </cell>
          <cell r="T1163">
            <v>22.23</v>
          </cell>
          <cell r="U1163">
            <v>1081</v>
          </cell>
        </row>
        <row r="1164">
          <cell r="A1164" t="str">
            <v>P74138</v>
          </cell>
          <cell r="B1164">
            <v>36562834</v>
          </cell>
          <cell r="C1164" t="str">
            <v>-</v>
          </cell>
          <cell r="D1164" t="str">
            <v>BORDWELL</v>
          </cell>
          <cell r="E1164" t="str">
            <v>ANGELA M.</v>
          </cell>
          <cell r="F1164" t="str">
            <v>BORDWELL, ANGELA M.</v>
          </cell>
          <cell r="G1164">
            <v>15905</v>
          </cell>
          <cell r="H1164">
            <v>0.25</v>
          </cell>
          <cell r="I1164">
            <v>0.75</v>
          </cell>
          <cell r="N1164">
            <v>1</v>
          </cell>
          <cell r="O1164" t="str">
            <v>4yr Cliff</v>
          </cell>
          <cell r="P1164">
            <v>3976.25</v>
          </cell>
          <cell r="Q1164">
            <v>3.9762499999999998</v>
          </cell>
          <cell r="R1164">
            <v>483</v>
          </cell>
          <cell r="S1164">
            <v>11928.75</v>
          </cell>
          <cell r="T1164">
            <v>11.928750000000001</v>
          </cell>
          <cell r="U1164">
            <v>580</v>
          </cell>
        </row>
        <row r="1165">
          <cell r="A1165" t="str">
            <v>P74323</v>
          </cell>
          <cell r="B1165">
            <v>201409775</v>
          </cell>
          <cell r="C1165" t="str">
            <v>016422</v>
          </cell>
          <cell r="D1165" t="str">
            <v>WINANS</v>
          </cell>
          <cell r="E1165" t="str">
            <v>CHRISTOPHER</v>
          </cell>
          <cell r="F1165" t="str">
            <v>WINANS, CHRISTOPHER</v>
          </cell>
          <cell r="G1165">
            <v>225000</v>
          </cell>
          <cell r="H1165">
            <v>0.35</v>
          </cell>
          <cell r="I1165">
            <v>0.65</v>
          </cell>
          <cell r="N1165">
            <v>1</v>
          </cell>
          <cell r="O1165" t="str">
            <v>4yr Graded</v>
          </cell>
          <cell r="P1165">
            <v>78750</v>
          </cell>
          <cell r="Q1165">
            <v>78.75</v>
          </cell>
          <cell r="R1165">
            <v>9580</v>
          </cell>
          <cell r="S1165">
            <v>146250</v>
          </cell>
          <cell r="T1165">
            <v>146.25</v>
          </cell>
          <cell r="U1165">
            <v>7116</v>
          </cell>
        </row>
        <row r="1166">
          <cell r="A1166" t="str">
            <v>P75306</v>
          </cell>
          <cell r="B1166">
            <v>136667520</v>
          </cell>
          <cell r="C1166" t="str">
            <v>00000166159</v>
          </cell>
          <cell r="D1166" t="str">
            <v>ARCARO</v>
          </cell>
          <cell r="E1166" t="str">
            <v>MICHAEL L</v>
          </cell>
          <cell r="F1166" t="str">
            <v>ARCARO, MICHAEL L</v>
          </cell>
          <cell r="G1166">
            <v>34200</v>
          </cell>
          <cell r="H1166">
            <v>0.35</v>
          </cell>
          <cell r="I1166">
            <v>0.65</v>
          </cell>
          <cell r="N1166">
            <v>1</v>
          </cell>
          <cell r="O1166" t="str">
            <v>4yr Graded</v>
          </cell>
          <cell r="P1166">
            <v>11970</v>
          </cell>
          <cell r="Q1166">
            <v>11.97</v>
          </cell>
          <cell r="R1166">
            <v>1456</v>
          </cell>
          <cell r="S1166">
            <v>22230</v>
          </cell>
          <cell r="T1166">
            <v>22.23</v>
          </cell>
          <cell r="U1166">
            <v>1081</v>
          </cell>
        </row>
        <row r="1167">
          <cell r="A1167" t="str">
            <v>P75350</v>
          </cell>
          <cell r="B1167">
            <v>72983186</v>
          </cell>
          <cell r="C1167" t="str">
            <v>2755</v>
          </cell>
          <cell r="D1167" t="str">
            <v>WALLACE-BARNETT</v>
          </cell>
          <cell r="E1167" t="str">
            <v>ANDREW J</v>
          </cell>
          <cell r="F1167" t="str">
            <v>WALLACE-BARNETT, ANDREW J</v>
          </cell>
          <cell r="G1167">
            <v>200000</v>
          </cell>
          <cell r="H1167">
            <v>0.35</v>
          </cell>
          <cell r="I1167">
            <v>0.65</v>
          </cell>
          <cell r="N1167">
            <v>1</v>
          </cell>
          <cell r="O1167" t="str">
            <v>4yr Graded</v>
          </cell>
          <cell r="P1167">
            <v>70000</v>
          </cell>
          <cell r="Q1167">
            <v>70</v>
          </cell>
          <cell r="R1167">
            <v>8515</v>
          </cell>
          <cell r="S1167">
            <v>130000</v>
          </cell>
          <cell r="T1167">
            <v>130</v>
          </cell>
          <cell r="U1167">
            <v>6325</v>
          </cell>
        </row>
        <row r="1168">
          <cell r="A1168" t="str">
            <v>P75352</v>
          </cell>
          <cell r="B1168">
            <v>138218278</v>
          </cell>
          <cell r="C1168" t="str">
            <v>00000179856</v>
          </cell>
          <cell r="D1168" t="str">
            <v>BROENNIMANN</v>
          </cell>
          <cell r="E1168" t="str">
            <v>DANIEL</v>
          </cell>
          <cell r="F1168" t="str">
            <v>BROENNIMANN, DANIEL</v>
          </cell>
          <cell r="G1168">
            <v>10000</v>
          </cell>
          <cell r="H1168">
            <v>0.25</v>
          </cell>
          <cell r="I1168">
            <v>0.75</v>
          </cell>
          <cell r="N1168">
            <v>1</v>
          </cell>
          <cell r="O1168" t="str">
            <v>4yr Graded</v>
          </cell>
          <cell r="P1168">
            <v>2500</v>
          </cell>
          <cell r="Q1168">
            <v>2.5</v>
          </cell>
          <cell r="R1168">
            <v>304</v>
          </cell>
          <cell r="S1168">
            <v>7500</v>
          </cell>
          <cell r="T1168">
            <v>7.5</v>
          </cell>
          <cell r="U1168">
            <v>364</v>
          </cell>
        </row>
        <row r="1169">
          <cell r="A1169" t="str">
            <v>P75394</v>
          </cell>
          <cell r="B1169">
            <v>333480515</v>
          </cell>
          <cell r="C1169" t="str">
            <v>-</v>
          </cell>
          <cell r="D1169" t="str">
            <v>BORTZ</v>
          </cell>
          <cell r="E1169" t="str">
            <v>ROBERT E</v>
          </cell>
          <cell r="F1169" t="str">
            <v>BORTZ, ROBERT E</v>
          </cell>
          <cell r="G1169">
            <v>28910</v>
          </cell>
          <cell r="H1169">
            <v>0.25</v>
          </cell>
          <cell r="I1169">
            <v>0.75</v>
          </cell>
          <cell r="N1169">
            <v>1</v>
          </cell>
          <cell r="O1169" t="str">
            <v>4yr Cliff</v>
          </cell>
          <cell r="P1169">
            <v>7227.5</v>
          </cell>
          <cell r="Q1169">
            <v>7.2275</v>
          </cell>
          <cell r="R1169">
            <v>879</v>
          </cell>
          <cell r="S1169">
            <v>21682.5</v>
          </cell>
          <cell r="T1169">
            <v>21.682500000000001</v>
          </cell>
          <cell r="U1169">
            <v>1055</v>
          </cell>
        </row>
        <row r="1170">
          <cell r="A1170" t="str">
            <v>P75451</v>
          </cell>
          <cell r="B1170">
            <v>20485665</v>
          </cell>
          <cell r="C1170" t="str">
            <v>00000166139</v>
          </cell>
          <cell r="D1170" t="str">
            <v>CULLITON</v>
          </cell>
          <cell r="E1170" t="str">
            <v>DEBORAH E</v>
          </cell>
          <cell r="F1170" t="str">
            <v>CULLITON, DEBORAH E</v>
          </cell>
          <cell r="G1170">
            <v>15000</v>
          </cell>
          <cell r="H1170">
            <v>0.25</v>
          </cell>
          <cell r="I1170">
            <v>0.75</v>
          </cell>
          <cell r="N1170">
            <v>1</v>
          </cell>
          <cell r="O1170" t="str">
            <v>4yr Graded</v>
          </cell>
          <cell r="P1170">
            <v>3750</v>
          </cell>
          <cell r="Q1170">
            <v>3.75</v>
          </cell>
          <cell r="R1170">
            <v>456</v>
          </cell>
          <cell r="S1170">
            <v>11250</v>
          </cell>
          <cell r="T1170">
            <v>11.25</v>
          </cell>
          <cell r="U1170">
            <v>547</v>
          </cell>
        </row>
        <row r="1171">
          <cell r="A1171" t="str">
            <v>P75514</v>
          </cell>
          <cell r="B1171">
            <v>504822292</v>
          </cell>
          <cell r="C1171" t="str">
            <v>00000166160</v>
          </cell>
          <cell r="D1171" t="str">
            <v>DAVIDSON</v>
          </cell>
          <cell r="E1171" t="str">
            <v>BENJAMIN B</v>
          </cell>
          <cell r="F1171" t="str">
            <v>DAVIDSON, BENJAMIN B</v>
          </cell>
          <cell r="G1171">
            <v>8100</v>
          </cell>
          <cell r="H1171">
            <v>0.25</v>
          </cell>
          <cell r="I1171">
            <v>0.75</v>
          </cell>
          <cell r="N1171">
            <v>1</v>
          </cell>
          <cell r="O1171" t="str">
            <v>4yr Graded</v>
          </cell>
          <cell r="P1171">
            <v>2025</v>
          </cell>
          <cell r="Q1171">
            <v>2.0249999999999999</v>
          </cell>
          <cell r="R1171">
            <v>246</v>
          </cell>
          <cell r="S1171">
            <v>6075</v>
          </cell>
          <cell r="T1171">
            <v>6.0750000000000002</v>
          </cell>
          <cell r="U1171">
            <v>295</v>
          </cell>
        </row>
        <row r="1172">
          <cell r="A1172" t="str">
            <v>P75739</v>
          </cell>
          <cell r="B1172">
            <v>457734740</v>
          </cell>
          <cell r="C1172" t="str">
            <v>-</v>
          </cell>
          <cell r="D1172" t="str">
            <v>FLODDER</v>
          </cell>
          <cell r="E1172" t="str">
            <v>KYLE S</v>
          </cell>
          <cell r="F1172" t="str">
            <v>FLODDER, KYLE S</v>
          </cell>
          <cell r="G1172">
            <v>12326</v>
          </cell>
          <cell r="H1172">
            <v>0.25</v>
          </cell>
          <cell r="I1172">
            <v>0.75</v>
          </cell>
          <cell r="N1172">
            <v>1</v>
          </cell>
          <cell r="O1172" t="str">
            <v>4yr Cliff</v>
          </cell>
          <cell r="P1172">
            <v>3081.5</v>
          </cell>
          <cell r="Q1172">
            <v>3.0815000000000001</v>
          </cell>
          <cell r="R1172">
            <v>374</v>
          </cell>
          <cell r="S1172">
            <v>9244.5</v>
          </cell>
          <cell r="T1172">
            <v>9.2445000000000004</v>
          </cell>
          <cell r="U1172">
            <v>449</v>
          </cell>
        </row>
        <row r="1173">
          <cell r="A1173" t="str">
            <v>P76031</v>
          </cell>
          <cell r="B1173">
            <v>578881138</v>
          </cell>
          <cell r="C1173" t="str">
            <v>00000179888</v>
          </cell>
          <cell r="D1173" t="str">
            <v>COFFEY</v>
          </cell>
          <cell r="E1173" t="str">
            <v>CONNOR E.M</v>
          </cell>
          <cell r="F1173" t="str">
            <v>COFFEY, CONNOR E.M</v>
          </cell>
          <cell r="G1173">
            <v>8100</v>
          </cell>
          <cell r="H1173">
            <v>0.25</v>
          </cell>
          <cell r="I1173">
            <v>0.75</v>
          </cell>
          <cell r="N1173">
            <v>1</v>
          </cell>
          <cell r="O1173" t="str">
            <v>4yr Graded</v>
          </cell>
          <cell r="P1173">
            <v>2025</v>
          </cell>
          <cell r="Q1173">
            <v>2.0249999999999999</v>
          </cell>
          <cell r="R1173">
            <v>246</v>
          </cell>
          <cell r="S1173">
            <v>6075</v>
          </cell>
          <cell r="T1173">
            <v>6.0750000000000002</v>
          </cell>
          <cell r="U1173">
            <v>295</v>
          </cell>
        </row>
        <row r="1174">
          <cell r="A1174" t="str">
            <v>P76626</v>
          </cell>
          <cell r="B1174">
            <v>103680035</v>
          </cell>
          <cell r="C1174" t="str">
            <v>00000170489</v>
          </cell>
          <cell r="D1174" t="str">
            <v>SHEAHAN</v>
          </cell>
          <cell r="E1174" t="str">
            <v>TIMOTHY C</v>
          </cell>
          <cell r="F1174" t="str">
            <v>SHEAHAN, TIMOTHY C</v>
          </cell>
          <cell r="G1174">
            <v>35000</v>
          </cell>
          <cell r="H1174">
            <v>0.35</v>
          </cell>
          <cell r="I1174">
            <v>0.65</v>
          </cell>
          <cell r="N1174">
            <v>1</v>
          </cell>
          <cell r="O1174" t="str">
            <v>4yr Graded</v>
          </cell>
          <cell r="P1174">
            <v>12250</v>
          </cell>
          <cell r="Q1174">
            <v>12.25</v>
          </cell>
          <cell r="R1174">
            <v>1490</v>
          </cell>
          <cell r="S1174">
            <v>22750</v>
          </cell>
          <cell r="T1174">
            <v>22.75</v>
          </cell>
          <cell r="U1174">
            <v>1107</v>
          </cell>
        </row>
        <row r="1175">
          <cell r="A1175" t="str">
            <v>P77104</v>
          </cell>
          <cell r="B1175">
            <v>170627563</v>
          </cell>
          <cell r="C1175" t="str">
            <v>00000170464</v>
          </cell>
          <cell r="D1175" t="str">
            <v>GLESSNER</v>
          </cell>
          <cell r="E1175" t="str">
            <v>JENNIFER L</v>
          </cell>
          <cell r="F1175" t="str">
            <v>GLESSNER, JENNIFER L</v>
          </cell>
          <cell r="G1175">
            <v>8100</v>
          </cell>
          <cell r="H1175">
            <v>0.25</v>
          </cell>
          <cell r="I1175">
            <v>0.75</v>
          </cell>
          <cell r="N1175">
            <v>1</v>
          </cell>
          <cell r="O1175" t="str">
            <v>4yr Graded</v>
          </cell>
          <cell r="P1175">
            <v>2025</v>
          </cell>
          <cell r="Q1175">
            <v>2.0249999999999999</v>
          </cell>
          <cell r="R1175">
            <v>246</v>
          </cell>
          <cell r="S1175">
            <v>6075</v>
          </cell>
          <cell r="T1175">
            <v>6.0750000000000002</v>
          </cell>
          <cell r="U1175">
            <v>295</v>
          </cell>
        </row>
        <row r="1176">
          <cell r="A1176" t="str">
            <v>P77108</v>
          </cell>
          <cell r="B1176" t="str">
            <v>-</v>
          </cell>
          <cell r="C1176" t="str">
            <v>-</v>
          </cell>
          <cell r="D1176" t="str">
            <v>SUELLENTROP</v>
          </cell>
          <cell r="E1176" t="str">
            <v>MICHAEL</v>
          </cell>
          <cell r="F1176" t="str">
            <v>SUELLENTROP, MICHAEL</v>
          </cell>
          <cell r="G1176">
            <v>10000</v>
          </cell>
          <cell r="H1176">
            <v>1</v>
          </cell>
          <cell r="N1176">
            <v>1</v>
          </cell>
          <cell r="O1176" t="str">
            <v>4yr Cliff</v>
          </cell>
          <cell r="P1176">
            <v>10000</v>
          </cell>
          <cell r="Q1176">
            <v>10</v>
          </cell>
          <cell r="R1176">
            <v>1216</v>
          </cell>
          <cell r="T1176">
            <v>0</v>
          </cell>
        </row>
        <row r="1177">
          <cell r="A1177" t="str">
            <v>P77873</v>
          </cell>
          <cell r="B1177" t="str">
            <v>-</v>
          </cell>
          <cell r="C1177" t="str">
            <v>-</v>
          </cell>
          <cell r="D1177" t="str">
            <v>NUCCETELLI</v>
          </cell>
          <cell r="E1177" t="str">
            <v>PHILIP</v>
          </cell>
          <cell r="F1177" t="str">
            <v>NUCCETELLI, PHILIP</v>
          </cell>
          <cell r="G1177">
            <v>10000</v>
          </cell>
          <cell r="H1177">
            <v>1</v>
          </cell>
          <cell r="N1177">
            <v>1</v>
          </cell>
          <cell r="O1177" t="str">
            <v>4yr Cliff</v>
          </cell>
          <cell r="P1177">
            <v>10000</v>
          </cell>
          <cell r="Q1177">
            <v>10</v>
          </cell>
          <cell r="R1177">
            <v>1216</v>
          </cell>
          <cell r="T1177">
            <v>0</v>
          </cell>
        </row>
        <row r="1178">
          <cell r="A1178" t="str">
            <v>P77948</v>
          </cell>
          <cell r="B1178">
            <v>286746988</v>
          </cell>
          <cell r="C1178" t="str">
            <v>-</v>
          </cell>
          <cell r="D1178" t="str">
            <v>HOLDSWORTH</v>
          </cell>
          <cell r="E1178" t="str">
            <v>TIMOTHY R</v>
          </cell>
          <cell r="F1178" t="str">
            <v>HOLDSWORTH, TIMOTHY R</v>
          </cell>
          <cell r="G1178">
            <v>13295</v>
          </cell>
          <cell r="H1178">
            <v>0.25</v>
          </cell>
          <cell r="I1178">
            <v>0.75</v>
          </cell>
          <cell r="N1178">
            <v>1</v>
          </cell>
          <cell r="O1178" t="str">
            <v>4yr Cliff</v>
          </cell>
          <cell r="P1178">
            <v>3323.75</v>
          </cell>
          <cell r="Q1178">
            <v>3.32375</v>
          </cell>
          <cell r="R1178">
            <v>404</v>
          </cell>
          <cell r="S1178">
            <v>9971.25</v>
          </cell>
          <cell r="T1178">
            <v>9.9712499999999995</v>
          </cell>
          <cell r="U1178">
            <v>485</v>
          </cell>
        </row>
        <row r="1179">
          <cell r="A1179" t="str">
            <v>P78290</v>
          </cell>
          <cell r="B1179">
            <v>214777752</v>
          </cell>
          <cell r="C1179" t="str">
            <v>00000179962</v>
          </cell>
          <cell r="D1179" t="str">
            <v>QU</v>
          </cell>
          <cell r="E1179" t="str">
            <v>PENG</v>
          </cell>
          <cell r="F1179" t="str">
            <v>QU, PENG</v>
          </cell>
          <cell r="G1179">
            <v>13700</v>
          </cell>
          <cell r="H1179">
            <v>0.25</v>
          </cell>
          <cell r="I1179">
            <v>0.75</v>
          </cell>
          <cell r="N1179">
            <v>1</v>
          </cell>
          <cell r="O1179" t="str">
            <v>4yr Graded</v>
          </cell>
          <cell r="P1179">
            <v>3425</v>
          </cell>
          <cell r="Q1179">
            <v>3.4249999999999998</v>
          </cell>
          <cell r="R1179">
            <v>416</v>
          </cell>
          <cell r="S1179">
            <v>10275</v>
          </cell>
          <cell r="T1179">
            <v>10.275</v>
          </cell>
          <cell r="U1179">
            <v>499</v>
          </cell>
        </row>
        <row r="1180">
          <cell r="A1180" t="str">
            <v>P78954</v>
          </cell>
          <cell r="B1180" t="str">
            <v>-</v>
          </cell>
          <cell r="C1180" t="str">
            <v>-</v>
          </cell>
          <cell r="D1180" t="str">
            <v>FISCHETTI</v>
          </cell>
          <cell r="E1180" t="str">
            <v>PAUL</v>
          </cell>
          <cell r="F1180" t="str">
            <v>FISCHETTI, PAUL</v>
          </cell>
          <cell r="G1180">
            <v>5000</v>
          </cell>
          <cell r="H1180">
            <v>1</v>
          </cell>
          <cell r="N1180">
            <v>1</v>
          </cell>
          <cell r="O1180" t="str">
            <v>4yr Cliff</v>
          </cell>
          <cell r="P1180">
            <v>5000</v>
          </cell>
          <cell r="Q1180">
            <v>5</v>
          </cell>
          <cell r="R1180">
            <v>608</v>
          </cell>
          <cell r="T1180">
            <v>0</v>
          </cell>
        </row>
        <row r="1181">
          <cell r="A1181" t="str">
            <v>P80301</v>
          </cell>
          <cell r="B1181" t="str">
            <v>-</v>
          </cell>
          <cell r="C1181">
            <v>180011</v>
          </cell>
          <cell r="D1181" t="str">
            <v>GIBBONS</v>
          </cell>
          <cell r="E1181" t="str">
            <v>ABRAM</v>
          </cell>
          <cell r="F1181" t="str">
            <v>GIBBONS, ABRAM</v>
          </cell>
          <cell r="G1181">
            <v>9000</v>
          </cell>
          <cell r="H1181">
            <v>0.25</v>
          </cell>
          <cell r="I1181">
            <v>0.75</v>
          </cell>
          <cell r="N1181">
            <v>1</v>
          </cell>
          <cell r="O1181" t="str">
            <v>4yr Graded</v>
          </cell>
          <cell r="P1181">
            <v>2250</v>
          </cell>
          <cell r="Q1181">
            <v>2.25</v>
          </cell>
          <cell r="R1181">
            <v>273</v>
          </cell>
          <cell r="S1181">
            <v>6750</v>
          </cell>
          <cell r="T1181">
            <v>6.75</v>
          </cell>
          <cell r="U1181">
            <v>328</v>
          </cell>
        </row>
        <row r="1182">
          <cell r="A1182" t="str">
            <v>P80368</v>
          </cell>
          <cell r="B1182" t="str">
            <v>-</v>
          </cell>
          <cell r="C1182" t="str">
            <v>-</v>
          </cell>
          <cell r="D1182" t="str">
            <v>KARP</v>
          </cell>
          <cell r="E1182" t="str">
            <v>STEPHEN</v>
          </cell>
          <cell r="F1182" t="str">
            <v>KARP, STEPHEN</v>
          </cell>
          <cell r="G1182">
            <v>2300</v>
          </cell>
          <cell r="H1182">
            <v>0.25</v>
          </cell>
          <cell r="I1182">
            <v>0.75</v>
          </cell>
          <cell r="N1182">
            <v>1</v>
          </cell>
          <cell r="O1182" t="str">
            <v>4yr Cliff</v>
          </cell>
          <cell r="P1182">
            <v>575</v>
          </cell>
          <cell r="Q1182">
            <v>0.57499999999999996</v>
          </cell>
          <cell r="R1182">
            <v>69</v>
          </cell>
          <cell r="S1182">
            <v>1725</v>
          </cell>
          <cell r="T1182">
            <v>1.7250000000000001</v>
          </cell>
          <cell r="U1182">
            <v>83</v>
          </cell>
        </row>
        <row r="1183">
          <cell r="A1183" t="str">
            <v>P80961</v>
          </cell>
          <cell r="B1183" t="str">
            <v>-</v>
          </cell>
          <cell r="C1183" t="str">
            <v>006266</v>
          </cell>
          <cell r="D1183" t="str">
            <v>STOLZ</v>
          </cell>
          <cell r="E1183" t="str">
            <v>ADAM</v>
          </cell>
          <cell r="F1183" t="str">
            <v>STOLZ, ADAM</v>
          </cell>
          <cell r="G1183">
            <v>65000</v>
          </cell>
          <cell r="H1183">
            <v>0.35</v>
          </cell>
          <cell r="I1183">
            <v>0.65</v>
          </cell>
          <cell r="N1183">
            <v>1</v>
          </cell>
          <cell r="O1183" t="str">
            <v>4yr Graded</v>
          </cell>
          <cell r="P1183">
            <v>22750</v>
          </cell>
          <cell r="Q1183">
            <v>22.75</v>
          </cell>
          <cell r="R1183">
            <v>2767</v>
          </cell>
          <cell r="S1183">
            <v>42250</v>
          </cell>
          <cell r="T1183">
            <v>42.25</v>
          </cell>
          <cell r="U1183">
            <v>2055</v>
          </cell>
        </row>
        <row r="1184">
          <cell r="A1184" t="str">
            <v>P81614</v>
          </cell>
          <cell r="B1184" t="str">
            <v>-</v>
          </cell>
          <cell r="C1184">
            <v>185223</v>
          </cell>
          <cell r="D1184" t="str">
            <v>ZHU</v>
          </cell>
          <cell r="E1184" t="str">
            <v>ZEGANG</v>
          </cell>
          <cell r="F1184" t="str">
            <v>ZHU, ZEGANG</v>
          </cell>
          <cell r="G1184">
            <v>10000</v>
          </cell>
          <cell r="H1184">
            <v>0.25</v>
          </cell>
          <cell r="I1184">
            <v>0.75</v>
          </cell>
          <cell r="N1184">
            <v>1</v>
          </cell>
          <cell r="O1184" t="str">
            <v>4yr Graded</v>
          </cell>
          <cell r="P1184">
            <v>2500</v>
          </cell>
          <cell r="Q1184">
            <v>2.5</v>
          </cell>
          <cell r="R1184">
            <v>304</v>
          </cell>
          <cell r="S1184">
            <v>7500</v>
          </cell>
          <cell r="T1184">
            <v>7.5</v>
          </cell>
          <cell r="U1184">
            <v>364</v>
          </cell>
        </row>
        <row r="1185">
          <cell r="A1185" t="str">
            <v>P81653</v>
          </cell>
          <cell r="B1185" t="str">
            <v>-</v>
          </cell>
          <cell r="C1185" t="str">
            <v>00000180040</v>
          </cell>
          <cell r="D1185" t="str">
            <v>BARIA</v>
          </cell>
          <cell r="E1185" t="str">
            <v>HOSHANG H</v>
          </cell>
          <cell r="F1185" t="str">
            <v>BARIA, HOSHANG H</v>
          </cell>
          <cell r="G1185">
            <v>7010</v>
          </cell>
          <cell r="H1185">
            <v>0.25</v>
          </cell>
          <cell r="I1185">
            <v>0.75</v>
          </cell>
          <cell r="N1185">
            <v>1</v>
          </cell>
          <cell r="O1185" t="str">
            <v>4yr Graded</v>
          </cell>
          <cell r="P1185">
            <v>1752.5</v>
          </cell>
          <cell r="Q1185">
            <v>1.7524999999999999</v>
          </cell>
          <cell r="R1185">
            <v>213</v>
          </cell>
          <cell r="S1185">
            <v>5257.5</v>
          </cell>
          <cell r="T1185">
            <v>5.2575000000000003</v>
          </cell>
          <cell r="U1185">
            <v>255</v>
          </cell>
        </row>
        <row r="1186">
          <cell r="A1186" t="str">
            <v>P82192</v>
          </cell>
          <cell r="B1186" t="str">
            <v>-</v>
          </cell>
          <cell r="C1186">
            <v>185233</v>
          </cell>
          <cell r="D1186" t="str">
            <v>THOMAS</v>
          </cell>
          <cell r="E1186" t="str">
            <v>TRACEY</v>
          </cell>
          <cell r="F1186" t="str">
            <v>THOMAS, TRACEY</v>
          </cell>
          <cell r="G1186">
            <v>6318</v>
          </cell>
          <cell r="H1186">
            <v>0.25</v>
          </cell>
          <cell r="I1186">
            <v>0.75</v>
          </cell>
          <cell r="N1186">
            <v>1</v>
          </cell>
          <cell r="O1186" t="str">
            <v>4yr Graded</v>
          </cell>
          <cell r="P1186">
            <v>1579.5</v>
          </cell>
          <cell r="Q1186">
            <v>1.5794999999999999</v>
          </cell>
          <cell r="R1186">
            <v>192</v>
          </cell>
          <cell r="S1186">
            <v>4738.5</v>
          </cell>
          <cell r="T1186">
            <v>4.7385000000000002</v>
          </cell>
          <cell r="U1186">
            <v>230</v>
          </cell>
        </row>
        <row r="1187">
          <cell r="A1187" t="str">
            <v>P82539</v>
          </cell>
          <cell r="B1187" t="str">
            <v>-</v>
          </cell>
          <cell r="C1187">
            <v>185224</v>
          </cell>
          <cell r="D1187" t="str">
            <v>SPENCE</v>
          </cell>
          <cell r="E1187" t="str">
            <v>DAVID</v>
          </cell>
          <cell r="F1187" t="str">
            <v>SPENCE, DAVID</v>
          </cell>
          <cell r="G1187">
            <v>8100</v>
          </cell>
          <cell r="H1187">
            <v>0.25</v>
          </cell>
          <cell r="I1187">
            <v>0.75</v>
          </cell>
          <cell r="N1187">
            <v>1</v>
          </cell>
          <cell r="O1187" t="str">
            <v>4yr Graded</v>
          </cell>
          <cell r="P1187">
            <v>2025</v>
          </cell>
          <cell r="Q1187">
            <v>2.0249999999999999</v>
          </cell>
          <cell r="R1187">
            <v>246</v>
          </cell>
          <cell r="S1187">
            <v>6075</v>
          </cell>
          <cell r="T1187">
            <v>6.0750000000000002</v>
          </cell>
          <cell r="U1187">
            <v>295</v>
          </cell>
        </row>
        <row r="1188">
          <cell r="A1188" t="str">
            <v>P83386</v>
          </cell>
          <cell r="B1188" t="str">
            <v>-</v>
          </cell>
          <cell r="C1188" t="str">
            <v>-</v>
          </cell>
          <cell r="D1188" t="str">
            <v>O'BRAITIS</v>
          </cell>
          <cell r="E1188" t="str">
            <v>ROBERT</v>
          </cell>
          <cell r="F1188" t="str">
            <v>O'BRAITIS, ROBERT</v>
          </cell>
          <cell r="G1188">
            <v>7699</v>
          </cell>
          <cell r="H1188">
            <v>0.25</v>
          </cell>
          <cell r="I1188">
            <v>0.75</v>
          </cell>
          <cell r="N1188">
            <v>1</v>
          </cell>
          <cell r="O1188" t="str">
            <v>4yr Cliff</v>
          </cell>
          <cell r="P1188">
            <v>1924.75</v>
          </cell>
          <cell r="Q1188">
            <v>1.92475</v>
          </cell>
          <cell r="R1188">
            <v>234</v>
          </cell>
          <cell r="S1188">
            <v>5774.25</v>
          </cell>
          <cell r="T1188">
            <v>5.7742500000000003</v>
          </cell>
          <cell r="U1188">
            <v>280</v>
          </cell>
        </row>
        <row r="1189">
          <cell r="A1189" t="str">
            <v>P84124</v>
          </cell>
          <cell r="B1189" t="str">
            <v>-</v>
          </cell>
          <cell r="C1189" t="str">
            <v>-</v>
          </cell>
          <cell r="D1189" t="str">
            <v>MCCORISON</v>
          </cell>
          <cell r="E1189" t="str">
            <v>DAVID</v>
          </cell>
          <cell r="F1189" t="str">
            <v>MCCORISON, DAVID</v>
          </cell>
          <cell r="G1189">
            <v>2300</v>
          </cell>
          <cell r="H1189">
            <v>0.25</v>
          </cell>
          <cell r="I1189">
            <v>0.75</v>
          </cell>
          <cell r="N1189">
            <v>1</v>
          </cell>
          <cell r="O1189" t="str">
            <v>4yr Cliff</v>
          </cell>
          <cell r="P1189">
            <v>575</v>
          </cell>
          <cell r="Q1189">
            <v>0.57499999999999996</v>
          </cell>
          <cell r="R1189">
            <v>69</v>
          </cell>
          <cell r="S1189">
            <v>1725</v>
          </cell>
          <cell r="T1189">
            <v>1.7250000000000001</v>
          </cell>
          <cell r="U1189">
            <v>83</v>
          </cell>
        </row>
        <row r="1190">
          <cell r="A1190" t="str">
            <v>P84433</v>
          </cell>
          <cell r="B1190" t="str">
            <v>-</v>
          </cell>
          <cell r="C1190">
            <v>195368</v>
          </cell>
          <cell r="D1190" t="str">
            <v>ABRAMOVICH</v>
          </cell>
          <cell r="E1190" t="str">
            <v>PETER</v>
          </cell>
          <cell r="F1190" t="str">
            <v>ABRAMOVICH, PETER</v>
          </cell>
          <cell r="G1190">
            <v>38000</v>
          </cell>
          <cell r="H1190">
            <v>0.35</v>
          </cell>
          <cell r="I1190">
            <v>0.65</v>
          </cell>
          <cell r="N1190">
            <v>1</v>
          </cell>
          <cell r="O1190" t="str">
            <v>4yr Graded</v>
          </cell>
          <cell r="P1190">
            <v>13300</v>
          </cell>
          <cell r="Q1190">
            <v>13.3</v>
          </cell>
          <cell r="R1190">
            <v>1617</v>
          </cell>
          <cell r="S1190">
            <v>24700</v>
          </cell>
          <cell r="T1190">
            <v>24.7</v>
          </cell>
          <cell r="U1190">
            <v>1201</v>
          </cell>
        </row>
        <row r="1191">
          <cell r="A1191" t="str">
            <v>P85082</v>
          </cell>
          <cell r="B1191" t="str">
            <v>-</v>
          </cell>
          <cell r="C1191">
            <v>195376</v>
          </cell>
          <cell r="D1191" t="str">
            <v>ZHU</v>
          </cell>
          <cell r="E1191" t="str">
            <v>GUODONG</v>
          </cell>
          <cell r="F1191" t="str">
            <v>ZHU, GUODONG</v>
          </cell>
          <cell r="G1191">
            <v>11700</v>
          </cell>
          <cell r="H1191">
            <v>0.25</v>
          </cell>
          <cell r="I1191">
            <v>0.75</v>
          </cell>
          <cell r="N1191">
            <v>1</v>
          </cell>
          <cell r="O1191" t="str">
            <v>4yr Graded</v>
          </cell>
          <cell r="P1191">
            <v>2925</v>
          </cell>
          <cell r="Q1191">
            <v>2.9249999999999998</v>
          </cell>
          <cell r="R1191">
            <v>355</v>
          </cell>
          <cell r="S1191">
            <v>8775</v>
          </cell>
          <cell r="T1191">
            <v>8.7750000000000004</v>
          </cell>
          <cell r="U1191">
            <v>426</v>
          </cell>
        </row>
        <row r="1192">
          <cell r="A1192" t="str">
            <v>P85572</v>
          </cell>
          <cell r="B1192" t="str">
            <v>-</v>
          </cell>
          <cell r="C1192">
            <v>203502</v>
          </cell>
          <cell r="D1192" t="str">
            <v>SMITH</v>
          </cell>
          <cell r="E1192" t="str">
            <v>KRISTI</v>
          </cell>
          <cell r="F1192" t="str">
            <v>SMITH, KRISTI</v>
          </cell>
          <cell r="G1192">
            <v>6000</v>
          </cell>
          <cell r="H1192">
            <v>0.25</v>
          </cell>
          <cell r="I1192">
            <v>0.75</v>
          </cell>
          <cell r="N1192">
            <v>1</v>
          </cell>
          <cell r="O1192" t="str">
            <v>4yr Graded</v>
          </cell>
          <cell r="P1192">
            <v>1500</v>
          </cell>
          <cell r="Q1192">
            <v>1.5</v>
          </cell>
          <cell r="R1192">
            <v>182</v>
          </cell>
          <cell r="S1192">
            <v>4500</v>
          </cell>
          <cell r="T1192">
            <v>4.5</v>
          </cell>
          <cell r="U1192">
            <v>218</v>
          </cell>
        </row>
        <row r="1193">
          <cell r="A1193" t="str">
            <v>P85814</v>
          </cell>
          <cell r="B1193" t="str">
            <v>-</v>
          </cell>
          <cell r="C1193">
            <v>203511</v>
          </cell>
          <cell r="D1193" t="str">
            <v>YOO</v>
          </cell>
          <cell r="E1193" t="str">
            <v>JINSUNG</v>
          </cell>
          <cell r="F1193" t="str">
            <v>YOO, JINSUNG</v>
          </cell>
          <cell r="G1193">
            <v>12000</v>
          </cell>
          <cell r="H1193">
            <v>0.25</v>
          </cell>
          <cell r="I1193">
            <v>0.75</v>
          </cell>
          <cell r="N1193">
            <v>1</v>
          </cell>
          <cell r="O1193" t="str">
            <v>4yr Graded</v>
          </cell>
          <cell r="P1193">
            <v>3000</v>
          </cell>
          <cell r="Q1193">
            <v>3</v>
          </cell>
          <cell r="R1193">
            <v>364</v>
          </cell>
          <cell r="S1193">
            <v>9000</v>
          </cell>
          <cell r="T1193">
            <v>9</v>
          </cell>
          <cell r="U1193">
            <v>437</v>
          </cell>
        </row>
        <row r="1194">
          <cell r="A1194" t="str">
            <v>P86611</v>
          </cell>
          <cell r="B1194" t="str">
            <v>-</v>
          </cell>
          <cell r="C1194">
            <v>206171</v>
          </cell>
          <cell r="D1194" t="str">
            <v>GANDOLFI</v>
          </cell>
          <cell r="E1194" t="str">
            <v>ARTHUR</v>
          </cell>
          <cell r="F1194" t="str">
            <v>GANDOLFI, ARTHUR</v>
          </cell>
          <cell r="G1194">
            <v>28000</v>
          </cell>
          <cell r="H1194">
            <v>0.35</v>
          </cell>
          <cell r="I1194">
            <v>0.65</v>
          </cell>
          <cell r="N1194">
            <v>1</v>
          </cell>
          <cell r="O1194" t="str">
            <v>4yr Graded</v>
          </cell>
          <cell r="P1194">
            <v>9800</v>
          </cell>
          <cell r="Q1194">
            <v>9.8000000000000007</v>
          </cell>
          <cell r="R1194">
            <v>1192</v>
          </cell>
          <cell r="S1194">
            <v>18200</v>
          </cell>
          <cell r="T1194">
            <v>18.2</v>
          </cell>
          <cell r="U1194">
            <v>885</v>
          </cell>
        </row>
        <row r="1195">
          <cell r="A1195" t="str">
            <v>P87085</v>
          </cell>
          <cell r="B1195" t="str">
            <v>-</v>
          </cell>
          <cell r="C1195">
            <v>211874</v>
          </cell>
          <cell r="D1195" t="str">
            <v>BRAVERMAN</v>
          </cell>
          <cell r="E1195" t="str">
            <v>JOSH</v>
          </cell>
          <cell r="F1195" t="str">
            <v>BRAVERMAN, JOSH</v>
          </cell>
          <cell r="G1195">
            <v>300000</v>
          </cell>
          <cell r="H1195">
            <v>0.35</v>
          </cell>
          <cell r="I1195">
            <v>0.65</v>
          </cell>
          <cell r="N1195">
            <v>1</v>
          </cell>
          <cell r="O1195" t="str">
            <v>4yr Graded</v>
          </cell>
          <cell r="P1195">
            <v>105000</v>
          </cell>
          <cell r="Q1195">
            <v>105</v>
          </cell>
          <cell r="R1195">
            <v>12773</v>
          </cell>
          <cell r="S1195">
            <v>195000</v>
          </cell>
          <cell r="T1195">
            <v>195</v>
          </cell>
          <cell r="U1195">
            <v>9488</v>
          </cell>
        </row>
        <row r="1196">
          <cell r="A1196" t="str">
            <v>P87347</v>
          </cell>
          <cell r="B1196" t="str">
            <v>-</v>
          </cell>
          <cell r="C1196">
            <v>212443</v>
          </cell>
          <cell r="D1196" t="str">
            <v>CHRISTENSEN</v>
          </cell>
          <cell r="E1196" t="str">
            <v>MATTHEW</v>
          </cell>
          <cell r="F1196" t="str">
            <v>CHRISTENSEN, MATTHEW</v>
          </cell>
          <cell r="G1196">
            <v>11500</v>
          </cell>
          <cell r="H1196">
            <v>0.25</v>
          </cell>
          <cell r="I1196">
            <v>0.75</v>
          </cell>
          <cell r="N1196">
            <v>1</v>
          </cell>
          <cell r="O1196" t="str">
            <v>4yr Graded</v>
          </cell>
          <cell r="P1196">
            <v>2875</v>
          </cell>
          <cell r="Q1196">
            <v>2.875</v>
          </cell>
          <cell r="R1196">
            <v>349</v>
          </cell>
          <cell r="S1196">
            <v>8625</v>
          </cell>
          <cell r="T1196">
            <v>8.625</v>
          </cell>
          <cell r="U1196">
            <v>419</v>
          </cell>
        </row>
        <row r="1197">
          <cell r="A1197" t="str">
            <v>P87348</v>
          </cell>
          <cell r="B1197" t="str">
            <v>-</v>
          </cell>
          <cell r="C1197" t="str">
            <v>-</v>
          </cell>
          <cell r="D1197" t="str">
            <v>FELICELLI</v>
          </cell>
          <cell r="E1197" t="str">
            <v>BENJAMIN</v>
          </cell>
          <cell r="F1197" t="str">
            <v>FELICELLI, BENJAMIN</v>
          </cell>
          <cell r="G1197">
            <v>10000</v>
          </cell>
          <cell r="H1197">
            <v>1</v>
          </cell>
          <cell r="N1197">
            <v>1</v>
          </cell>
          <cell r="O1197" t="str">
            <v>4yr Cliff</v>
          </cell>
          <cell r="P1197">
            <v>10000</v>
          </cell>
          <cell r="Q1197">
            <v>10</v>
          </cell>
          <cell r="R1197">
            <v>1216</v>
          </cell>
          <cell r="T1197">
            <v>0</v>
          </cell>
        </row>
        <row r="1198">
          <cell r="A1198" t="str">
            <v>P87350</v>
          </cell>
          <cell r="B1198" t="str">
            <v>-</v>
          </cell>
          <cell r="C1198" t="str">
            <v>-</v>
          </cell>
          <cell r="D1198" t="str">
            <v>SPEEDY</v>
          </cell>
          <cell r="E1198" t="str">
            <v>MATTHEW</v>
          </cell>
          <cell r="F1198" t="str">
            <v>SPEEDY, MATTHEW</v>
          </cell>
          <cell r="G1198">
            <v>10000</v>
          </cell>
          <cell r="H1198">
            <v>1</v>
          </cell>
          <cell r="N1198">
            <v>1</v>
          </cell>
          <cell r="O1198" t="str">
            <v>4yr Cliff</v>
          </cell>
          <cell r="P1198">
            <v>10000</v>
          </cell>
          <cell r="Q1198">
            <v>10</v>
          </cell>
          <cell r="R1198">
            <v>1216</v>
          </cell>
          <cell r="T1198">
            <v>0</v>
          </cell>
        </row>
        <row r="1199">
          <cell r="A1199" t="str">
            <v>P87518</v>
          </cell>
          <cell r="B1199" t="str">
            <v>-</v>
          </cell>
          <cell r="C1199">
            <v>212449</v>
          </cell>
          <cell r="D1199" t="str">
            <v>LIN</v>
          </cell>
          <cell r="E1199" t="str">
            <v>HSIUAN</v>
          </cell>
          <cell r="F1199" t="str">
            <v>LIN, HSIUAN</v>
          </cell>
          <cell r="G1199">
            <v>10000</v>
          </cell>
          <cell r="H1199">
            <v>0.25</v>
          </cell>
          <cell r="I1199">
            <v>0.75</v>
          </cell>
          <cell r="N1199">
            <v>1</v>
          </cell>
          <cell r="O1199" t="str">
            <v>4yr Graded</v>
          </cell>
          <cell r="P1199">
            <v>2500</v>
          </cell>
          <cell r="Q1199">
            <v>2.5</v>
          </cell>
          <cell r="R1199">
            <v>304</v>
          </cell>
          <cell r="S1199">
            <v>7500</v>
          </cell>
          <cell r="T1199">
            <v>7.5</v>
          </cell>
          <cell r="U1199">
            <v>364</v>
          </cell>
        </row>
        <row r="1200">
          <cell r="A1200" t="str">
            <v>P88028</v>
          </cell>
          <cell r="B1200" t="str">
            <v>-</v>
          </cell>
          <cell r="C1200" t="str">
            <v>00000215262</v>
          </cell>
          <cell r="D1200" t="str">
            <v>DALTON</v>
          </cell>
          <cell r="E1200" t="str">
            <v xml:space="preserve">KRISTEN </v>
          </cell>
          <cell r="F1200" t="str">
            <v xml:space="preserve">DALTON, KRISTEN </v>
          </cell>
          <cell r="G1200">
            <v>28000</v>
          </cell>
          <cell r="H1200">
            <v>0.35</v>
          </cell>
          <cell r="I1200">
            <v>0.65</v>
          </cell>
          <cell r="N1200">
            <v>1</v>
          </cell>
          <cell r="O1200" t="str">
            <v>4yr Graded</v>
          </cell>
          <cell r="P1200">
            <v>9800</v>
          </cell>
          <cell r="Q1200">
            <v>9.8000000000000007</v>
          </cell>
          <cell r="R1200">
            <v>1192</v>
          </cell>
          <cell r="S1200">
            <v>18200</v>
          </cell>
          <cell r="T1200">
            <v>18.2</v>
          </cell>
          <cell r="U1200">
            <v>885</v>
          </cell>
        </row>
        <row r="1201">
          <cell r="A1201" t="str">
            <v>P88427</v>
          </cell>
          <cell r="B1201" t="str">
            <v>-</v>
          </cell>
          <cell r="C1201">
            <v>215268</v>
          </cell>
          <cell r="D1201" t="str">
            <v>PINA</v>
          </cell>
          <cell r="E1201" t="str">
            <v>VINCENTE</v>
          </cell>
          <cell r="F1201" t="str">
            <v>PINA, VINCENTE</v>
          </cell>
          <cell r="G1201">
            <v>8500</v>
          </cell>
          <cell r="H1201">
            <v>0.25</v>
          </cell>
          <cell r="I1201">
            <v>0.75</v>
          </cell>
          <cell r="N1201">
            <v>1</v>
          </cell>
          <cell r="O1201" t="str">
            <v>4yr Graded</v>
          </cell>
          <cell r="P1201">
            <v>2125</v>
          </cell>
          <cell r="Q1201">
            <v>2.125</v>
          </cell>
          <cell r="R1201">
            <v>258</v>
          </cell>
          <cell r="S1201">
            <v>6375</v>
          </cell>
          <cell r="T1201">
            <v>6.375</v>
          </cell>
          <cell r="U1201">
            <v>310</v>
          </cell>
        </row>
        <row r="1202">
          <cell r="A1202" t="str">
            <v>P88493</v>
          </cell>
          <cell r="B1202" t="str">
            <v>-</v>
          </cell>
          <cell r="C1202">
            <v>215270</v>
          </cell>
          <cell r="D1202" t="str">
            <v>MCGREGOR</v>
          </cell>
          <cell r="E1202" t="str">
            <v>ROSS</v>
          </cell>
          <cell r="F1202" t="str">
            <v>MCGREGOR, ROSS</v>
          </cell>
          <cell r="G1202">
            <v>8100</v>
          </cell>
          <cell r="H1202">
            <v>0.25</v>
          </cell>
          <cell r="I1202">
            <v>0.75</v>
          </cell>
          <cell r="N1202">
            <v>1</v>
          </cell>
          <cell r="O1202" t="str">
            <v>4yr Graded</v>
          </cell>
          <cell r="P1202">
            <v>2025</v>
          </cell>
          <cell r="Q1202">
            <v>2.0249999999999999</v>
          </cell>
          <cell r="R1202">
            <v>246</v>
          </cell>
          <cell r="S1202">
            <v>6075</v>
          </cell>
          <cell r="T1202">
            <v>6.0750000000000002</v>
          </cell>
          <cell r="U1202">
            <v>295</v>
          </cell>
        </row>
        <row r="1203">
          <cell r="A1203" t="str">
            <v>P88672</v>
          </cell>
          <cell r="B1203" t="str">
            <v>-</v>
          </cell>
          <cell r="C1203">
            <v>215272</v>
          </cell>
          <cell r="D1203" t="str">
            <v>DING</v>
          </cell>
          <cell r="E1203" t="str">
            <v>YANSONG</v>
          </cell>
          <cell r="F1203" t="str">
            <v>DING, YANSONG</v>
          </cell>
          <cell r="G1203">
            <v>3900</v>
          </cell>
          <cell r="H1203">
            <v>0.25</v>
          </cell>
          <cell r="I1203">
            <v>0.75</v>
          </cell>
          <cell r="N1203">
            <v>1</v>
          </cell>
          <cell r="O1203" t="str">
            <v>4yr Graded</v>
          </cell>
          <cell r="P1203">
            <v>975</v>
          </cell>
          <cell r="Q1203">
            <v>0.97499999999999998</v>
          </cell>
          <cell r="R1203">
            <v>118</v>
          </cell>
          <cell r="S1203">
            <v>2925</v>
          </cell>
          <cell r="T1203">
            <v>2.9249999999999998</v>
          </cell>
          <cell r="U1203">
            <v>142</v>
          </cell>
        </row>
        <row r="1204">
          <cell r="A1204" t="str">
            <v>P88931</v>
          </cell>
          <cell r="B1204" t="str">
            <v>-</v>
          </cell>
          <cell r="C1204" t="str">
            <v>-</v>
          </cell>
          <cell r="D1204" t="str">
            <v>YANCY</v>
          </cell>
          <cell r="E1204" t="str">
            <v>PATRICK</v>
          </cell>
          <cell r="F1204" t="str">
            <v>YANCY, PATRICK</v>
          </cell>
          <cell r="G1204">
            <v>10000</v>
          </cell>
          <cell r="H1204">
            <v>1</v>
          </cell>
          <cell r="N1204">
            <v>1</v>
          </cell>
          <cell r="O1204" t="str">
            <v>4yr Cliff</v>
          </cell>
          <cell r="P1204">
            <v>10000</v>
          </cell>
          <cell r="Q1204">
            <v>10</v>
          </cell>
          <cell r="R1204">
            <v>1216</v>
          </cell>
          <cell r="T1204">
            <v>0</v>
          </cell>
        </row>
        <row r="1205">
          <cell r="A1205" t="str">
            <v>P89092</v>
          </cell>
          <cell r="B1205" t="str">
            <v>-</v>
          </cell>
          <cell r="C1205">
            <v>215283</v>
          </cell>
          <cell r="D1205" t="str">
            <v>KUK</v>
          </cell>
          <cell r="E1205" t="str">
            <v>JOHN</v>
          </cell>
          <cell r="F1205" t="str">
            <v>KUK, JOHN</v>
          </cell>
          <cell r="G1205">
            <v>8100</v>
          </cell>
          <cell r="H1205">
            <v>0.25</v>
          </cell>
          <cell r="I1205">
            <v>0.75</v>
          </cell>
          <cell r="N1205">
            <v>1</v>
          </cell>
          <cell r="O1205" t="str">
            <v>4yr Graded</v>
          </cell>
          <cell r="P1205">
            <v>2025</v>
          </cell>
          <cell r="Q1205">
            <v>2.0249999999999999</v>
          </cell>
          <cell r="R1205">
            <v>246</v>
          </cell>
          <cell r="S1205">
            <v>6075</v>
          </cell>
          <cell r="T1205">
            <v>6.0750000000000002</v>
          </cell>
          <cell r="U1205">
            <v>295</v>
          </cell>
        </row>
        <row r="1206">
          <cell r="A1206" t="str">
            <v>P89321</v>
          </cell>
          <cell r="B1206" t="str">
            <v>-</v>
          </cell>
          <cell r="C1206" t="str">
            <v>-</v>
          </cell>
          <cell r="D1206" t="str">
            <v>GOAD</v>
          </cell>
          <cell r="E1206" t="str">
            <v>JAMES V</v>
          </cell>
          <cell r="F1206" t="str">
            <v>GOAD, JAMES V</v>
          </cell>
          <cell r="G1206">
            <v>11700</v>
          </cell>
          <cell r="H1206">
            <v>0.25</v>
          </cell>
          <cell r="I1206">
            <v>0.75</v>
          </cell>
          <cell r="N1206">
            <v>1</v>
          </cell>
          <cell r="O1206" t="str">
            <v>4yr Graded</v>
          </cell>
          <cell r="P1206">
            <v>2925</v>
          </cell>
          <cell r="Q1206">
            <v>2.9249999999999998</v>
          </cell>
          <cell r="R1206">
            <v>355</v>
          </cell>
          <cell r="S1206">
            <v>8775</v>
          </cell>
          <cell r="T1206">
            <v>8.7750000000000004</v>
          </cell>
          <cell r="U1206">
            <v>426</v>
          </cell>
        </row>
        <row r="1207">
          <cell r="A1207" t="str">
            <v>P89521</v>
          </cell>
          <cell r="B1207" t="str">
            <v>-</v>
          </cell>
          <cell r="C1207" t="str">
            <v>-</v>
          </cell>
          <cell r="D1207" t="str">
            <v>PASTOR</v>
          </cell>
          <cell r="E1207" t="str">
            <v>XAVIER</v>
          </cell>
          <cell r="F1207" t="str">
            <v>PASTOR, XAVIER</v>
          </cell>
          <cell r="G1207">
            <v>25000</v>
          </cell>
          <cell r="H1207">
            <v>0.35</v>
          </cell>
          <cell r="I1207">
            <v>0.65</v>
          </cell>
          <cell r="N1207">
            <v>1</v>
          </cell>
          <cell r="O1207" t="str">
            <v>4yr Graded</v>
          </cell>
          <cell r="P1207">
            <v>8750</v>
          </cell>
          <cell r="Q1207">
            <v>8.75</v>
          </cell>
          <cell r="R1207">
            <v>1064</v>
          </cell>
          <cell r="S1207">
            <v>16250</v>
          </cell>
          <cell r="T1207">
            <v>16.25</v>
          </cell>
          <cell r="U1207">
            <v>790</v>
          </cell>
        </row>
        <row r="1208">
          <cell r="A1208" t="str">
            <v>P90267</v>
          </cell>
          <cell r="B1208" t="str">
            <v>-</v>
          </cell>
          <cell r="C1208">
            <v>218203</v>
          </cell>
          <cell r="D1208" t="str">
            <v>WUNDER</v>
          </cell>
          <cell r="E1208" t="str">
            <v>DAVID</v>
          </cell>
          <cell r="F1208" t="str">
            <v>WUNDER, DAVID</v>
          </cell>
          <cell r="G1208">
            <v>63000</v>
          </cell>
          <cell r="H1208">
            <v>0.35</v>
          </cell>
          <cell r="I1208">
            <v>0.65</v>
          </cell>
          <cell r="N1208">
            <v>1</v>
          </cell>
          <cell r="O1208" t="str">
            <v>4yr Graded</v>
          </cell>
          <cell r="P1208">
            <v>22050</v>
          </cell>
          <cell r="Q1208">
            <v>22.05</v>
          </cell>
          <cell r="R1208">
            <v>2682</v>
          </cell>
          <cell r="S1208">
            <v>40950</v>
          </cell>
          <cell r="T1208">
            <v>40.950000000000003</v>
          </cell>
          <cell r="U1208">
            <v>1992</v>
          </cell>
        </row>
        <row r="1209">
          <cell r="A1209" t="str">
            <v>P90722</v>
          </cell>
          <cell r="B1209" t="str">
            <v>-</v>
          </cell>
          <cell r="C1209">
            <v>218207</v>
          </cell>
          <cell r="D1209" t="str">
            <v>BONUS</v>
          </cell>
          <cell r="E1209" t="str">
            <v>MARIA</v>
          </cell>
          <cell r="F1209" t="str">
            <v>BONUS, MARIA</v>
          </cell>
          <cell r="G1209">
            <v>8100</v>
          </cell>
          <cell r="H1209">
            <v>0.25</v>
          </cell>
          <cell r="I1209">
            <v>0.75</v>
          </cell>
          <cell r="N1209">
            <v>1</v>
          </cell>
          <cell r="O1209" t="str">
            <v>4yr Graded</v>
          </cell>
          <cell r="P1209">
            <v>2025</v>
          </cell>
          <cell r="Q1209">
            <v>2.0249999999999999</v>
          </cell>
          <cell r="R1209">
            <v>246</v>
          </cell>
          <cell r="S1209">
            <v>6075</v>
          </cell>
          <cell r="T1209">
            <v>6.0750000000000002</v>
          </cell>
          <cell r="U1209">
            <v>295</v>
          </cell>
        </row>
        <row r="1210">
          <cell r="A1210" t="str">
            <v>P90852</v>
          </cell>
          <cell r="B1210" t="str">
            <v>-</v>
          </cell>
          <cell r="C1210">
            <v>218213</v>
          </cell>
          <cell r="D1210" t="str">
            <v>JAMES</v>
          </cell>
          <cell r="E1210" t="str">
            <v>TAMIKA</v>
          </cell>
          <cell r="F1210" t="str">
            <v>JAMES, TAMIKA</v>
          </cell>
          <cell r="G1210">
            <v>8100</v>
          </cell>
          <cell r="H1210">
            <v>0.25</v>
          </cell>
          <cell r="I1210">
            <v>0.75</v>
          </cell>
          <cell r="N1210">
            <v>1</v>
          </cell>
          <cell r="O1210" t="str">
            <v>4yr Graded</v>
          </cell>
          <cell r="P1210">
            <v>2025</v>
          </cell>
          <cell r="Q1210">
            <v>2.0249999999999999</v>
          </cell>
          <cell r="R1210">
            <v>246</v>
          </cell>
          <cell r="S1210">
            <v>6075</v>
          </cell>
          <cell r="T1210">
            <v>6.0750000000000002</v>
          </cell>
          <cell r="U1210">
            <v>295</v>
          </cell>
        </row>
        <row r="1211">
          <cell r="A1211" t="str">
            <v>P90922</v>
          </cell>
          <cell r="B1211" t="str">
            <v>-</v>
          </cell>
          <cell r="C1211">
            <v>221378</v>
          </cell>
          <cell r="D1211" t="str">
            <v>SUN</v>
          </cell>
          <cell r="E1211" t="str">
            <v>FENG</v>
          </cell>
          <cell r="F1211" t="str">
            <v>SUN, FENG</v>
          </cell>
          <cell r="G1211">
            <v>8100</v>
          </cell>
          <cell r="H1211">
            <v>0.25</v>
          </cell>
          <cell r="I1211">
            <v>0.75</v>
          </cell>
          <cell r="N1211">
            <v>1</v>
          </cell>
          <cell r="O1211" t="str">
            <v>4yr Graded</v>
          </cell>
          <cell r="P1211">
            <v>2025</v>
          </cell>
          <cell r="Q1211">
            <v>2.0249999999999999</v>
          </cell>
          <cell r="R1211">
            <v>246</v>
          </cell>
          <cell r="S1211">
            <v>6075</v>
          </cell>
          <cell r="T1211">
            <v>6.0750000000000002</v>
          </cell>
          <cell r="U1211">
            <v>295</v>
          </cell>
        </row>
        <row r="1212">
          <cell r="A1212" t="str">
            <v>P91145</v>
          </cell>
          <cell r="B1212" t="str">
            <v>-</v>
          </cell>
          <cell r="C1212" t="str">
            <v>-</v>
          </cell>
          <cell r="D1212" t="str">
            <v>EADS</v>
          </cell>
          <cell r="E1212" t="str">
            <v>JOHN STANLEY</v>
          </cell>
          <cell r="F1212" t="str">
            <v>EADS, JOHN STANLEY</v>
          </cell>
          <cell r="G1212">
            <v>10000</v>
          </cell>
          <cell r="H1212">
            <v>1</v>
          </cell>
          <cell r="N1212">
            <v>1</v>
          </cell>
          <cell r="O1212" t="str">
            <v>4yr Cliff</v>
          </cell>
          <cell r="P1212">
            <v>10000</v>
          </cell>
          <cell r="Q1212">
            <v>10</v>
          </cell>
          <cell r="R1212">
            <v>1216</v>
          </cell>
          <cell r="T1212">
            <v>0</v>
          </cell>
        </row>
        <row r="1213">
          <cell r="A1213" t="str">
            <v>P91550</v>
          </cell>
          <cell r="B1213" t="str">
            <v>-</v>
          </cell>
          <cell r="C1213" t="str">
            <v>-</v>
          </cell>
          <cell r="D1213" t="str">
            <v>O'BRIEN</v>
          </cell>
          <cell r="E1213" t="str">
            <v>DAVID</v>
          </cell>
          <cell r="F1213" t="str">
            <v>O'BRIEN, DAVID</v>
          </cell>
          <cell r="G1213">
            <v>10000</v>
          </cell>
          <cell r="H1213">
            <v>1</v>
          </cell>
          <cell r="N1213">
            <v>1</v>
          </cell>
          <cell r="O1213" t="str">
            <v>4yr Cliff</v>
          </cell>
          <cell r="P1213">
            <v>10000</v>
          </cell>
          <cell r="Q1213">
            <v>10</v>
          </cell>
          <cell r="R1213">
            <v>1216</v>
          </cell>
          <cell r="T1213">
            <v>0</v>
          </cell>
        </row>
        <row r="1214">
          <cell r="A1214" t="str">
            <v>P92403</v>
          </cell>
          <cell r="B1214" t="str">
            <v>-</v>
          </cell>
          <cell r="C1214" t="str">
            <v>-</v>
          </cell>
          <cell r="D1214" t="str">
            <v>BUCCELLI</v>
          </cell>
          <cell r="E1214" t="str">
            <v>KENNETH</v>
          </cell>
          <cell r="F1214" t="str">
            <v>BUCCELLI, KENNETH</v>
          </cell>
          <cell r="G1214">
            <v>10000</v>
          </cell>
          <cell r="H1214">
            <v>1</v>
          </cell>
          <cell r="N1214">
            <v>1</v>
          </cell>
          <cell r="O1214" t="str">
            <v>4yr Cliff</v>
          </cell>
          <cell r="P1214">
            <v>10000</v>
          </cell>
          <cell r="Q1214">
            <v>10</v>
          </cell>
          <cell r="R1214">
            <v>1216</v>
          </cell>
          <cell r="T1214">
            <v>0</v>
          </cell>
        </row>
        <row r="1215">
          <cell r="A1215" t="str">
            <v>P92573</v>
          </cell>
          <cell r="B1215" t="str">
            <v>-</v>
          </cell>
          <cell r="C1215" t="str">
            <v>-</v>
          </cell>
          <cell r="D1215" t="str">
            <v>ZYDLO</v>
          </cell>
          <cell r="E1215" t="str">
            <v>MARK</v>
          </cell>
          <cell r="F1215" t="str">
            <v>ZYDLO, MARK</v>
          </cell>
          <cell r="G1215">
            <v>10000</v>
          </cell>
          <cell r="H1215">
            <v>1</v>
          </cell>
          <cell r="N1215">
            <v>1</v>
          </cell>
          <cell r="O1215" t="str">
            <v>4yr Cliff</v>
          </cell>
          <cell r="P1215">
            <v>10000</v>
          </cell>
          <cell r="Q1215">
            <v>10</v>
          </cell>
          <cell r="R1215">
            <v>1216</v>
          </cell>
          <cell r="T1215">
            <v>0</v>
          </cell>
        </row>
        <row r="1216">
          <cell r="A1216" t="str">
            <v>P92575</v>
          </cell>
          <cell r="B1216" t="str">
            <v>-</v>
          </cell>
          <cell r="C1216" t="str">
            <v>-</v>
          </cell>
          <cell r="D1216" t="str">
            <v>KEMAK</v>
          </cell>
          <cell r="E1216" t="str">
            <v>KEVIN</v>
          </cell>
          <cell r="F1216" t="str">
            <v>KEMAK, KEVIN</v>
          </cell>
          <cell r="G1216">
            <v>10000</v>
          </cell>
          <cell r="H1216">
            <v>1</v>
          </cell>
          <cell r="N1216">
            <v>1</v>
          </cell>
          <cell r="O1216" t="str">
            <v>4yr Cliff</v>
          </cell>
          <cell r="P1216">
            <v>10000</v>
          </cell>
          <cell r="Q1216">
            <v>10</v>
          </cell>
          <cell r="R1216">
            <v>1216</v>
          </cell>
          <cell r="T1216">
            <v>0</v>
          </cell>
        </row>
        <row r="1217">
          <cell r="A1217" t="str">
            <v>P92751</v>
          </cell>
          <cell r="B1217" t="str">
            <v>-</v>
          </cell>
          <cell r="C1217" t="str">
            <v>-</v>
          </cell>
          <cell r="D1217" t="str">
            <v>NEALE</v>
          </cell>
          <cell r="E1217" t="str">
            <v>CAROLYN</v>
          </cell>
          <cell r="F1217" t="str">
            <v>NEALE, CAROLYN</v>
          </cell>
          <cell r="G1217">
            <v>10000</v>
          </cell>
          <cell r="H1217">
            <v>1</v>
          </cell>
          <cell r="N1217">
            <v>1</v>
          </cell>
          <cell r="O1217" t="str">
            <v>4yr Cliff</v>
          </cell>
          <cell r="P1217">
            <v>10000</v>
          </cell>
          <cell r="Q1217">
            <v>10</v>
          </cell>
          <cell r="R1217">
            <v>1216</v>
          </cell>
          <cell r="T1217">
            <v>0</v>
          </cell>
        </row>
        <row r="1218">
          <cell r="A1218" t="str">
            <v>P93116</v>
          </cell>
          <cell r="B1218" t="str">
            <v>-</v>
          </cell>
          <cell r="C1218" t="str">
            <v>-</v>
          </cell>
          <cell r="D1218" t="str">
            <v>BHARDWAJ</v>
          </cell>
          <cell r="E1218" t="str">
            <v>PUNEET</v>
          </cell>
          <cell r="F1218" t="str">
            <v>BHARDWAJ, PUNEET</v>
          </cell>
          <cell r="G1218">
            <v>9000</v>
          </cell>
          <cell r="H1218">
            <v>0.25</v>
          </cell>
          <cell r="I1218">
            <v>0.75</v>
          </cell>
          <cell r="N1218">
            <v>1</v>
          </cell>
          <cell r="O1218" t="str">
            <v>4yr Graded</v>
          </cell>
          <cell r="P1218">
            <v>2250</v>
          </cell>
          <cell r="Q1218">
            <v>2.25</v>
          </cell>
          <cell r="R1218">
            <v>273</v>
          </cell>
          <cell r="S1218">
            <v>6750</v>
          </cell>
          <cell r="T1218">
            <v>6.75</v>
          </cell>
          <cell r="U1218">
            <v>328</v>
          </cell>
        </row>
        <row r="1219">
          <cell r="A1219" t="str">
            <v>P93302</v>
          </cell>
          <cell r="B1219" t="str">
            <v>-</v>
          </cell>
          <cell r="C1219" t="str">
            <v>-</v>
          </cell>
          <cell r="D1219" t="str">
            <v>BARBORAS-SCHLEGEL</v>
          </cell>
          <cell r="E1219" t="str">
            <v>DAS</v>
          </cell>
          <cell r="F1219" t="str">
            <v>BARBORAS-SCHLEGEL, DAS</v>
          </cell>
          <cell r="G1219">
            <v>10000</v>
          </cell>
          <cell r="H1219">
            <v>1</v>
          </cell>
          <cell r="N1219">
            <v>1</v>
          </cell>
          <cell r="O1219" t="str">
            <v>4yr Cliff</v>
          </cell>
          <cell r="P1219">
            <v>10000</v>
          </cell>
          <cell r="Q1219">
            <v>10</v>
          </cell>
          <cell r="R1219">
            <v>1216</v>
          </cell>
          <cell r="T1219">
            <v>0</v>
          </cell>
        </row>
        <row r="1220">
          <cell r="A1220" t="str">
            <v>P93629</v>
          </cell>
          <cell r="B1220" t="str">
            <v>-</v>
          </cell>
          <cell r="C1220" t="str">
            <v>-</v>
          </cell>
          <cell r="D1220" t="str">
            <v>DAILEY</v>
          </cell>
          <cell r="E1220" t="str">
            <v>ROGER LEE</v>
          </cell>
          <cell r="F1220" t="str">
            <v>DAILEY, ROGER LEE</v>
          </cell>
          <cell r="G1220">
            <v>10000</v>
          </cell>
          <cell r="H1220">
            <v>1</v>
          </cell>
          <cell r="N1220">
            <v>1</v>
          </cell>
          <cell r="O1220" t="str">
            <v>4yr Cliff</v>
          </cell>
          <cell r="P1220">
            <v>10000</v>
          </cell>
          <cell r="Q1220">
            <v>10</v>
          </cell>
          <cell r="R1220">
            <v>1216</v>
          </cell>
          <cell r="T1220">
            <v>0</v>
          </cell>
        </row>
      </sheetData>
      <sheetData sheetId="10"/>
      <sheetData sheetId="11">
        <row r="1">
          <cell r="A1" t="str">
            <v>ID</v>
          </cell>
          <cell r="B1" t="str">
            <v>AXA Area Desc</v>
          </cell>
          <cell r="C1" t="str">
            <v>AXA Sector Desc</v>
          </cell>
          <cell r="D1" t="str">
            <v>Dept</v>
          </cell>
          <cell r="E1" t="str">
            <v>Name</v>
          </cell>
          <cell r="F1" t="str">
            <v>Hire/Rehire Date</v>
          </cell>
          <cell r="G1" t="str">
            <v>Service Dt</v>
          </cell>
          <cell r="H1" t="str">
            <v>Year Hire</v>
          </cell>
          <cell r="I1" t="str">
            <v>Position</v>
          </cell>
          <cell r="J1" t="str">
            <v>Salary</v>
          </cell>
          <cell r="K1" t="str">
            <v>sal</v>
          </cell>
          <cell r="L1" t="str">
            <v>Gr</v>
          </cell>
          <cell r="M1" t="str">
            <v>Job Code</v>
          </cell>
          <cell r="N1" t="str">
            <v>Job Title</v>
          </cell>
          <cell r="O1" t="str">
            <v>last year match</v>
          </cell>
          <cell r="P1" t="str">
            <v>match name</v>
          </cell>
          <cell r="Q1" t="str">
            <v>2010 match</v>
          </cell>
          <cell r="R1" t="str">
            <v xml:space="preserve">FLSA </v>
          </cell>
          <cell r="S1" t="str">
            <v>Std Hrs/Wk</v>
          </cell>
          <cell r="T1" t="str">
            <v>DeptID</v>
          </cell>
          <cell r="U1" t="str">
            <v>Mgr Match</v>
          </cell>
          <cell r="V1" t="str">
            <v>Rpt To Name</v>
          </cell>
          <cell r="W1" t="str">
            <v>Reports to Title</v>
          </cell>
          <cell r="X1" t="str">
            <v>Manages Staff</v>
          </cell>
          <cell r="Y1" t="str">
            <v>Staff Size</v>
          </cell>
          <cell r="Z1" t="str">
            <v>Sal Plan</v>
          </cell>
          <cell r="AA1" t="str">
            <v>City</v>
          </cell>
          <cell r="AB1" t="str">
            <v>State</v>
          </cell>
          <cell r="AC1" t="str">
            <v>Postal</v>
          </cell>
          <cell r="AD1" t="str">
            <v>Loc</v>
          </cell>
          <cell r="AE1" t="str">
            <v>Unit</v>
          </cell>
          <cell r="AF1" t="str">
            <v>Range Min</v>
          </cell>
          <cell r="AG1" t="str">
            <v>Range Mid</v>
          </cell>
          <cell r="AH1" t="str">
            <v>Range Max</v>
          </cell>
          <cell r="AI1" t="str">
            <v>Range Min</v>
          </cell>
          <cell r="AJ1" t="str">
            <v>Range Mid</v>
          </cell>
          <cell r="AK1" t="str">
            <v>Range Max</v>
          </cell>
          <cell r="AL1" t="str">
            <v>Target STIC Min</v>
          </cell>
          <cell r="AM1" t="str">
            <v>Target STIC Mid</v>
          </cell>
          <cell r="AN1" t="str">
            <v>Target STIC Max</v>
          </cell>
          <cell r="AO1" t="str">
            <v>STIC Rec</v>
          </cell>
          <cell r="AP1" t="str">
            <v>stic</v>
          </cell>
          <cell r="AQ1" t="str">
            <v>LTIC Rec</v>
          </cell>
        </row>
        <row r="2">
          <cell r="A2" t="str">
            <v>E07247</v>
          </cell>
          <cell r="B2" t="str">
            <v>Finance</v>
          </cell>
          <cell r="C2" t="str">
            <v>Actuarial Valuation</v>
          </cell>
          <cell r="D2" t="str">
            <v>Valuation &amp; Projections</v>
          </cell>
          <cell r="E2" t="str">
            <v>LAMANNA,THOMAS C</v>
          </cell>
          <cell r="F2">
            <v>36318</v>
          </cell>
          <cell r="G2">
            <v>36318</v>
          </cell>
          <cell r="H2">
            <v>1999</v>
          </cell>
          <cell r="I2" t="str">
            <v>00003102</v>
          </cell>
          <cell r="J2">
            <v>184676</v>
          </cell>
          <cell r="K2">
            <v>184.67599999999999</v>
          </cell>
          <cell r="L2">
            <v>60</v>
          </cell>
          <cell r="M2" t="str">
            <v>L2213A</v>
          </cell>
          <cell r="N2" t="str">
            <v>VP &amp; Sr Actuary</v>
          </cell>
          <cell r="O2">
            <v>302</v>
          </cell>
          <cell r="Q2">
            <v>302</v>
          </cell>
          <cell r="R2" t="str">
            <v>Exempt</v>
          </cell>
          <cell r="S2">
            <v>40</v>
          </cell>
          <cell r="T2" t="str">
            <v>01050</v>
          </cell>
          <cell r="U2">
            <v>6</v>
          </cell>
          <cell r="V2" t="str">
            <v>FLOMAN,KEITH E</v>
          </cell>
          <cell r="W2" t="str">
            <v>Senior Vice President</v>
          </cell>
          <cell r="X2" t="str">
            <v>Y</v>
          </cell>
          <cell r="Y2">
            <v>23</v>
          </cell>
          <cell r="Z2" t="str">
            <v>RS1</v>
          </cell>
          <cell r="AA2" t="str">
            <v>Jersey City</v>
          </cell>
          <cell r="AB2" t="str">
            <v>NJ</v>
          </cell>
          <cell r="AC2" t="str">
            <v>07310</v>
          </cell>
          <cell r="AD2" t="str">
            <v>11150</v>
          </cell>
          <cell r="AE2" t="str">
            <v>AXAEE</v>
          </cell>
          <cell r="AF2">
            <v>143579.95000000001</v>
          </cell>
          <cell r="AG2">
            <v>186654.55</v>
          </cell>
          <cell r="AH2">
            <v>229728.12499999997</v>
          </cell>
          <cell r="AI2">
            <v>143.57995000000003</v>
          </cell>
          <cell r="AJ2">
            <v>186.65455</v>
          </cell>
          <cell r="AK2">
            <v>229.72812499999998</v>
          </cell>
          <cell r="AL2">
            <v>0</v>
          </cell>
          <cell r="AM2">
            <v>47</v>
          </cell>
          <cell r="AN2">
            <v>61</v>
          </cell>
          <cell r="AO2">
            <v>58000</v>
          </cell>
          <cell r="AP2">
            <v>58</v>
          </cell>
          <cell r="AQ2">
            <v>63000</v>
          </cell>
        </row>
        <row r="3">
          <cell r="A3" t="str">
            <v>P60938</v>
          </cell>
          <cell r="B3" t="str">
            <v>Finance</v>
          </cell>
          <cell r="C3" t="str">
            <v>Actuarial Valuation</v>
          </cell>
          <cell r="D3" t="str">
            <v>Valuation &amp; Projections</v>
          </cell>
          <cell r="E3" t="str">
            <v>FLOMAN,KEITH E</v>
          </cell>
          <cell r="F3">
            <v>38957</v>
          </cell>
          <cell r="G3">
            <v>38957</v>
          </cell>
          <cell r="H3">
            <v>2006</v>
          </cell>
          <cell r="I3" t="str">
            <v>00010962</v>
          </cell>
          <cell r="J3">
            <v>215000</v>
          </cell>
          <cell r="K3">
            <v>215</v>
          </cell>
          <cell r="L3">
            <v>70</v>
          </cell>
          <cell r="M3" t="str">
            <v>N3001Z</v>
          </cell>
          <cell r="N3" t="str">
            <v>Senior Vice President</v>
          </cell>
          <cell r="Q3">
            <v>202</v>
          </cell>
          <cell r="R3" t="str">
            <v>Exempt</v>
          </cell>
          <cell r="S3">
            <v>40</v>
          </cell>
          <cell r="T3" t="str">
            <v>01050</v>
          </cell>
          <cell r="U3">
            <v>3</v>
          </cell>
          <cell r="V3" t="str">
            <v>MARINO,CHARLES</v>
          </cell>
          <cell r="W3" t="str">
            <v>Executive Vice President</v>
          </cell>
          <cell r="X3" t="str">
            <v>Y</v>
          </cell>
          <cell r="Y3">
            <v>52</v>
          </cell>
          <cell r="Z3" t="str">
            <v>NS1</v>
          </cell>
          <cell r="AA3" t="str">
            <v>Jersey City</v>
          </cell>
          <cell r="AB3" t="str">
            <v>NJ</v>
          </cell>
          <cell r="AC3" t="str">
            <v>07310</v>
          </cell>
          <cell r="AD3" t="str">
            <v>11150</v>
          </cell>
          <cell r="AE3" t="str">
            <v>AXAEE</v>
          </cell>
          <cell r="AO3">
            <v>152000</v>
          </cell>
          <cell r="AP3">
            <v>152</v>
          </cell>
          <cell r="AQ3">
            <v>120000</v>
          </cell>
        </row>
        <row r="4">
          <cell r="A4">
            <v>309041</v>
          </cell>
          <cell r="B4" t="str">
            <v>Finance</v>
          </cell>
          <cell r="C4" t="str">
            <v>Actuarial Valuation</v>
          </cell>
          <cell r="D4" t="str">
            <v>Actuarial Hedging Group</v>
          </cell>
          <cell r="E4" t="str">
            <v>TURCOTTE,JEFFREY R</v>
          </cell>
          <cell r="F4">
            <v>33427</v>
          </cell>
          <cell r="G4">
            <v>33427</v>
          </cell>
          <cell r="H4">
            <v>1991</v>
          </cell>
          <cell r="I4" t="str">
            <v>00000061</v>
          </cell>
          <cell r="J4">
            <v>225000</v>
          </cell>
          <cell r="K4">
            <v>225</v>
          </cell>
          <cell r="L4">
            <v>70</v>
          </cell>
          <cell r="M4" t="str">
            <v>L1370A</v>
          </cell>
          <cell r="N4" t="str">
            <v>SVP &amp; Actuary</v>
          </cell>
          <cell r="Q4">
            <v>206</v>
          </cell>
          <cell r="R4" t="str">
            <v>Exempt</v>
          </cell>
          <cell r="S4">
            <v>40</v>
          </cell>
          <cell r="T4" t="str">
            <v>01054</v>
          </cell>
          <cell r="U4">
            <v>3</v>
          </cell>
          <cell r="V4" t="str">
            <v>MARINO,CHARLES</v>
          </cell>
          <cell r="W4" t="str">
            <v>Executive Vice President</v>
          </cell>
          <cell r="X4" t="str">
            <v>Y</v>
          </cell>
          <cell r="Y4">
            <v>12</v>
          </cell>
          <cell r="Z4" t="str">
            <v>NS1</v>
          </cell>
          <cell r="AA4" t="str">
            <v>New York</v>
          </cell>
          <cell r="AB4" t="str">
            <v>NY</v>
          </cell>
          <cell r="AC4" t="str">
            <v>10104</v>
          </cell>
          <cell r="AD4" t="str">
            <v>10500</v>
          </cell>
          <cell r="AE4" t="str">
            <v>AXAEE</v>
          </cell>
          <cell r="AO4">
            <v>140000</v>
          </cell>
          <cell r="AP4">
            <v>140</v>
          </cell>
          <cell r="AQ4">
            <v>100000</v>
          </cell>
        </row>
        <row r="5">
          <cell r="A5">
            <v>506513</v>
          </cell>
          <cell r="B5" t="str">
            <v>Finance</v>
          </cell>
          <cell r="C5" t="str">
            <v>Corp Risk Mgmt &amp; Models</v>
          </cell>
          <cell r="D5" t="str">
            <v>Corporate Models</v>
          </cell>
          <cell r="E5" t="str">
            <v>GORSKI,RICHARD A.</v>
          </cell>
          <cell r="F5">
            <v>34526</v>
          </cell>
          <cell r="G5">
            <v>34526</v>
          </cell>
          <cell r="H5">
            <v>1994</v>
          </cell>
          <cell r="I5" t="str">
            <v>00000136</v>
          </cell>
          <cell r="J5">
            <v>192222.27</v>
          </cell>
          <cell r="K5">
            <v>192.22226999999998</v>
          </cell>
          <cell r="L5">
            <v>60</v>
          </cell>
          <cell r="M5" t="str">
            <v>L2213A</v>
          </cell>
          <cell r="N5" t="str">
            <v>VP &amp; Sr Actuary</v>
          </cell>
          <cell r="O5">
            <v>302</v>
          </cell>
          <cell r="Q5">
            <v>302</v>
          </cell>
          <cell r="R5" t="str">
            <v>Exempt</v>
          </cell>
          <cell r="S5">
            <v>40</v>
          </cell>
          <cell r="T5" t="str">
            <v>80142</v>
          </cell>
          <cell r="U5">
            <v>6</v>
          </cell>
          <cell r="V5" t="str">
            <v>PERRIN,MICHEL</v>
          </cell>
          <cell r="W5" t="str">
            <v>SVP &amp; Actuary</v>
          </cell>
          <cell r="X5" t="str">
            <v>Y</v>
          </cell>
          <cell r="Y5">
            <v>9</v>
          </cell>
          <cell r="Z5" t="str">
            <v>RS1</v>
          </cell>
          <cell r="AA5" t="str">
            <v>New York</v>
          </cell>
          <cell r="AB5" t="str">
            <v>NY</v>
          </cell>
          <cell r="AC5" t="str">
            <v>10104</v>
          </cell>
          <cell r="AD5" t="str">
            <v>10500</v>
          </cell>
          <cell r="AE5" t="str">
            <v>AXAEE</v>
          </cell>
          <cell r="AF5">
            <v>143579.95000000001</v>
          </cell>
          <cell r="AG5">
            <v>186654.55</v>
          </cell>
          <cell r="AH5">
            <v>229728.12499999997</v>
          </cell>
          <cell r="AI5">
            <v>143.57995000000003</v>
          </cell>
          <cell r="AJ5">
            <v>186.65455</v>
          </cell>
          <cell r="AK5">
            <v>229.72812499999998</v>
          </cell>
          <cell r="AL5">
            <v>0</v>
          </cell>
          <cell r="AM5">
            <v>47</v>
          </cell>
          <cell r="AN5">
            <v>61</v>
          </cell>
          <cell r="AO5">
            <v>91634</v>
          </cell>
          <cell r="AP5">
            <v>91.634</v>
          </cell>
          <cell r="AQ5">
            <v>72000</v>
          </cell>
        </row>
        <row r="6">
          <cell r="A6" t="str">
            <v>E08560</v>
          </cell>
          <cell r="B6" t="str">
            <v>Finance</v>
          </cell>
          <cell r="C6" t="str">
            <v>Corp Risk Mgmt &amp; Models</v>
          </cell>
          <cell r="D6" t="str">
            <v>Corporate Models</v>
          </cell>
          <cell r="E6" t="str">
            <v>PERRIN,MICHEL</v>
          </cell>
          <cell r="F6">
            <v>36565</v>
          </cell>
          <cell r="G6">
            <v>36565</v>
          </cell>
          <cell r="H6">
            <v>2000</v>
          </cell>
          <cell r="I6" t="str">
            <v>00000648</v>
          </cell>
          <cell r="J6">
            <v>206500</v>
          </cell>
          <cell r="K6">
            <v>206.5</v>
          </cell>
          <cell r="L6">
            <v>70</v>
          </cell>
          <cell r="M6" t="str">
            <v>L1370A</v>
          </cell>
          <cell r="N6" t="str">
            <v>SVP &amp; Actuary</v>
          </cell>
          <cell r="Q6" t="str">
            <v>203/202</v>
          </cell>
          <cell r="R6" t="str">
            <v>Exempt</v>
          </cell>
          <cell r="S6">
            <v>40</v>
          </cell>
          <cell r="T6" t="str">
            <v>80142</v>
          </cell>
          <cell r="U6">
            <v>4</v>
          </cell>
          <cell r="V6" t="str">
            <v>WALLACE-BARNETT,ANDREW J</v>
          </cell>
          <cell r="W6" t="str">
            <v>Senior Vice President</v>
          </cell>
          <cell r="X6" t="str">
            <v>Y</v>
          </cell>
          <cell r="Y6">
            <v>27</v>
          </cell>
          <cell r="Z6" t="str">
            <v>NS1</v>
          </cell>
          <cell r="AA6" t="str">
            <v>New York</v>
          </cell>
          <cell r="AB6" t="str">
            <v>NY</v>
          </cell>
          <cell r="AC6" t="str">
            <v>10104</v>
          </cell>
          <cell r="AD6" t="str">
            <v>10500</v>
          </cell>
          <cell r="AE6" t="str">
            <v>AXAEE</v>
          </cell>
          <cell r="AO6">
            <v>176000</v>
          </cell>
          <cell r="AP6">
            <v>176</v>
          </cell>
          <cell r="AQ6">
            <v>125000</v>
          </cell>
        </row>
        <row r="7">
          <cell r="A7">
            <v>216693</v>
          </cell>
          <cell r="B7" t="str">
            <v>Finance</v>
          </cell>
          <cell r="C7" t="str">
            <v>Product Devel. Srvcs - Annuity</v>
          </cell>
          <cell r="D7" t="str">
            <v>Annuity Product Management</v>
          </cell>
          <cell r="E7" t="str">
            <v>WEINSTEIN,NAOMI J.</v>
          </cell>
          <cell r="F7">
            <v>30536</v>
          </cell>
          <cell r="G7">
            <v>30536</v>
          </cell>
          <cell r="H7">
            <v>1983</v>
          </cell>
          <cell r="I7" t="str">
            <v>00004354</v>
          </cell>
          <cell r="J7">
            <v>194900</v>
          </cell>
          <cell r="K7">
            <v>194.9</v>
          </cell>
          <cell r="L7">
            <v>60</v>
          </cell>
          <cell r="M7" t="str">
            <v>L1853P</v>
          </cell>
          <cell r="N7" t="str">
            <v>VP-Product Management</v>
          </cell>
          <cell r="O7">
            <v>301</v>
          </cell>
          <cell r="Q7">
            <v>301</v>
          </cell>
          <cell r="R7" t="str">
            <v>Exempt</v>
          </cell>
          <cell r="S7">
            <v>40</v>
          </cell>
          <cell r="T7" t="str">
            <v>32003</v>
          </cell>
          <cell r="U7">
            <v>6</v>
          </cell>
          <cell r="V7" t="str">
            <v>KAM,DAVID A</v>
          </cell>
          <cell r="W7" t="str">
            <v>Senior Vice President</v>
          </cell>
          <cell r="X7" t="str">
            <v>Y</v>
          </cell>
          <cell r="Y7">
            <v>13</v>
          </cell>
          <cell r="Z7" t="str">
            <v>RS1</v>
          </cell>
          <cell r="AA7" t="str">
            <v>New York</v>
          </cell>
          <cell r="AB7" t="str">
            <v>NY</v>
          </cell>
          <cell r="AC7" t="str">
            <v>10104</v>
          </cell>
          <cell r="AD7" t="str">
            <v>10500</v>
          </cell>
          <cell r="AE7" t="str">
            <v>AXAEE</v>
          </cell>
          <cell r="AF7">
            <v>143579.95000000001</v>
          </cell>
          <cell r="AG7">
            <v>186654.55</v>
          </cell>
          <cell r="AH7">
            <v>229728.12499999997</v>
          </cell>
          <cell r="AI7">
            <v>143.57995000000003</v>
          </cell>
          <cell r="AJ7">
            <v>186.65455</v>
          </cell>
          <cell r="AK7">
            <v>229.72812499999998</v>
          </cell>
          <cell r="AL7">
            <v>0</v>
          </cell>
          <cell r="AM7">
            <v>47</v>
          </cell>
          <cell r="AN7">
            <v>61</v>
          </cell>
          <cell r="AO7">
            <v>85000</v>
          </cell>
          <cell r="AP7">
            <v>85</v>
          </cell>
          <cell r="AQ7">
            <v>63000</v>
          </cell>
        </row>
        <row r="8">
          <cell r="A8">
            <v>207302</v>
          </cell>
          <cell r="B8" t="str">
            <v>Finance</v>
          </cell>
          <cell r="C8" t="str">
            <v>Product Devel. Srvcs - Annuity</v>
          </cell>
          <cell r="D8" t="str">
            <v>Annuity Pricing</v>
          </cell>
          <cell r="E8" t="str">
            <v>RAIT,JEFFREY S</v>
          </cell>
          <cell r="F8">
            <v>31586</v>
          </cell>
          <cell r="G8">
            <v>31195</v>
          </cell>
          <cell r="H8">
            <v>1986</v>
          </cell>
          <cell r="I8" t="str">
            <v>00001139</v>
          </cell>
          <cell r="J8">
            <v>190400</v>
          </cell>
          <cell r="K8">
            <v>190.4</v>
          </cell>
          <cell r="L8">
            <v>60</v>
          </cell>
          <cell r="M8" t="str">
            <v>DP1343</v>
          </cell>
          <cell r="N8" t="str">
            <v>Vice President &amp; Actuary</v>
          </cell>
          <cell r="O8">
            <v>301</v>
          </cell>
          <cell r="Q8">
            <v>301</v>
          </cell>
          <cell r="R8" t="str">
            <v>Exempt</v>
          </cell>
          <cell r="S8">
            <v>40</v>
          </cell>
          <cell r="T8" t="str">
            <v>32012</v>
          </cell>
          <cell r="U8">
            <v>6</v>
          </cell>
          <cell r="V8" t="str">
            <v>KAM,DAVID A</v>
          </cell>
          <cell r="W8" t="str">
            <v>Senior Vice President</v>
          </cell>
          <cell r="X8" t="str">
            <v>Y</v>
          </cell>
          <cell r="Y8">
            <v>35</v>
          </cell>
          <cell r="Z8" t="str">
            <v>RS1</v>
          </cell>
          <cell r="AA8" t="str">
            <v>New York</v>
          </cell>
          <cell r="AB8" t="str">
            <v>NY</v>
          </cell>
          <cell r="AC8" t="str">
            <v>10104</v>
          </cell>
          <cell r="AD8" t="str">
            <v>10500</v>
          </cell>
          <cell r="AE8" t="str">
            <v>AXAEE</v>
          </cell>
          <cell r="AF8">
            <v>143579.95000000001</v>
          </cell>
          <cell r="AG8">
            <v>186654.55</v>
          </cell>
          <cell r="AH8">
            <v>229728.12499999997</v>
          </cell>
          <cell r="AI8">
            <v>143.57995000000003</v>
          </cell>
          <cell r="AJ8">
            <v>186.65455</v>
          </cell>
          <cell r="AK8">
            <v>229.72812499999998</v>
          </cell>
          <cell r="AL8">
            <v>0</v>
          </cell>
          <cell r="AM8">
            <v>47</v>
          </cell>
          <cell r="AN8">
            <v>61</v>
          </cell>
          <cell r="AO8">
            <v>96000</v>
          </cell>
          <cell r="AP8">
            <v>96</v>
          </cell>
          <cell r="AQ8">
            <v>75000</v>
          </cell>
        </row>
        <row r="9">
          <cell r="A9">
            <v>138579</v>
          </cell>
          <cell r="B9" t="str">
            <v>Finance</v>
          </cell>
          <cell r="C9" t="str">
            <v>Product Devel. Srvcs - Annuity</v>
          </cell>
          <cell r="D9" t="str">
            <v>Annuity HQ</v>
          </cell>
          <cell r="E9" t="str">
            <v>GREEN,JAMES P</v>
          </cell>
          <cell r="F9">
            <v>31901</v>
          </cell>
          <cell r="G9">
            <v>27482</v>
          </cell>
          <cell r="H9">
            <v>1987</v>
          </cell>
          <cell r="I9" t="str">
            <v>00001191</v>
          </cell>
          <cell r="J9">
            <v>198658</v>
          </cell>
          <cell r="K9">
            <v>198.65799999999999</v>
          </cell>
          <cell r="L9">
            <v>60</v>
          </cell>
          <cell r="M9" t="str">
            <v>N2023Z</v>
          </cell>
          <cell r="N9" t="str">
            <v>Vice President</v>
          </cell>
          <cell r="O9" t="str">
            <v>NA</v>
          </cell>
          <cell r="Q9" t="str">
            <v>NA</v>
          </cell>
          <cell r="R9" t="str">
            <v>Exempt</v>
          </cell>
          <cell r="S9">
            <v>40</v>
          </cell>
          <cell r="T9" t="str">
            <v>38002</v>
          </cell>
          <cell r="U9">
            <v>6</v>
          </cell>
          <cell r="V9" t="str">
            <v>KAM,DAVID A</v>
          </cell>
          <cell r="W9" t="str">
            <v>Senior Vice President</v>
          </cell>
          <cell r="X9" t="str">
            <v>N</v>
          </cell>
          <cell r="Y9">
            <v>0</v>
          </cell>
          <cell r="Z9" t="str">
            <v>RS1</v>
          </cell>
          <cell r="AA9" t="str">
            <v>New York</v>
          </cell>
          <cell r="AB9" t="str">
            <v>NY</v>
          </cell>
          <cell r="AC9" t="str">
            <v>10104</v>
          </cell>
          <cell r="AD9" t="str">
            <v>10500</v>
          </cell>
          <cell r="AE9" t="str">
            <v>AXAEE</v>
          </cell>
          <cell r="AF9">
            <v>143579.95000000001</v>
          </cell>
          <cell r="AG9">
            <v>186654.55</v>
          </cell>
          <cell r="AH9">
            <v>229728.12499999997</v>
          </cell>
          <cell r="AI9">
            <v>143.57995000000003</v>
          </cell>
          <cell r="AJ9">
            <v>186.65455</v>
          </cell>
          <cell r="AK9">
            <v>229.72812499999998</v>
          </cell>
          <cell r="AL9">
            <v>0</v>
          </cell>
          <cell r="AM9">
            <v>47</v>
          </cell>
          <cell r="AN9">
            <v>61</v>
          </cell>
          <cell r="AO9">
            <v>86500</v>
          </cell>
          <cell r="AP9">
            <v>86.5</v>
          </cell>
          <cell r="AQ9">
            <v>63000</v>
          </cell>
        </row>
        <row r="10">
          <cell r="A10">
            <v>323347</v>
          </cell>
          <cell r="B10" t="str">
            <v>Finance</v>
          </cell>
          <cell r="C10" t="str">
            <v>Product Devel. Srvcs - Annuity</v>
          </cell>
          <cell r="D10" t="str">
            <v>Annuity HQ</v>
          </cell>
          <cell r="E10" t="str">
            <v>KAM,DAVID A</v>
          </cell>
          <cell r="F10">
            <v>32797</v>
          </cell>
          <cell r="G10">
            <v>32797</v>
          </cell>
          <cell r="H10">
            <v>1989</v>
          </cell>
          <cell r="I10" t="str">
            <v>00002361</v>
          </cell>
          <cell r="J10">
            <v>220000</v>
          </cell>
          <cell r="K10">
            <v>220</v>
          </cell>
          <cell r="L10">
            <v>70</v>
          </cell>
          <cell r="M10" t="str">
            <v>N3001Z</v>
          </cell>
          <cell r="N10" t="str">
            <v>Senior Vice President</v>
          </cell>
          <cell r="Q10">
            <v>201</v>
          </cell>
          <cell r="R10" t="str">
            <v>Exempt</v>
          </cell>
          <cell r="S10">
            <v>40</v>
          </cell>
          <cell r="T10" t="str">
            <v>38002</v>
          </cell>
          <cell r="U10">
            <v>6</v>
          </cell>
          <cell r="V10" t="str">
            <v>KATCHER,ANNE M</v>
          </cell>
          <cell r="W10" t="str">
            <v>SVP &amp; Senior Actuary</v>
          </cell>
          <cell r="X10" t="str">
            <v>Y</v>
          </cell>
          <cell r="Y10" t="str">
            <v>75/31</v>
          </cell>
          <cell r="Z10" t="str">
            <v>NS1</v>
          </cell>
          <cell r="AA10" t="str">
            <v>New York</v>
          </cell>
          <cell r="AB10" t="str">
            <v>NY</v>
          </cell>
          <cell r="AC10" t="str">
            <v>10104</v>
          </cell>
          <cell r="AD10" t="str">
            <v>10500</v>
          </cell>
          <cell r="AE10" t="str">
            <v>AXAEE</v>
          </cell>
          <cell r="AO10">
            <v>165000</v>
          </cell>
          <cell r="AP10">
            <v>165</v>
          </cell>
          <cell r="AQ10">
            <v>160000</v>
          </cell>
        </row>
        <row r="11">
          <cell r="A11" t="str">
            <v>E05054</v>
          </cell>
          <cell r="B11" t="str">
            <v>Finance</v>
          </cell>
          <cell r="C11" t="str">
            <v>Product Devel. Srvcs - Life</v>
          </cell>
          <cell r="D11" t="str">
            <v>New Business Models</v>
          </cell>
          <cell r="E11" t="str">
            <v>BAEDE,DOMINIQUE</v>
          </cell>
          <cell r="F11">
            <v>35998</v>
          </cell>
          <cell r="G11">
            <v>34973</v>
          </cell>
          <cell r="H11">
            <v>1998</v>
          </cell>
          <cell r="I11" t="str">
            <v>00000086</v>
          </cell>
          <cell r="J11">
            <v>204400</v>
          </cell>
          <cell r="K11">
            <v>204.4</v>
          </cell>
          <cell r="L11">
            <v>60</v>
          </cell>
          <cell r="M11" t="str">
            <v>DP1343</v>
          </cell>
          <cell r="N11" t="str">
            <v>Vice President &amp; Actuary</v>
          </cell>
          <cell r="Q11">
            <v>701</v>
          </cell>
          <cell r="R11" t="str">
            <v>Exempt</v>
          </cell>
          <cell r="S11">
            <v>40</v>
          </cell>
          <cell r="T11" t="str">
            <v>30135</v>
          </cell>
          <cell r="U11">
            <v>3</v>
          </cell>
          <cell r="V11" t="str">
            <v>MARINO,CHARLES</v>
          </cell>
          <cell r="W11" t="str">
            <v>Executive Vice President</v>
          </cell>
          <cell r="X11" t="str">
            <v>Y</v>
          </cell>
          <cell r="Y11">
            <v>7</v>
          </cell>
          <cell r="Z11" t="str">
            <v>RS1</v>
          </cell>
          <cell r="AA11" t="str">
            <v>New York</v>
          </cell>
          <cell r="AB11" t="str">
            <v>NY</v>
          </cell>
          <cell r="AC11" t="str">
            <v>10104</v>
          </cell>
          <cell r="AD11" t="str">
            <v>10500</v>
          </cell>
          <cell r="AE11" t="str">
            <v>AXAEE</v>
          </cell>
          <cell r="AF11">
            <v>143579.95000000001</v>
          </cell>
          <cell r="AG11">
            <v>186654.55</v>
          </cell>
          <cell r="AH11">
            <v>229728.12499999997</v>
          </cell>
          <cell r="AI11">
            <v>143.57995000000003</v>
          </cell>
          <cell r="AJ11">
            <v>186.65455</v>
          </cell>
          <cell r="AK11">
            <v>229.72812499999998</v>
          </cell>
          <cell r="AL11">
            <v>0</v>
          </cell>
          <cell r="AM11">
            <v>47</v>
          </cell>
          <cell r="AN11">
            <v>61</v>
          </cell>
          <cell r="AO11">
            <v>122206</v>
          </cell>
          <cell r="AP11">
            <v>122.206</v>
          </cell>
          <cell r="AQ11">
            <v>85000</v>
          </cell>
        </row>
        <row r="12">
          <cell r="A12">
            <v>325064</v>
          </cell>
          <cell r="B12" t="str">
            <v>Finance</v>
          </cell>
          <cell r="C12" t="str">
            <v>Product Devel. Srvcs - Life</v>
          </cell>
          <cell r="D12" t="str">
            <v>Life Product Actuarial</v>
          </cell>
          <cell r="E12" t="str">
            <v>SMITH,HEATHER A</v>
          </cell>
          <cell r="F12">
            <v>33098</v>
          </cell>
          <cell r="G12">
            <v>33017</v>
          </cell>
          <cell r="H12">
            <v>1990</v>
          </cell>
          <cell r="I12" t="str">
            <v>00012933</v>
          </cell>
          <cell r="J12">
            <v>182000</v>
          </cell>
          <cell r="K12">
            <v>182</v>
          </cell>
          <cell r="L12">
            <v>60</v>
          </cell>
          <cell r="M12" t="str">
            <v>N2023Z</v>
          </cell>
          <cell r="N12" t="str">
            <v>Vice President</v>
          </cell>
          <cell r="Q12">
            <v>301</v>
          </cell>
          <cell r="R12" t="str">
            <v>Exempt</v>
          </cell>
          <cell r="S12">
            <v>40</v>
          </cell>
          <cell r="T12" t="str">
            <v>30235</v>
          </cell>
          <cell r="U12">
            <v>6</v>
          </cell>
          <cell r="V12" t="str">
            <v>KATCHER,ANNE M</v>
          </cell>
          <cell r="W12" t="str">
            <v>SVP &amp; Senior Actuary</v>
          </cell>
          <cell r="X12" t="str">
            <v>Y</v>
          </cell>
          <cell r="Y12">
            <v>12</v>
          </cell>
          <cell r="Z12" t="str">
            <v>RS1</v>
          </cell>
          <cell r="AA12" t="str">
            <v>New York</v>
          </cell>
          <cell r="AB12" t="str">
            <v>NY</v>
          </cell>
          <cell r="AC12" t="str">
            <v>10104</v>
          </cell>
          <cell r="AD12" t="str">
            <v>10500</v>
          </cell>
          <cell r="AE12" t="str">
            <v>AXAEE</v>
          </cell>
          <cell r="AF12">
            <v>143579.95000000001</v>
          </cell>
          <cell r="AG12">
            <v>186654.55</v>
          </cell>
          <cell r="AH12">
            <v>229728.12499999997</v>
          </cell>
          <cell r="AI12">
            <v>143.57995000000003</v>
          </cell>
          <cell r="AJ12">
            <v>186.65455</v>
          </cell>
          <cell r="AK12">
            <v>229.72812499999998</v>
          </cell>
          <cell r="AL12">
            <v>0</v>
          </cell>
          <cell r="AM12">
            <v>47</v>
          </cell>
          <cell r="AN12">
            <v>61</v>
          </cell>
          <cell r="AO12">
            <v>78600</v>
          </cell>
          <cell r="AP12">
            <v>78.599999999999994</v>
          </cell>
          <cell r="AQ12">
            <v>65000</v>
          </cell>
        </row>
        <row r="13">
          <cell r="A13">
            <v>201694</v>
          </cell>
          <cell r="B13" t="str">
            <v>Finance</v>
          </cell>
          <cell r="C13" t="str">
            <v>Product Devel. Srvcs - Life</v>
          </cell>
          <cell r="D13" t="str">
            <v>Proposal Management</v>
          </cell>
          <cell r="E13" t="str">
            <v>ABBATE,JOHN C</v>
          </cell>
          <cell r="F13">
            <v>31866</v>
          </cell>
          <cell r="G13">
            <v>29472</v>
          </cell>
          <cell r="H13">
            <v>1987</v>
          </cell>
          <cell r="I13" t="str">
            <v>00000639</v>
          </cell>
          <cell r="J13">
            <v>182000</v>
          </cell>
          <cell r="K13">
            <v>182</v>
          </cell>
          <cell r="L13">
            <v>60</v>
          </cell>
          <cell r="M13" t="str">
            <v>N2023Z</v>
          </cell>
          <cell r="N13" t="str">
            <v>Vice President</v>
          </cell>
          <cell r="Q13">
            <v>302</v>
          </cell>
          <cell r="R13" t="str">
            <v>Exempt</v>
          </cell>
          <cell r="S13">
            <v>40</v>
          </cell>
          <cell r="T13" t="str">
            <v>30602</v>
          </cell>
          <cell r="U13">
            <v>6</v>
          </cell>
          <cell r="V13" t="str">
            <v>KATCHER,ANNE M</v>
          </cell>
          <cell r="W13" t="str">
            <v>SVP &amp; Senior Actuary</v>
          </cell>
          <cell r="X13" t="str">
            <v>Y</v>
          </cell>
          <cell r="Y13">
            <v>33</v>
          </cell>
          <cell r="Z13" t="str">
            <v>RS1</v>
          </cell>
          <cell r="AA13" t="str">
            <v>New York</v>
          </cell>
          <cell r="AB13" t="str">
            <v>NY</v>
          </cell>
          <cell r="AC13" t="str">
            <v>10104</v>
          </cell>
          <cell r="AD13" t="str">
            <v>10500</v>
          </cell>
          <cell r="AE13" t="str">
            <v>AXAEE</v>
          </cell>
          <cell r="AF13">
            <v>143579.95000000001</v>
          </cell>
          <cell r="AG13">
            <v>186654.55</v>
          </cell>
          <cell r="AH13">
            <v>229728.12499999997</v>
          </cell>
          <cell r="AI13">
            <v>143.57995000000003</v>
          </cell>
          <cell r="AJ13">
            <v>186.65455</v>
          </cell>
          <cell r="AK13">
            <v>229.72812499999998</v>
          </cell>
          <cell r="AL13">
            <v>0</v>
          </cell>
          <cell r="AM13">
            <v>47</v>
          </cell>
          <cell r="AN13">
            <v>61</v>
          </cell>
          <cell r="AO13">
            <v>85000</v>
          </cell>
          <cell r="AP13">
            <v>85</v>
          </cell>
          <cell r="AQ13">
            <v>63000</v>
          </cell>
        </row>
        <row r="14">
          <cell r="A14">
            <v>223147</v>
          </cell>
          <cell r="B14" t="str">
            <v>Finance</v>
          </cell>
          <cell r="C14" t="str">
            <v>Product Devel. Srvcs - Life</v>
          </cell>
          <cell r="D14" t="str">
            <v>Product Development Life HQ</v>
          </cell>
          <cell r="E14" t="str">
            <v>KATCHER,ANNE M</v>
          </cell>
          <cell r="F14">
            <v>33430</v>
          </cell>
          <cell r="G14">
            <v>31010</v>
          </cell>
          <cell r="H14">
            <v>1991</v>
          </cell>
          <cell r="I14" t="str">
            <v>00000832</v>
          </cell>
          <cell r="J14">
            <v>267000</v>
          </cell>
          <cell r="K14">
            <v>267</v>
          </cell>
          <cell r="L14">
            <v>70</v>
          </cell>
          <cell r="M14" t="str">
            <v>DP1327</v>
          </cell>
          <cell r="N14" t="str">
            <v>SVP &amp; Senior Actuary</v>
          </cell>
          <cell r="Q14">
            <v>201</v>
          </cell>
          <cell r="R14" t="str">
            <v>Exempt</v>
          </cell>
          <cell r="S14">
            <v>40</v>
          </cell>
          <cell r="T14" t="str">
            <v>32002</v>
          </cell>
          <cell r="U14">
            <v>3</v>
          </cell>
          <cell r="V14" t="str">
            <v>MARINO,CHARLES</v>
          </cell>
          <cell r="W14" t="str">
            <v>Executive Vice President</v>
          </cell>
          <cell r="X14" t="str">
            <v>Y</v>
          </cell>
          <cell r="Y14">
            <v>76</v>
          </cell>
          <cell r="Z14" t="str">
            <v>NS1</v>
          </cell>
          <cell r="AA14" t="str">
            <v>New York</v>
          </cell>
          <cell r="AB14" t="str">
            <v>NY</v>
          </cell>
          <cell r="AC14" t="str">
            <v>10104</v>
          </cell>
          <cell r="AD14" t="str">
            <v>10500</v>
          </cell>
          <cell r="AE14" t="str">
            <v>AXAEE</v>
          </cell>
          <cell r="AO14">
            <v>266000</v>
          </cell>
          <cell r="AP14">
            <v>266</v>
          </cell>
          <cell r="AQ14">
            <v>230000</v>
          </cell>
        </row>
        <row r="15">
          <cell r="A15" t="str">
            <v>P01663</v>
          </cell>
          <cell r="B15" t="str">
            <v>Finance</v>
          </cell>
          <cell r="C15" t="str">
            <v>R&amp;D, Reinsurance</v>
          </cell>
          <cell r="D15" t="str">
            <v>Reinsurance</v>
          </cell>
          <cell r="E15" t="str">
            <v>CASILL,WILLIAM</v>
          </cell>
          <cell r="F15">
            <v>36774</v>
          </cell>
          <cell r="G15">
            <v>36774</v>
          </cell>
          <cell r="H15">
            <v>2000</v>
          </cell>
          <cell r="I15" t="str">
            <v>00006547</v>
          </cell>
          <cell r="J15">
            <v>221000</v>
          </cell>
          <cell r="K15">
            <v>221</v>
          </cell>
          <cell r="L15">
            <v>70</v>
          </cell>
          <cell r="M15" t="str">
            <v>N3001Z</v>
          </cell>
          <cell r="N15" t="str">
            <v>Senior Vice President</v>
          </cell>
          <cell r="Q15">
            <v>206</v>
          </cell>
          <cell r="R15" t="str">
            <v>Exempt</v>
          </cell>
          <cell r="S15">
            <v>40</v>
          </cell>
          <cell r="T15" t="str">
            <v>30153</v>
          </cell>
          <cell r="U15">
            <v>3</v>
          </cell>
          <cell r="V15" t="str">
            <v>MARINO,CHARLES</v>
          </cell>
          <cell r="W15" t="str">
            <v>Executive Vice President</v>
          </cell>
          <cell r="X15" t="str">
            <v>Y</v>
          </cell>
          <cell r="Y15">
            <v>32</v>
          </cell>
          <cell r="Z15" t="str">
            <v>RS1</v>
          </cell>
          <cell r="AA15" t="str">
            <v>Jersey City</v>
          </cell>
          <cell r="AB15" t="str">
            <v>NJ</v>
          </cell>
          <cell r="AC15" t="str">
            <v>07310</v>
          </cell>
          <cell r="AD15" t="str">
            <v>11150</v>
          </cell>
          <cell r="AE15" t="str">
            <v>AXAEE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O15">
            <v>160000</v>
          </cell>
          <cell r="AP15">
            <v>160</v>
          </cell>
          <cell r="AQ15">
            <v>155000</v>
          </cell>
        </row>
        <row r="16">
          <cell r="A16" t="str">
            <v>P75350</v>
          </cell>
          <cell r="B16" t="str">
            <v>Finance</v>
          </cell>
          <cell r="C16" t="str">
            <v>Risk Management</v>
          </cell>
          <cell r="D16" t="str">
            <v>Risk Management HQ</v>
          </cell>
          <cell r="E16" t="str">
            <v>WALLACE-BARNETT,ANDREW J</v>
          </cell>
          <cell r="F16">
            <v>39693</v>
          </cell>
          <cell r="G16">
            <v>39693</v>
          </cell>
          <cell r="H16">
            <v>2008</v>
          </cell>
          <cell r="I16" t="str">
            <v>00013130</v>
          </cell>
          <cell r="J16">
            <v>225000</v>
          </cell>
          <cell r="K16">
            <v>225</v>
          </cell>
          <cell r="L16">
            <v>70</v>
          </cell>
          <cell r="M16" t="str">
            <v>N3001Z</v>
          </cell>
          <cell r="N16" t="str">
            <v>Senior Vice President</v>
          </cell>
          <cell r="R16" t="str">
            <v>Exempt</v>
          </cell>
          <cell r="S16">
            <v>40</v>
          </cell>
          <cell r="T16" t="str">
            <v>81001</v>
          </cell>
          <cell r="V16" t="str">
            <v>DZIADZIO,RICHARD</v>
          </cell>
          <cell r="W16" t="str">
            <v>Executive Vice President</v>
          </cell>
          <cell r="Z16" t="str">
            <v>NS1</v>
          </cell>
          <cell r="AA16" t="str">
            <v>New York</v>
          </cell>
          <cell r="AB16" t="str">
            <v>NY</v>
          </cell>
          <cell r="AC16" t="str">
            <v>10104</v>
          </cell>
          <cell r="AD16" t="str">
            <v>10500</v>
          </cell>
          <cell r="AE16" t="str">
            <v>AXAEE</v>
          </cell>
          <cell r="AO16">
            <v>200000</v>
          </cell>
          <cell r="AP16">
            <v>200</v>
          </cell>
          <cell r="AQ16">
            <v>200000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HDCT"/>
      <sheetName val="Ext Corp Comp Pivot"/>
      <sheetName val="Expanded Corp Complement"/>
      <sheetName val="ComplementPivot"/>
      <sheetName val="Openings Pivot 2006-09-19"/>
      <sheetName val="OT Pivot 3Q2006"/>
      <sheetName val="OT Query 3Q2006"/>
      <sheetName val="OT Pivot 4Q2006"/>
      <sheetName val="OT Query4Q2006"/>
      <sheetName val="OT Pivot 1Q2007"/>
      <sheetName val="OT Query 1Q2007"/>
      <sheetName val="Complement"/>
      <sheetName val="Complement Revised"/>
      <sheetName val="Actv"/>
      <sheetName val="New Display"/>
      <sheetName val="Total Corp Complement"/>
      <sheetName val="Company Pivot"/>
      <sheetName val="Dept Pivot"/>
      <sheetName val="Status Tracking"/>
      <sheetName val="Trends"/>
      <sheetName val="HR as a % of Staff"/>
      <sheetName val="Complement Pre 2001"/>
      <sheetName val="Complement Pre 2004"/>
      <sheetName val="Complement Pre 3Q2005"/>
      <sheetName val="Complement Pre 2006"/>
      <sheetName val="Actv Pre 2001"/>
      <sheetName val="Actv Pre 2004"/>
      <sheetName val="Actv Pre 2006"/>
      <sheetName val="HDCT Pre 2006"/>
      <sheetName val="Ranges_2007"/>
      <sheetName val="Ranges_2006"/>
      <sheetName val="Ranges_2005_Implemented"/>
      <sheetName val="Location Headcount2Q2006"/>
      <sheetName val="PivotLocation"/>
      <sheetName val="Openings 2006-09-19"/>
      <sheetName val="Sheet1"/>
      <sheetName val="Opening Pivot2006-12-15"/>
      <sheetName val="Openings2006-12-15"/>
      <sheetName val="Terms Pivot"/>
      <sheetName val="SubGroupPivot"/>
      <sheetName val="BudgetPivot"/>
      <sheetName val="TermCodes"/>
      <sheetName val="FunctionalPivot"/>
      <sheetName val="Expanded 4Q2005"/>
      <sheetName val="Expanded Pivot 4Q2005"/>
      <sheetName val="Active2005-12-15 Special List"/>
      <sheetName val="Expanded 1Q2006"/>
      <sheetName val="Active2005-12-15 List"/>
      <sheetName val="Terms4Q2005"/>
      <sheetName val="TermsPivot2Q2006"/>
      <sheetName val="TermsPivot3Q2006"/>
      <sheetName val="Terms2Q2006"/>
      <sheetName val="Terms3Q2006"/>
      <sheetName val="Terms1Q2006"/>
      <sheetName val="Logon IDs"/>
      <sheetName val="Corrections"/>
      <sheetName val="Active2006-03-15 List"/>
      <sheetName val="Special Spacers Location"/>
      <sheetName val="Special Spacers Dept"/>
      <sheetName val="Active2006-03-15 Special List"/>
      <sheetName val="LTD List"/>
      <sheetName val="OTPivot"/>
      <sheetName val="OTQuery1Q2006"/>
      <sheetName val="OTQuery4Q2005"/>
      <sheetName val="AvgSalPivot"/>
      <sheetName val="LocationPivotPT"/>
      <sheetName val="Expanded 2Q2006"/>
      <sheetName val="TermsPivot4Q2006"/>
      <sheetName val="Terms4Q2006"/>
      <sheetName val="TermsPivot1Q2007"/>
      <sheetName val="Terms 1Q2007"/>
      <sheetName val="Active2006-06-15"/>
      <sheetName val="Job_Codes_2005"/>
      <sheetName val="Active2006-06-15 Special List"/>
      <sheetName val="E-Mails 2006-09-16"/>
      <sheetName val="Sheet3"/>
      <sheetName val="Budget Pivot"/>
      <sheetName val="SubGroup Pivot"/>
      <sheetName val="HirePivot2Q2006"/>
      <sheetName val="Hire Pivot"/>
      <sheetName val="Officer Changes"/>
      <sheetName val="Active2006-09-15"/>
      <sheetName val="Active2006-09-15 BAK"/>
      <sheetName val="Import"/>
      <sheetName val="E-mails 2006-12-26"/>
      <sheetName val="LocationHDCT4Q2006"/>
      <sheetName val="LocationFTPivot"/>
      <sheetName val="LocationPTPivot"/>
      <sheetName val="Active2006-12-15 Location List"/>
      <sheetName val="Active2006-12-15"/>
      <sheetName val="JobCodes2007"/>
      <sheetName val="Professional Matching"/>
      <sheetName val="ZIP Codes"/>
      <sheetName val="Ops Matches"/>
      <sheetName val="Exec Matches"/>
      <sheetName val="Matches 2006"/>
      <sheetName val="Match Descriptions"/>
      <sheetName val="Top Descriptions"/>
      <sheetName val="Matching Top"/>
      <sheetName val="JAICSMatching"/>
      <sheetName val="2007 JAICS Job Listing"/>
      <sheetName val="Experience at 2006"/>
      <sheetName val="Models"/>
      <sheetName val="Reference Positions Overview"/>
      <sheetName val="Active 2007-04-15"/>
      <sheetName val="INPUT  2007 Prop Casualty Data"/>
      <sheetName val="Active2007-03-15"/>
      <sheetName val="2006 ClearSolutions Matches"/>
      <sheetName val="Neds Employee Listing 20070415B"/>
      <sheetName val="Premiums History"/>
      <sheetName val="2007 Exec and Mgt Bonus"/>
      <sheetName val="Commissions"/>
      <sheetName val="Gainshare2006List"/>
      <sheetName val="Position List"/>
      <sheetName val="2006 PMAIG Budget Codes"/>
      <sheetName val="Budget Centers 2006"/>
      <sheetName val="BudgetCenters2005"/>
      <sheetName val="Work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>
        <row r="1">
          <cell r="A1" t="str">
            <v>EEID</v>
          </cell>
          <cell r="B1" t="str">
            <v>Name</v>
          </cell>
          <cell r="C1" t="str">
            <v>Title</v>
          </cell>
          <cell r="D1" t="str">
            <v>F/P</v>
          </cell>
          <cell r="E1" t="str">
            <v>Imported Job Title</v>
          </cell>
          <cell r="F1" t="str">
            <v>2006 Final Match</v>
          </cell>
          <cell r="G1" t="str">
            <v>Meet Criteria?</v>
          </cell>
          <cell r="H1" t="str">
            <v>ACAS?</v>
          </cell>
          <cell r="J1" t="str">
            <v>FCAS w/in 6 months</v>
          </cell>
          <cell r="K1" t="str">
            <v>Total Actuarial Program Experience at 2006</v>
          </cell>
          <cell r="L1" t="str">
            <v>ALL Employers?</v>
          </cell>
        </row>
        <row r="2">
          <cell r="A2">
            <v>10417</v>
          </cell>
          <cell r="B2" t="str">
            <v>Brady, Kevin M.</v>
          </cell>
          <cell r="C2" t="str">
            <v>Sr VP &amp; Chief Actuary</v>
          </cell>
          <cell r="D2" t="str">
            <v>F</v>
          </cell>
          <cell r="E2" t="str">
            <v>Sr. VP &amp; Chief Actuary</v>
          </cell>
          <cell r="F2">
            <v>102</v>
          </cell>
        </row>
        <row r="3">
          <cell r="A3">
            <v>16860</v>
          </cell>
          <cell r="B3" t="str">
            <v xml:space="preserve">Himmelberger, Amy </v>
          </cell>
          <cell r="C3" t="str">
            <v>AVP and Associate Actuary</v>
          </cell>
          <cell r="D3" t="str">
            <v>F</v>
          </cell>
          <cell r="E3" t="str">
            <v>AVP and Associate Actuary</v>
          </cell>
          <cell r="F3">
            <v>202</v>
          </cell>
        </row>
        <row r="4">
          <cell r="A4">
            <v>16214</v>
          </cell>
          <cell r="B4" t="str">
            <v>Curlee, Jonathan S.</v>
          </cell>
          <cell r="C4" t="str">
            <v>Assistant Vice President</v>
          </cell>
          <cell r="D4" t="str">
            <v>F</v>
          </cell>
          <cell r="E4" t="str">
            <v>Assistant Vice President</v>
          </cell>
          <cell r="F4">
            <v>204</v>
          </cell>
        </row>
        <row r="5">
          <cell r="A5">
            <v>16852</v>
          </cell>
          <cell r="B5" t="str">
            <v xml:space="preserve">Chapin, Kimberly </v>
          </cell>
          <cell r="C5" t="str">
            <v>Actuarial Analyst I</v>
          </cell>
          <cell r="D5" t="str">
            <v>F</v>
          </cell>
          <cell r="E5" t="str">
            <v>Actuarial Analyst I</v>
          </cell>
          <cell r="F5">
            <v>505</v>
          </cell>
          <cell r="G5">
            <v>1</v>
          </cell>
          <cell r="H5" t="str">
            <v>no</v>
          </cell>
          <cell r="I5" t="str">
            <v>no</v>
          </cell>
          <cell r="J5" t="str">
            <v>1,2</v>
          </cell>
          <cell r="K5">
            <v>1</v>
          </cell>
          <cell r="L5">
            <v>1</v>
          </cell>
        </row>
        <row r="6">
          <cell r="A6">
            <v>16357</v>
          </cell>
          <cell r="B6" t="str">
            <v>Kimble, Megan A.</v>
          </cell>
          <cell r="C6" t="str">
            <v>Actuarial Analyst II</v>
          </cell>
          <cell r="D6" t="str">
            <v>F</v>
          </cell>
          <cell r="E6" t="str">
            <v>Actuarial Analyst II</v>
          </cell>
          <cell r="F6">
            <v>505</v>
          </cell>
          <cell r="G6">
            <v>1</v>
          </cell>
          <cell r="H6" t="str">
            <v>no</v>
          </cell>
          <cell r="I6" t="str">
            <v>no</v>
          </cell>
          <cell r="J6" t="str">
            <v>1,2</v>
          </cell>
          <cell r="K6">
            <v>3</v>
          </cell>
          <cell r="L6">
            <v>1</v>
          </cell>
        </row>
        <row r="7">
          <cell r="A7">
            <v>16582</v>
          </cell>
          <cell r="B7" t="str">
            <v>Long, Steven B.</v>
          </cell>
          <cell r="C7" t="str">
            <v>Actuarial Analyst II</v>
          </cell>
          <cell r="D7" t="str">
            <v>F</v>
          </cell>
          <cell r="E7" t="str">
            <v>Actuarial Analyst II</v>
          </cell>
          <cell r="F7">
            <v>505</v>
          </cell>
          <cell r="G7">
            <v>1</v>
          </cell>
          <cell r="H7" t="str">
            <v>no</v>
          </cell>
          <cell r="I7" t="str">
            <v>no</v>
          </cell>
          <cell r="J7" t="str">
            <v>1,2</v>
          </cell>
          <cell r="K7">
            <v>3</v>
          </cell>
          <cell r="L7">
            <v>1</v>
          </cell>
        </row>
        <row r="8">
          <cell r="A8">
            <v>16779</v>
          </cell>
          <cell r="B8" t="str">
            <v>Lewis, Adrienne J.</v>
          </cell>
          <cell r="C8" t="str">
            <v>Assistant Actuary</v>
          </cell>
          <cell r="D8" t="str">
            <v>F</v>
          </cell>
          <cell r="E8" t="str">
            <v>Assistant Actuary</v>
          </cell>
          <cell r="F8">
            <v>504</v>
          </cell>
          <cell r="G8">
            <v>1</v>
          </cell>
          <cell r="H8" t="str">
            <v>no</v>
          </cell>
          <cell r="I8" t="str">
            <v>no</v>
          </cell>
          <cell r="J8" t="str">
            <v>1,2,3,5,6</v>
          </cell>
          <cell r="K8">
            <v>5</v>
          </cell>
          <cell r="L8">
            <v>1</v>
          </cell>
        </row>
        <row r="9">
          <cell r="A9">
            <v>13240</v>
          </cell>
          <cell r="B9" t="str">
            <v>Repella, Peggyanne K.</v>
          </cell>
          <cell r="C9" t="str">
            <v>Assistant Actuary</v>
          </cell>
          <cell r="D9" t="str">
            <v>F</v>
          </cell>
          <cell r="E9" t="str">
            <v>Assistant Actuary</v>
          </cell>
          <cell r="F9">
            <v>503</v>
          </cell>
          <cell r="G9">
            <v>1</v>
          </cell>
          <cell r="H9" t="str">
            <v>no</v>
          </cell>
          <cell r="I9" t="str">
            <v>no</v>
          </cell>
          <cell r="J9" t="str">
            <v>1,2,3,5,6</v>
          </cell>
          <cell r="K9">
            <v>19</v>
          </cell>
          <cell r="L9">
            <v>1</v>
          </cell>
        </row>
        <row r="10">
          <cell r="A10">
            <v>14535</v>
          </cell>
          <cell r="B10" t="str">
            <v xml:space="preserve">Pittner, Frank </v>
          </cell>
          <cell r="C10" t="str">
            <v>Sr Actuarial Analyst</v>
          </cell>
          <cell r="D10" t="str">
            <v>F</v>
          </cell>
          <cell r="E10" t="str">
            <v>Sr. Actuarial Analyst</v>
          </cell>
          <cell r="F10">
            <v>504</v>
          </cell>
          <cell r="G10">
            <v>1</v>
          </cell>
          <cell r="H10" t="str">
            <v>no</v>
          </cell>
          <cell r="I10" t="str">
            <v>no</v>
          </cell>
          <cell r="J10" t="str">
            <v>1,2,5</v>
          </cell>
          <cell r="K10">
            <v>15</v>
          </cell>
          <cell r="L10">
            <v>1</v>
          </cell>
        </row>
        <row r="11">
          <cell r="A11">
            <v>16356</v>
          </cell>
          <cell r="B11" t="str">
            <v>Evans, John M.</v>
          </cell>
          <cell r="C11" t="str">
            <v>Sr Statistical Analyst</v>
          </cell>
          <cell r="D11" t="str">
            <v>F</v>
          </cell>
          <cell r="E11" t="str">
            <v>Sr. Stat Analyst</v>
          </cell>
          <cell r="F11">
            <v>505</v>
          </cell>
          <cell r="G11">
            <v>1</v>
          </cell>
          <cell r="H11" t="str">
            <v>no</v>
          </cell>
          <cell r="I11" t="str">
            <v>no</v>
          </cell>
          <cell r="J11" t="str">
            <v>1,2</v>
          </cell>
          <cell r="K11">
            <v>3</v>
          </cell>
          <cell r="L11">
            <v>1</v>
          </cell>
        </row>
        <row r="12">
          <cell r="A12">
            <v>16544</v>
          </cell>
          <cell r="B12" t="str">
            <v>Moser, Jeffrey M.</v>
          </cell>
          <cell r="C12" t="str">
            <v>Sr Statistical Analyst</v>
          </cell>
          <cell r="D12" t="str">
            <v>F</v>
          </cell>
          <cell r="E12" t="str">
            <v>Sr. Stat Analyst</v>
          </cell>
          <cell r="F12">
            <v>505</v>
          </cell>
          <cell r="G12">
            <v>1</v>
          </cell>
          <cell r="H12" t="str">
            <v>no</v>
          </cell>
          <cell r="I12" t="str">
            <v>no</v>
          </cell>
          <cell r="J12" t="str">
            <v>1,2</v>
          </cell>
          <cell r="K12">
            <v>1</v>
          </cell>
          <cell r="L12">
            <v>1</v>
          </cell>
        </row>
        <row r="13">
          <cell r="A13">
            <v>11150</v>
          </cell>
          <cell r="B13" t="str">
            <v>Iannuzzi, Joanne D.</v>
          </cell>
          <cell r="C13" t="str">
            <v>Sr Statistical Analyst</v>
          </cell>
          <cell r="D13" t="str">
            <v>F</v>
          </cell>
          <cell r="E13" t="str">
            <v>Sr. Stat Analyst</v>
          </cell>
          <cell r="F13">
            <v>602</v>
          </cell>
        </row>
        <row r="14">
          <cell r="A14">
            <v>13916</v>
          </cell>
          <cell r="B14" t="str">
            <v>Weinstock, Michelle B.</v>
          </cell>
          <cell r="C14" t="str">
            <v>Sr Statistical Analyst</v>
          </cell>
          <cell r="D14" t="str">
            <v>F</v>
          </cell>
          <cell r="E14" t="str">
            <v>Sr. Stat Analyst</v>
          </cell>
          <cell r="F14">
            <v>602</v>
          </cell>
        </row>
        <row r="15">
          <cell r="A15">
            <v>15052</v>
          </cell>
          <cell r="B15" t="str">
            <v xml:space="preserve">Reilly, Kathleen </v>
          </cell>
          <cell r="C15" t="str">
            <v>Statistical Analyst</v>
          </cell>
          <cell r="D15" t="str">
            <v>F</v>
          </cell>
          <cell r="E15" t="str">
            <v>Stat Analyst</v>
          </cell>
          <cell r="F15">
            <v>603</v>
          </cell>
        </row>
        <row r="18">
          <cell r="A18">
            <v>10574</v>
          </cell>
          <cell r="B18" t="str">
            <v>Candito, Nancy R.</v>
          </cell>
          <cell r="C18" t="str">
            <v>Sr Statistical Analyst</v>
          </cell>
          <cell r="D18" t="str">
            <v>B</v>
          </cell>
          <cell r="E18" t="str">
            <v>Sr. Stat Analyst</v>
          </cell>
          <cell r="K18" t="str">
            <v>PT</v>
          </cell>
          <cell r="L18" t="str">
            <v>PT</v>
          </cell>
        </row>
        <row r="19">
          <cell r="A19">
            <v>12527</v>
          </cell>
          <cell r="B19" t="str">
            <v>Marabella, Michelle M.</v>
          </cell>
          <cell r="C19" t="str">
            <v>Sr Actuarial Analyst</v>
          </cell>
          <cell r="D19" t="str">
            <v>B</v>
          </cell>
          <cell r="E19" t="str">
            <v>Sr. Actuarial Analyst</v>
          </cell>
          <cell r="K19" t="str">
            <v>PT</v>
          </cell>
          <cell r="L19" t="str">
            <v>PT</v>
          </cell>
        </row>
        <row r="20">
          <cell r="A20">
            <v>13847</v>
          </cell>
          <cell r="B20" t="str">
            <v>McCurry, Jennifer A.</v>
          </cell>
          <cell r="C20" t="str">
            <v>Associate Actuary</v>
          </cell>
          <cell r="D20" t="str">
            <v>B</v>
          </cell>
          <cell r="E20" t="str">
            <v>Associate Actuary</v>
          </cell>
          <cell r="K20" t="str">
            <v>PT</v>
          </cell>
          <cell r="L20" t="str">
            <v>PT</v>
          </cell>
        </row>
        <row r="21">
          <cell r="A21">
            <v>14687</v>
          </cell>
          <cell r="B21" t="str">
            <v xml:space="preserve">Nichols, Linda </v>
          </cell>
          <cell r="C21" t="str">
            <v>Sr Actuarial Analyst</v>
          </cell>
          <cell r="D21" t="str">
            <v>B</v>
          </cell>
          <cell r="E21" t="str">
            <v>Sr. Actuarial Analyst</v>
          </cell>
          <cell r="K21" t="str">
            <v>PT</v>
          </cell>
          <cell r="L21" t="str">
            <v>PT</v>
          </cell>
        </row>
        <row r="22">
          <cell r="A22">
            <v>16382</v>
          </cell>
          <cell r="B22" t="str">
            <v>O'Meara, Kathleen F.</v>
          </cell>
          <cell r="C22" t="str">
            <v>Associate Actuary</v>
          </cell>
          <cell r="D22" t="str">
            <v>B</v>
          </cell>
          <cell r="E22" t="str">
            <v>Associate Actuary</v>
          </cell>
          <cell r="K22" t="str">
            <v>PT</v>
          </cell>
          <cell r="L22" t="str">
            <v>PT</v>
          </cell>
        </row>
        <row r="23">
          <cell r="A23">
            <v>14454</v>
          </cell>
          <cell r="B23" t="str">
            <v xml:space="preserve">Ricci, Patrice </v>
          </cell>
          <cell r="C23" t="str">
            <v>Sr Statistical Analyst</v>
          </cell>
          <cell r="D23" t="str">
            <v>B</v>
          </cell>
          <cell r="E23" t="str">
            <v>Sr. Stat Analyst</v>
          </cell>
          <cell r="K23" t="str">
            <v>PT</v>
          </cell>
          <cell r="L23" t="str">
            <v>PT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Data"/>
      <sheetName val="GeneralConfiguration"/>
      <sheetName val="Start"/>
      <sheetName val="Contact_Information_"/>
      <sheetName val="Data Use and Security"/>
      <sheetName val="Contact_Information"/>
      <sheetName val="Company_Data_"/>
      <sheetName val="Company_Data"/>
      <sheetName val="Business_Unit_"/>
      <sheetName val="Business_Unit"/>
      <sheetName val="Compensation_Strategy_"/>
      <sheetName val="Positional"/>
      <sheetName val="Stock_Option1"/>
      <sheetName val="Restricted_Stock_Unit1"/>
      <sheetName val="Performance_Share1"/>
      <sheetName val="Performance_Unit1"/>
      <sheetName val="Compensation_Strategy"/>
      <sheetName val="Short-Term_Incentives__"/>
      <sheetName val="Short-Term_Incentives"/>
      <sheetName val="General_"/>
      <sheetName val="General"/>
      <sheetName val="Stock_Options_"/>
      <sheetName val="Stock_Options"/>
      <sheetName val="Performance_Shares_"/>
      <sheetName val="Performance_Shares"/>
      <sheetName val="Performance_Units_"/>
      <sheetName val="Performance_Units"/>
      <sheetName val="Restricted_Stock_Units_"/>
      <sheetName val="Restricted_Stock_Units"/>
      <sheetName val="Broad-Based_Employee_Benefits__"/>
      <sheetName val="Broad-Based_Employee_Benefits"/>
      <sheetName val="Exec_Vacation_"/>
      <sheetName val="Exec_Vacation"/>
      <sheetName val="Exec_Life_Insurance_"/>
      <sheetName val="Exec_Life_Insurance"/>
      <sheetName val="Exec_Long-Term_Disability_"/>
      <sheetName val="Exec_Long-Term_Disability"/>
      <sheetName val="Exec_Health_Care_"/>
      <sheetName val="Exec_Health_Care"/>
      <sheetName val="Restoration_Retirement_Benefit_"/>
      <sheetName val="Restoration_Retirement_Benefit"/>
      <sheetName val="Supplemental_Executive_Retirem_"/>
      <sheetName val="Supplemental_Executive_Retirem"/>
      <sheetName val="Voluntary_Nonqualified_Deferre_"/>
      <sheetName val="Voluntary_Nonqualified_Deferre"/>
      <sheetName val="Flexible_Allowance_"/>
      <sheetName val="Flexible_Allowance"/>
      <sheetName val="Company_Plane_-_Personal_Use_"/>
      <sheetName val="Company_Plane_-_Personal_Use"/>
      <sheetName val="Company_Car_or_Allowance_"/>
      <sheetName val="Company_Car_or_Allowance"/>
      <sheetName val="Chauffeur_"/>
      <sheetName val="Chauffeur"/>
      <sheetName val="Club_Membership_"/>
      <sheetName val="Club_Membership"/>
      <sheetName val="Financial_Services_"/>
      <sheetName val="Financial_Services"/>
      <sheetName val="Exec_Physical_"/>
      <sheetName val="Exec_Physical"/>
      <sheetName val="Stock_Option1_"/>
      <sheetName val="Restricted_Stock_Unit1_"/>
      <sheetName val="Performance_Share1_"/>
      <sheetName val="Performance_Unit1_"/>
      <sheetName val="Positional_"/>
      <sheetName val="job_list_Positional"/>
      <sheetName val="MacroJobsSheet"/>
      <sheetName val="Filter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I1" t="str">
            <v>Aerospace</v>
          </cell>
          <cell r="O1" t="str">
            <v>Aerospace</v>
          </cell>
        </row>
        <row r="2">
          <cell r="O2" t="str">
            <v>Automotive/Vehicle Manufacturing</v>
          </cell>
        </row>
        <row r="3">
          <cell r="O3" t="str">
            <v>Building Materials</v>
          </cell>
        </row>
        <row r="4">
          <cell r="O4" t="str">
            <v>Business Services</v>
          </cell>
        </row>
        <row r="5">
          <cell r="O5" t="str">
            <v>Chemicals</v>
          </cell>
        </row>
        <row r="6">
          <cell r="O6" t="str">
            <v>Computers, Software and Related Products</v>
          </cell>
        </row>
        <row r="7">
          <cell r="O7" t="str">
            <v>Construction/Engineering</v>
          </cell>
        </row>
        <row r="8">
          <cell r="O8" t="str">
            <v>Consumer Products-Durable</v>
          </cell>
        </row>
        <row r="9">
          <cell r="O9" t="str">
            <v>Consumer Products-Nondurable</v>
          </cell>
        </row>
        <row r="10">
          <cell r="O10" t="str">
            <v>Electronics/Electrical</v>
          </cell>
        </row>
        <row r="11">
          <cell r="O11" t="str">
            <v>Entertainment/Communication/Publishing</v>
          </cell>
        </row>
        <row r="12">
          <cell r="O12" t="str">
            <v>Food/Beverage/Tobacco</v>
          </cell>
        </row>
        <row r="13">
          <cell r="O13" t="str">
            <v>Forest and Paper Products/Packaging</v>
          </cell>
        </row>
        <row r="14">
          <cell r="O14" t="str">
            <v>Hospital/Medical Services</v>
          </cell>
        </row>
        <row r="15">
          <cell r="O15" t="str">
            <v>Hospitality/Restaurants</v>
          </cell>
        </row>
        <row r="16">
          <cell r="O16" t="str">
            <v>Industrial Machinery/Equipment</v>
          </cell>
        </row>
        <row r="17">
          <cell r="O17" t="str">
            <v>Industrial-Diversified</v>
          </cell>
        </row>
        <row r="18">
          <cell r="O18" t="str">
            <v>Manufacturing-Other</v>
          </cell>
        </row>
        <row r="19">
          <cell r="O19" t="str">
            <v>Medical Devices/Products</v>
          </cell>
        </row>
        <row r="20">
          <cell r="O20" t="str">
            <v>Metal Fabrication</v>
          </cell>
        </row>
        <row r="21">
          <cell r="O21" t="str">
            <v>Metals</v>
          </cell>
        </row>
        <row r="22">
          <cell r="O22" t="str">
            <v>Mining/Milling/Smelting</v>
          </cell>
        </row>
        <row r="23">
          <cell r="O23" t="str">
            <v>Pharmaceutical</v>
          </cell>
        </row>
        <row r="24">
          <cell r="O24" t="str">
            <v>Printing</v>
          </cell>
        </row>
        <row r="25">
          <cell r="O25" t="str">
            <v>Real Estate</v>
          </cell>
        </row>
        <row r="26">
          <cell r="O26" t="str">
            <v>Research/Development</v>
          </cell>
        </row>
        <row r="27">
          <cell r="O27" t="str">
            <v>Rubber/Plastic/Glass</v>
          </cell>
        </row>
        <row r="28">
          <cell r="O28" t="str">
            <v>Service-Other</v>
          </cell>
        </row>
        <row r="29">
          <cell r="O29" t="str">
            <v>Telecommunications</v>
          </cell>
        </row>
        <row r="30">
          <cell r="O30" t="str">
            <v>Textiles/Apparel Manufacturing</v>
          </cell>
        </row>
        <row r="31">
          <cell r="O31" t="str">
            <v>Transportation Services</v>
          </cell>
        </row>
        <row r="32">
          <cell r="O32" t="str">
            <v>Wholesale and Distribution</v>
          </cell>
        </row>
      </sheetData>
      <sheetData sheetId="7" refreshError="1"/>
      <sheetData sheetId="8">
        <row r="4">
          <cell r="B4" t="str">
            <v>Corporate</v>
          </cell>
          <cell r="C4" t="str">
            <v>Alabama</v>
          </cell>
          <cell r="D4" t="str">
            <v>Aerospace</v>
          </cell>
        </row>
        <row r="5">
          <cell r="B5" t="str">
            <v>Group</v>
          </cell>
          <cell r="C5" t="str">
            <v>Alaska</v>
          </cell>
          <cell r="D5" t="str">
            <v>Automotive/Vehicle Manufacturing</v>
          </cell>
        </row>
        <row r="6">
          <cell r="B6" t="str">
            <v>Division</v>
          </cell>
          <cell r="C6" t="str">
            <v>Arizona</v>
          </cell>
          <cell r="D6" t="str">
            <v>Building Materials</v>
          </cell>
        </row>
        <row r="7">
          <cell r="B7" t="str">
            <v>Plant</v>
          </cell>
          <cell r="C7" t="str">
            <v>Arkansas</v>
          </cell>
          <cell r="D7" t="str">
            <v>Business Services</v>
          </cell>
        </row>
        <row r="8">
          <cell r="C8" t="str">
            <v>California</v>
          </cell>
          <cell r="D8" t="str">
            <v>Chemicals</v>
          </cell>
        </row>
        <row r="9">
          <cell r="C9" t="str">
            <v>Colorado</v>
          </cell>
          <cell r="D9" t="str">
            <v>Computers, Software and Related Products</v>
          </cell>
        </row>
        <row r="10">
          <cell r="C10" t="str">
            <v>Connecticut</v>
          </cell>
          <cell r="D10" t="str">
            <v>Construction/Engineering</v>
          </cell>
        </row>
        <row r="11">
          <cell r="C11" t="str">
            <v>Delaware</v>
          </cell>
          <cell r="D11" t="str">
            <v>Consumer Products-Durable</v>
          </cell>
        </row>
        <row r="12">
          <cell r="C12" t="str">
            <v>Florida</v>
          </cell>
          <cell r="D12" t="str">
            <v>Consumer Products-Nondurable</v>
          </cell>
        </row>
        <row r="13">
          <cell r="C13" t="str">
            <v>Georgia</v>
          </cell>
          <cell r="D13" t="str">
            <v>Electronics/Electrical</v>
          </cell>
        </row>
        <row r="14">
          <cell r="C14" t="str">
            <v>Hawaii</v>
          </cell>
          <cell r="D14" t="str">
            <v>Entertainment/Communication/Publishing</v>
          </cell>
        </row>
        <row r="15">
          <cell r="C15" t="str">
            <v>Idaho</v>
          </cell>
          <cell r="D15" t="str">
            <v>Food/Beverage/Tobacco</v>
          </cell>
        </row>
        <row r="16">
          <cell r="C16" t="str">
            <v>Illinois</v>
          </cell>
          <cell r="D16" t="str">
            <v>Forest and Paper Products/Packaging</v>
          </cell>
        </row>
        <row r="17">
          <cell r="C17" t="str">
            <v>Indiana</v>
          </cell>
          <cell r="D17" t="str">
            <v>Hospital/Medical Services</v>
          </cell>
        </row>
        <row r="18">
          <cell r="C18" t="str">
            <v>Iowa</v>
          </cell>
          <cell r="D18" t="str">
            <v>Hospitality/Restaurants</v>
          </cell>
        </row>
        <row r="19">
          <cell r="C19" t="str">
            <v>Kansas</v>
          </cell>
          <cell r="D19" t="str">
            <v>Industrial Machinery/Equipment</v>
          </cell>
        </row>
        <row r="20">
          <cell r="C20" t="str">
            <v>Kentucky</v>
          </cell>
          <cell r="D20" t="str">
            <v>Industrial-Diversified</v>
          </cell>
        </row>
        <row r="21">
          <cell r="C21" t="str">
            <v>Louisiana</v>
          </cell>
          <cell r="D21" t="str">
            <v>Manufacturing-Other</v>
          </cell>
        </row>
        <row r="22">
          <cell r="C22" t="str">
            <v>Maine</v>
          </cell>
          <cell r="D22" t="str">
            <v>Medical Devices/Products</v>
          </cell>
        </row>
        <row r="23">
          <cell r="C23" t="str">
            <v>Maryland</v>
          </cell>
          <cell r="D23" t="str">
            <v>Metal Fabrication</v>
          </cell>
        </row>
        <row r="24">
          <cell r="C24" t="str">
            <v>Massachusetts</v>
          </cell>
          <cell r="D24" t="str">
            <v>Metals</v>
          </cell>
        </row>
        <row r="25">
          <cell r="C25" t="str">
            <v>Michigan</v>
          </cell>
          <cell r="D25" t="str">
            <v>Mining/Milling/Smelting</v>
          </cell>
        </row>
        <row r="26">
          <cell r="C26" t="str">
            <v>Minnesota</v>
          </cell>
          <cell r="D26" t="str">
            <v>Pharmaceutical</v>
          </cell>
        </row>
        <row r="27">
          <cell r="C27" t="str">
            <v>Mississippi</v>
          </cell>
          <cell r="D27" t="str">
            <v>Printing</v>
          </cell>
        </row>
        <row r="28">
          <cell r="C28" t="str">
            <v>Missouri</v>
          </cell>
          <cell r="D28" t="str">
            <v>Real Estate</v>
          </cell>
        </row>
        <row r="29">
          <cell r="C29" t="str">
            <v>Montana</v>
          </cell>
          <cell r="D29" t="str">
            <v>Research/Development</v>
          </cell>
        </row>
        <row r="30">
          <cell r="C30" t="str">
            <v>Nebraska</v>
          </cell>
          <cell r="D30" t="str">
            <v>Rubber/Plastic/Glass</v>
          </cell>
        </row>
        <row r="31">
          <cell r="C31" t="str">
            <v>Nevada</v>
          </cell>
          <cell r="D31" t="str">
            <v>Service-Other</v>
          </cell>
        </row>
        <row r="32">
          <cell r="C32" t="str">
            <v>New Hampshire</v>
          </cell>
          <cell r="D32" t="str">
            <v>Telecommunications</v>
          </cell>
        </row>
        <row r="33">
          <cell r="C33" t="str">
            <v>New Jersey</v>
          </cell>
          <cell r="D33" t="str">
            <v>Textiles/Apparel Manufacturing</v>
          </cell>
        </row>
        <row r="34">
          <cell r="C34" t="str">
            <v>New Mexico</v>
          </cell>
          <cell r="D34" t="str">
            <v>Transportation Services</v>
          </cell>
        </row>
        <row r="35">
          <cell r="C35" t="str">
            <v>New York</v>
          </cell>
          <cell r="D35" t="str">
            <v>Wholesale and Distribution</v>
          </cell>
        </row>
        <row r="36">
          <cell r="C36" t="str">
            <v>North Carolina</v>
          </cell>
        </row>
        <row r="37">
          <cell r="C37" t="str">
            <v>North Dakota</v>
          </cell>
        </row>
        <row r="38">
          <cell r="C38" t="str">
            <v>Ohio</v>
          </cell>
        </row>
        <row r="39">
          <cell r="C39" t="str">
            <v>Oklahoma</v>
          </cell>
        </row>
        <row r="40">
          <cell r="C40" t="str">
            <v>Oregon</v>
          </cell>
        </row>
        <row r="41">
          <cell r="C41" t="str">
            <v>Pennsylvania</v>
          </cell>
        </row>
        <row r="42">
          <cell r="C42" t="str">
            <v>Rhode Island</v>
          </cell>
        </row>
        <row r="43">
          <cell r="C43" t="str">
            <v>South Carolina</v>
          </cell>
        </row>
        <row r="44">
          <cell r="C44" t="str">
            <v>South Dakota</v>
          </cell>
        </row>
        <row r="45">
          <cell r="C45" t="str">
            <v>Tennessee</v>
          </cell>
        </row>
        <row r="46">
          <cell r="C46" t="str">
            <v>Texas</v>
          </cell>
        </row>
        <row r="47">
          <cell r="C47" t="str">
            <v>Utah</v>
          </cell>
        </row>
        <row r="48">
          <cell r="C48" t="str">
            <v>Vermont</v>
          </cell>
        </row>
        <row r="49">
          <cell r="C49" t="str">
            <v>Virgin Islands</v>
          </cell>
        </row>
        <row r="50">
          <cell r="C50" t="str">
            <v>Virginia</v>
          </cell>
        </row>
        <row r="51">
          <cell r="C51" t="str">
            <v>Washington</v>
          </cell>
        </row>
        <row r="52">
          <cell r="C52" t="str">
            <v>Washington DC</v>
          </cell>
        </row>
        <row r="53">
          <cell r="C53" t="str">
            <v>West Virginia</v>
          </cell>
        </row>
        <row r="54">
          <cell r="C54" t="str">
            <v>Wisconsin</v>
          </cell>
        </row>
        <row r="55">
          <cell r="C55" t="str">
            <v>Wyoming</v>
          </cell>
        </row>
        <row r="56">
          <cell r="C56" t="str">
            <v>Other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4">
          <cell r="C4" t="str">
            <v>Yes</v>
          </cell>
          <cell r="F4"/>
          <cell r="H4" t="str">
            <v>Yes</v>
          </cell>
          <cell r="I4" t="str">
            <v>Yes</v>
          </cell>
          <cell r="L4" t="str">
            <v>Equal</v>
          </cell>
          <cell r="O4" t="str">
            <v>Global</v>
          </cell>
          <cell r="P4">
            <v>1</v>
          </cell>
          <cell r="X4" t="str">
            <v>Yes</v>
          </cell>
          <cell r="Y4" t="str">
            <v>Yes</v>
          </cell>
          <cell r="Z4" t="str">
            <v>Yes</v>
          </cell>
          <cell r="AA4" t="str">
            <v>Yes</v>
          </cell>
          <cell r="AB4" t="str">
            <v>Yes</v>
          </cell>
          <cell r="AC4" t="str">
            <v>Yes</v>
          </cell>
          <cell r="AD4" t="str">
            <v>Yes</v>
          </cell>
          <cell r="AE4" t="str">
            <v>Yes</v>
          </cell>
          <cell r="AG4" t="str">
            <v>Yes</v>
          </cell>
          <cell r="AH4" t="str">
            <v>Yes</v>
          </cell>
          <cell r="AI4" t="str">
            <v>Full-Size Car</v>
          </cell>
          <cell r="AJ4" t="str">
            <v>Yes</v>
          </cell>
          <cell r="AL4" t="str">
            <v>Yes</v>
          </cell>
          <cell r="AM4" t="str">
            <v>Yes</v>
          </cell>
          <cell r="AN4" t="str">
            <v>Yes</v>
          </cell>
          <cell r="AO4" t="str">
            <v>Yes</v>
          </cell>
          <cell r="AP4" t="str">
            <v>Yes</v>
          </cell>
          <cell r="AQ4" t="str">
            <v>Yes</v>
          </cell>
          <cell r="AR4" t="str">
            <v>Yes</v>
          </cell>
          <cell r="AS4" t="str">
            <v>Yes</v>
          </cell>
        </row>
        <row r="5">
          <cell r="C5" t="str">
            <v>No</v>
          </cell>
          <cell r="F5"/>
          <cell r="H5" t="str">
            <v>No</v>
          </cell>
          <cell r="I5" t="str">
            <v>No</v>
          </cell>
          <cell r="L5" t="str">
            <v>Greater</v>
          </cell>
          <cell r="O5" t="str">
            <v>USA only</v>
          </cell>
          <cell r="P5">
            <v>2</v>
          </cell>
          <cell r="X5" t="str">
            <v>No</v>
          </cell>
          <cell r="Y5" t="str">
            <v>No</v>
          </cell>
          <cell r="Z5" t="str">
            <v>No</v>
          </cell>
          <cell r="AA5" t="str">
            <v>No</v>
          </cell>
          <cell r="AB5" t="str">
            <v>No</v>
          </cell>
          <cell r="AC5" t="str">
            <v>No</v>
          </cell>
          <cell r="AD5" t="str">
            <v>No</v>
          </cell>
          <cell r="AE5" t="str">
            <v>No</v>
          </cell>
          <cell r="AG5" t="str">
            <v>No</v>
          </cell>
          <cell r="AH5" t="str">
            <v>No</v>
          </cell>
          <cell r="AI5" t="str">
            <v>Luxury II Car</v>
          </cell>
          <cell r="AJ5" t="str">
            <v>No</v>
          </cell>
          <cell r="AL5" t="str">
            <v>No</v>
          </cell>
          <cell r="AM5" t="str">
            <v>No</v>
          </cell>
          <cell r="AN5" t="str">
            <v>No</v>
          </cell>
          <cell r="AO5" t="str">
            <v>No</v>
          </cell>
          <cell r="AP5" t="str">
            <v>No</v>
          </cell>
          <cell r="AQ5" t="str">
            <v>No</v>
          </cell>
          <cell r="AR5" t="str">
            <v>No</v>
          </cell>
          <cell r="AS5" t="str">
            <v>No</v>
          </cell>
        </row>
        <row r="6">
          <cell r="F6"/>
          <cell r="L6" t="str">
            <v>Lighter</v>
          </cell>
          <cell r="O6" t="str">
            <v>North America</v>
          </cell>
          <cell r="P6">
            <v>3</v>
          </cell>
          <cell r="AI6" t="str">
            <v>Luxury I Car</v>
          </cell>
        </row>
        <row r="7">
          <cell r="F7"/>
          <cell r="O7" t="str">
            <v>Latin/South America</v>
          </cell>
          <cell r="P7">
            <v>4</v>
          </cell>
          <cell r="AI7" t="str">
            <v>Super Luxury Car</v>
          </cell>
        </row>
        <row r="8">
          <cell r="F8"/>
          <cell r="O8" t="str">
            <v>Asia/Pacific</v>
          </cell>
          <cell r="P8">
            <v>5</v>
          </cell>
        </row>
        <row r="9">
          <cell r="F9"/>
          <cell r="O9" t="str">
            <v>Europe</v>
          </cell>
        </row>
        <row r="10">
          <cell r="F10"/>
          <cell r="O10" t="str">
            <v>Multi-Region</v>
          </cell>
        </row>
        <row r="11">
          <cell r="F11"/>
          <cell r="O11" t="str">
            <v>Other</v>
          </cell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</row>
        <row r="23">
          <cell r="F23"/>
        </row>
        <row r="24">
          <cell r="F24"/>
        </row>
        <row r="25">
          <cell r="F25"/>
        </row>
        <row r="26">
          <cell r="F26"/>
        </row>
        <row r="27">
          <cell r="F27"/>
        </row>
        <row r="28">
          <cell r="F28"/>
        </row>
        <row r="29">
          <cell r="F29"/>
        </row>
        <row r="30">
          <cell r="F30"/>
        </row>
        <row r="31">
          <cell r="F31"/>
        </row>
        <row r="32">
          <cell r="F32"/>
        </row>
        <row r="33">
          <cell r="F33"/>
        </row>
        <row r="34">
          <cell r="F34"/>
        </row>
        <row r="35">
          <cell r="F35"/>
        </row>
        <row r="36">
          <cell r="F36"/>
        </row>
        <row r="37">
          <cell r="F37"/>
        </row>
        <row r="38">
          <cell r="F38"/>
        </row>
        <row r="39">
          <cell r="F39"/>
        </row>
        <row r="40">
          <cell r="F40"/>
        </row>
        <row r="41">
          <cell r="F41"/>
        </row>
        <row r="42">
          <cell r="F42"/>
        </row>
        <row r="43">
          <cell r="F43"/>
        </row>
        <row r="44">
          <cell r="F44"/>
        </row>
        <row r="45">
          <cell r="F45"/>
        </row>
        <row r="46">
          <cell r="F46"/>
        </row>
        <row r="47">
          <cell r="F47"/>
        </row>
        <row r="48">
          <cell r="F48"/>
        </row>
        <row r="49">
          <cell r="F49"/>
        </row>
        <row r="50">
          <cell r="F50"/>
        </row>
        <row r="51">
          <cell r="F51"/>
        </row>
        <row r="52">
          <cell r="F52"/>
        </row>
        <row r="53">
          <cell r="F53"/>
        </row>
        <row r="54">
          <cell r="F54"/>
        </row>
        <row r="55">
          <cell r="F55"/>
        </row>
        <row r="56">
          <cell r="F56"/>
        </row>
        <row r="57">
          <cell r="F57"/>
        </row>
        <row r="58">
          <cell r="F58"/>
        </row>
        <row r="59">
          <cell r="F59"/>
        </row>
        <row r="60">
          <cell r="F60"/>
        </row>
        <row r="61">
          <cell r="F61"/>
        </row>
        <row r="62">
          <cell r="F62"/>
        </row>
        <row r="63">
          <cell r="F63"/>
        </row>
        <row r="64">
          <cell r="F64"/>
        </row>
        <row r="65">
          <cell r="F65"/>
        </row>
        <row r="66">
          <cell r="F66"/>
        </row>
        <row r="67">
          <cell r="F67"/>
        </row>
        <row r="68">
          <cell r="F68"/>
        </row>
        <row r="69">
          <cell r="F69"/>
        </row>
        <row r="70">
          <cell r="F70"/>
        </row>
        <row r="71">
          <cell r="F71"/>
        </row>
        <row r="72">
          <cell r="F72"/>
        </row>
        <row r="73">
          <cell r="F73"/>
        </row>
        <row r="74">
          <cell r="F74"/>
        </row>
        <row r="75">
          <cell r="F75"/>
        </row>
        <row r="76">
          <cell r="F76"/>
        </row>
        <row r="77">
          <cell r="F77"/>
        </row>
        <row r="78">
          <cell r="F78"/>
        </row>
        <row r="79">
          <cell r="F79"/>
        </row>
        <row r="80">
          <cell r="F80"/>
        </row>
        <row r="81">
          <cell r="F81"/>
        </row>
        <row r="82">
          <cell r="F82"/>
        </row>
        <row r="83">
          <cell r="F83"/>
        </row>
        <row r="84">
          <cell r="F84"/>
        </row>
        <row r="85">
          <cell r="F85"/>
        </row>
        <row r="86">
          <cell r="F86"/>
        </row>
        <row r="87">
          <cell r="F87"/>
        </row>
        <row r="88">
          <cell r="F88"/>
        </row>
        <row r="89">
          <cell r="F89"/>
        </row>
        <row r="90">
          <cell r="F90"/>
        </row>
        <row r="91">
          <cell r="F91"/>
        </row>
        <row r="92">
          <cell r="F92"/>
        </row>
        <row r="93">
          <cell r="F93"/>
        </row>
        <row r="94">
          <cell r="F94"/>
        </row>
        <row r="95">
          <cell r="F95"/>
        </row>
        <row r="96">
          <cell r="F96"/>
        </row>
        <row r="97">
          <cell r="F97"/>
        </row>
        <row r="98">
          <cell r="F98"/>
        </row>
        <row r="99">
          <cell r="F99"/>
        </row>
        <row r="100">
          <cell r="F100"/>
        </row>
        <row r="101">
          <cell r="F101"/>
        </row>
        <row r="102">
          <cell r="F102"/>
        </row>
        <row r="103">
          <cell r="F103"/>
        </row>
        <row r="104">
          <cell r="F104"/>
        </row>
        <row r="105">
          <cell r="F105"/>
        </row>
        <row r="106">
          <cell r="F106"/>
        </row>
        <row r="107">
          <cell r="F107"/>
        </row>
        <row r="108">
          <cell r="F108"/>
        </row>
        <row r="109">
          <cell r="F109"/>
        </row>
        <row r="110">
          <cell r="F110"/>
        </row>
        <row r="111">
          <cell r="F111"/>
        </row>
        <row r="112">
          <cell r="F112"/>
        </row>
        <row r="113">
          <cell r="F113"/>
        </row>
        <row r="114">
          <cell r="F114"/>
        </row>
        <row r="115">
          <cell r="F115"/>
        </row>
        <row r="116">
          <cell r="F116"/>
        </row>
        <row r="117">
          <cell r="F117"/>
        </row>
        <row r="118">
          <cell r="F118"/>
        </row>
        <row r="119">
          <cell r="F119"/>
        </row>
        <row r="120">
          <cell r="F120"/>
        </row>
        <row r="121">
          <cell r="F121"/>
        </row>
        <row r="122">
          <cell r="F122"/>
        </row>
        <row r="123">
          <cell r="F123"/>
        </row>
        <row r="124">
          <cell r="F124"/>
        </row>
        <row r="125">
          <cell r="F125"/>
        </row>
        <row r="126">
          <cell r="F126"/>
        </row>
        <row r="127">
          <cell r="F127"/>
        </row>
        <row r="128">
          <cell r="F128"/>
        </row>
        <row r="129">
          <cell r="F129"/>
        </row>
        <row r="130">
          <cell r="F130"/>
        </row>
        <row r="131">
          <cell r="F131"/>
        </row>
        <row r="132">
          <cell r="F132"/>
        </row>
        <row r="133">
          <cell r="F133"/>
        </row>
        <row r="134">
          <cell r="F134"/>
        </row>
        <row r="135">
          <cell r="F135"/>
        </row>
        <row r="136">
          <cell r="F136"/>
        </row>
        <row r="137">
          <cell r="F137"/>
        </row>
        <row r="138">
          <cell r="F138"/>
        </row>
        <row r="139">
          <cell r="F139"/>
        </row>
        <row r="140">
          <cell r="F140"/>
        </row>
        <row r="141">
          <cell r="F141"/>
        </row>
        <row r="142">
          <cell r="F142"/>
        </row>
        <row r="143">
          <cell r="F143"/>
        </row>
        <row r="144">
          <cell r="F144"/>
        </row>
        <row r="145">
          <cell r="F145"/>
        </row>
        <row r="146">
          <cell r="F146"/>
        </row>
        <row r="147">
          <cell r="F147"/>
        </row>
        <row r="148">
          <cell r="F148"/>
        </row>
        <row r="149">
          <cell r="F149"/>
        </row>
        <row r="150">
          <cell r="F150"/>
        </row>
        <row r="151">
          <cell r="F151"/>
        </row>
        <row r="152">
          <cell r="F152"/>
        </row>
        <row r="153">
          <cell r="F153"/>
        </row>
        <row r="154">
          <cell r="F154"/>
        </row>
        <row r="155">
          <cell r="F155"/>
        </row>
        <row r="156">
          <cell r="F156"/>
        </row>
        <row r="157">
          <cell r="F157"/>
        </row>
        <row r="158">
          <cell r="F158"/>
        </row>
        <row r="159">
          <cell r="F159"/>
        </row>
        <row r="160">
          <cell r="F160"/>
        </row>
        <row r="161">
          <cell r="F161"/>
        </row>
        <row r="162">
          <cell r="F162"/>
        </row>
        <row r="163">
          <cell r="F163"/>
        </row>
        <row r="164">
          <cell r="F164"/>
        </row>
        <row r="165">
          <cell r="F165"/>
        </row>
        <row r="166">
          <cell r="F166"/>
        </row>
        <row r="167">
          <cell r="F167"/>
        </row>
        <row r="168">
          <cell r="F168"/>
        </row>
        <row r="169">
          <cell r="F169"/>
        </row>
        <row r="170">
          <cell r="F170"/>
        </row>
        <row r="171">
          <cell r="F171"/>
        </row>
        <row r="172">
          <cell r="F172"/>
        </row>
        <row r="173">
          <cell r="F173"/>
        </row>
        <row r="174">
          <cell r="F174"/>
        </row>
        <row r="175">
          <cell r="F175"/>
        </row>
        <row r="176">
          <cell r="F176"/>
        </row>
        <row r="177">
          <cell r="F177"/>
        </row>
        <row r="178">
          <cell r="F178"/>
        </row>
        <row r="179">
          <cell r="F179"/>
        </row>
        <row r="180">
          <cell r="F180"/>
        </row>
        <row r="181">
          <cell r="F181"/>
        </row>
        <row r="182">
          <cell r="F182"/>
        </row>
        <row r="183">
          <cell r="F183"/>
        </row>
        <row r="184">
          <cell r="F184"/>
        </row>
        <row r="185">
          <cell r="F185"/>
        </row>
        <row r="186">
          <cell r="F186"/>
        </row>
        <row r="187">
          <cell r="F187"/>
        </row>
        <row r="188">
          <cell r="F188"/>
        </row>
        <row r="189">
          <cell r="F189"/>
        </row>
        <row r="190">
          <cell r="F190"/>
        </row>
        <row r="191">
          <cell r="F191"/>
        </row>
        <row r="192">
          <cell r="F192"/>
        </row>
        <row r="193">
          <cell r="F193"/>
        </row>
        <row r="194">
          <cell r="F194"/>
        </row>
        <row r="195">
          <cell r="F195"/>
        </row>
        <row r="196">
          <cell r="F196"/>
        </row>
        <row r="197">
          <cell r="F197"/>
        </row>
        <row r="198">
          <cell r="F198"/>
        </row>
        <row r="199">
          <cell r="F199"/>
        </row>
        <row r="200">
          <cell r="F200"/>
        </row>
        <row r="201">
          <cell r="F201"/>
        </row>
        <row r="202">
          <cell r="F202"/>
        </row>
        <row r="203">
          <cell r="F203"/>
        </row>
      </sheetData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ES 5-17"/>
      <sheetName val="Active"/>
      <sheetName val="NOC"/>
      <sheetName val="Group Pensions"/>
      <sheetName val="IT"/>
    </sheetNames>
    <sheetDataSet>
      <sheetData sheetId="0"/>
      <sheetData sheetId="1">
        <row r="1">
          <cell r="A1" t="str">
            <v>Job Code</v>
          </cell>
          <cell r="B1" t="str">
            <v>Descr</v>
          </cell>
          <cell r="C1" t="str">
            <v>New Title</v>
          </cell>
          <cell r="E1" t="str">
            <v>Grade</v>
          </cell>
          <cell r="F1" t="str">
            <v>Min</v>
          </cell>
          <cell r="G1" t="str">
            <v>Max</v>
          </cell>
          <cell r="H1" t="str">
            <v>Eff Date</v>
          </cell>
          <cell r="I1" t="str">
            <v>Multi-Grade Flg</v>
          </cell>
          <cell r="J1" t="str">
            <v>Plan Indicator</v>
          </cell>
          <cell r="K1" t="str">
            <v>Sal Plan</v>
          </cell>
          <cell r="L1" t="str">
            <v>FLSA Stat</v>
          </cell>
          <cell r="M1" t="str">
            <v>Status</v>
          </cell>
        </row>
        <row r="2">
          <cell r="A2">
            <v>188157</v>
          </cell>
          <cell r="B2" t="str">
            <v>Sr Technical Specialist</v>
          </cell>
          <cell r="C2" t="str">
            <v>Technical Specialist-Senior</v>
          </cell>
          <cell r="D2">
            <v>1</v>
          </cell>
          <cell r="E2" t="str">
            <v>16</v>
          </cell>
          <cell r="F2" t="str">
            <v>16</v>
          </cell>
          <cell r="G2" t="str">
            <v>17</v>
          </cell>
          <cell r="H2">
            <v>38718</v>
          </cell>
          <cell r="I2" t="str">
            <v>Y</v>
          </cell>
          <cell r="J2" t="str">
            <v>L</v>
          </cell>
          <cell r="K2" t="str">
            <v>RS1</v>
          </cell>
          <cell r="L2" t="str">
            <v>Administrative</v>
          </cell>
          <cell r="M2" t="str">
            <v>A</v>
          </cell>
        </row>
        <row r="3">
          <cell r="A3">
            <v>231589</v>
          </cell>
          <cell r="B3" t="str">
            <v>Div Mgr-Information</v>
          </cell>
          <cell r="C3" t="str">
            <v>Division Manager-Information</v>
          </cell>
          <cell r="D3">
            <v>1</v>
          </cell>
          <cell r="E3" t="str">
            <v>20</v>
          </cell>
          <cell r="H3">
            <v>36892</v>
          </cell>
          <cell r="I3" t="str">
            <v>N</v>
          </cell>
          <cell r="J3" t="str">
            <v>L</v>
          </cell>
          <cell r="K3" t="str">
            <v>RS1</v>
          </cell>
          <cell r="L3" t="str">
            <v>Executive</v>
          </cell>
          <cell r="M3" t="str">
            <v>A</v>
          </cell>
        </row>
        <row r="4">
          <cell r="A4">
            <v>617038</v>
          </cell>
          <cell r="B4" t="str">
            <v>Accounting Manager</v>
          </cell>
          <cell r="C4" t="str">
            <v>Accounting Manager</v>
          </cell>
          <cell r="D4">
            <v>0</v>
          </cell>
          <cell r="E4" t="str">
            <v>18</v>
          </cell>
          <cell r="H4">
            <v>36892</v>
          </cell>
          <cell r="I4" t="str">
            <v>N</v>
          </cell>
          <cell r="J4" t="str">
            <v>L</v>
          </cell>
          <cell r="K4" t="str">
            <v>RS1</v>
          </cell>
          <cell r="L4" t="str">
            <v>Executive</v>
          </cell>
          <cell r="M4" t="str">
            <v>A</v>
          </cell>
        </row>
        <row r="5">
          <cell r="A5">
            <v>718171</v>
          </cell>
          <cell r="B5" t="str">
            <v>Project Manager</v>
          </cell>
          <cell r="C5" t="str">
            <v>Project Manager</v>
          </cell>
          <cell r="D5">
            <v>0</v>
          </cell>
          <cell r="E5" t="str">
            <v>18</v>
          </cell>
          <cell r="H5">
            <v>36892</v>
          </cell>
          <cell r="I5" t="str">
            <v>N</v>
          </cell>
          <cell r="J5" t="str">
            <v>L</v>
          </cell>
          <cell r="K5" t="str">
            <v>RS1</v>
          </cell>
          <cell r="L5" t="str">
            <v>Executive</v>
          </cell>
          <cell r="M5" t="str">
            <v>A</v>
          </cell>
        </row>
        <row r="6">
          <cell r="A6" t="str">
            <v>AXA00F</v>
          </cell>
          <cell r="B6" t="str">
            <v>Director</v>
          </cell>
          <cell r="C6" t="str">
            <v>Director</v>
          </cell>
          <cell r="D6">
            <v>0</v>
          </cell>
          <cell r="E6" t="str">
            <v>30</v>
          </cell>
          <cell r="H6">
            <v>36892</v>
          </cell>
          <cell r="I6" t="str">
            <v>N</v>
          </cell>
          <cell r="J6" t="str">
            <v>J</v>
          </cell>
          <cell r="K6" t="str">
            <v>NS1</v>
          </cell>
          <cell r="L6" t="str">
            <v>Executive</v>
          </cell>
          <cell r="M6" t="str">
            <v>A</v>
          </cell>
        </row>
        <row r="7">
          <cell r="A7" t="str">
            <v>AXA00I</v>
          </cell>
          <cell r="B7" t="str">
            <v>Director</v>
          </cell>
          <cell r="C7" t="str">
            <v>Director</v>
          </cell>
          <cell r="D7">
            <v>0</v>
          </cell>
          <cell r="E7" t="str">
            <v>30</v>
          </cell>
          <cell r="H7">
            <v>36892</v>
          </cell>
          <cell r="I7" t="str">
            <v>N</v>
          </cell>
          <cell r="J7" t="str">
            <v>J</v>
          </cell>
          <cell r="K7" t="str">
            <v>NS1</v>
          </cell>
          <cell r="L7" t="str">
            <v>Executive</v>
          </cell>
          <cell r="M7" t="str">
            <v>A</v>
          </cell>
        </row>
        <row r="8">
          <cell r="A8" t="str">
            <v>AXA02I</v>
          </cell>
          <cell r="B8" t="str">
            <v>Manager</v>
          </cell>
          <cell r="C8" t="str">
            <v>Manager</v>
          </cell>
          <cell r="D8">
            <v>0</v>
          </cell>
          <cell r="E8" t="str">
            <v>30</v>
          </cell>
          <cell r="H8">
            <v>36892</v>
          </cell>
          <cell r="I8" t="str">
            <v>N</v>
          </cell>
          <cell r="J8" t="str">
            <v>J</v>
          </cell>
          <cell r="K8" t="str">
            <v>NS1</v>
          </cell>
          <cell r="L8" t="str">
            <v>Executive</v>
          </cell>
          <cell r="M8" t="str">
            <v>A</v>
          </cell>
        </row>
        <row r="9">
          <cell r="A9" t="str">
            <v>AXA03F</v>
          </cell>
          <cell r="B9" t="str">
            <v>Research Analyst</v>
          </cell>
          <cell r="C9" t="str">
            <v>Research Analyst</v>
          </cell>
          <cell r="D9">
            <v>0</v>
          </cell>
          <cell r="E9" t="str">
            <v>30</v>
          </cell>
          <cell r="H9">
            <v>36892</v>
          </cell>
          <cell r="I9" t="str">
            <v>N</v>
          </cell>
          <cell r="J9" t="str">
            <v>J</v>
          </cell>
          <cell r="K9" t="str">
            <v>NS1</v>
          </cell>
          <cell r="L9" t="str">
            <v>Professional</v>
          </cell>
          <cell r="M9" t="str">
            <v>A</v>
          </cell>
        </row>
        <row r="10">
          <cell r="A10" t="str">
            <v>AXA06F</v>
          </cell>
          <cell r="B10" t="str">
            <v>Controller</v>
          </cell>
          <cell r="C10" t="str">
            <v>Controller</v>
          </cell>
          <cell r="D10">
            <v>0</v>
          </cell>
          <cell r="E10" t="str">
            <v>30</v>
          </cell>
          <cell r="H10">
            <v>37987</v>
          </cell>
          <cell r="I10" t="str">
            <v>N</v>
          </cell>
          <cell r="J10" t="str">
            <v>J</v>
          </cell>
          <cell r="K10" t="str">
            <v>NS1</v>
          </cell>
          <cell r="L10" t="str">
            <v>Executive</v>
          </cell>
          <cell r="M10" t="str">
            <v>A</v>
          </cell>
        </row>
        <row r="11">
          <cell r="A11" t="str">
            <v>BD1014</v>
          </cell>
          <cell r="B11" t="str">
            <v>Admin: Premium Tax</v>
          </cell>
          <cell r="C11" t="str">
            <v>Admin: Premium Tax</v>
          </cell>
          <cell r="D11">
            <v>0</v>
          </cell>
          <cell r="E11" t="str">
            <v>16</v>
          </cell>
          <cell r="H11">
            <v>37622</v>
          </cell>
          <cell r="I11" t="str">
            <v>N</v>
          </cell>
          <cell r="J11" t="str">
            <v>L</v>
          </cell>
          <cell r="K11" t="str">
            <v>RS1</v>
          </cell>
          <cell r="L11" t="str">
            <v>Administrative</v>
          </cell>
          <cell r="M11" t="str">
            <v>A</v>
          </cell>
        </row>
        <row r="12">
          <cell r="A12" t="str">
            <v>CR1550</v>
          </cell>
          <cell r="B12" t="str">
            <v>Actuarial Assistant</v>
          </cell>
          <cell r="C12" t="str">
            <v>Actuarial Assistant</v>
          </cell>
          <cell r="D12">
            <v>0</v>
          </cell>
          <cell r="E12" t="str">
            <v>51</v>
          </cell>
          <cell r="H12">
            <v>37622</v>
          </cell>
          <cell r="I12" t="str">
            <v>N</v>
          </cell>
          <cell r="J12" t="str">
            <v>J</v>
          </cell>
          <cell r="K12" t="str">
            <v>AS1</v>
          </cell>
          <cell r="L12" t="str">
            <v>Administrative</v>
          </cell>
          <cell r="M12" t="str">
            <v>A</v>
          </cell>
        </row>
        <row r="13">
          <cell r="A13" t="str">
            <v>CS2507</v>
          </cell>
          <cell r="B13" t="str">
            <v>Administrative Assistant</v>
          </cell>
          <cell r="C13" t="str">
            <v>Administrative Assistant</v>
          </cell>
          <cell r="D13">
            <v>0</v>
          </cell>
          <cell r="E13" t="str">
            <v>11</v>
          </cell>
          <cell r="H13">
            <v>36892</v>
          </cell>
          <cell r="I13" t="str">
            <v>N</v>
          </cell>
          <cell r="J13" t="str">
            <v>L</v>
          </cell>
          <cell r="K13" t="str">
            <v>RS1</v>
          </cell>
          <cell r="L13" t="str">
            <v>Nonexempt</v>
          </cell>
          <cell r="M13" t="str">
            <v>A</v>
          </cell>
        </row>
        <row r="14">
          <cell r="A14" t="str">
            <v>CS2508</v>
          </cell>
          <cell r="B14" t="str">
            <v>Administrative Assistant</v>
          </cell>
          <cell r="C14" t="str">
            <v>Administrative Assistant</v>
          </cell>
          <cell r="D14">
            <v>0</v>
          </cell>
          <cell r="E14" t="str">
            <v>09</v>
          </cell>
          <cell r="F14" t="str">
            <v>09</v>
          </cell>
          <cell r="G14" t="str">
            <v>10</v>
          </cell>
          <cell r="H14">
            <v>37803</v>
          </cell>
          <cell r="I14" t="str">
            <v>Y</v>
          </cell>
          <cell r="J14" t="str">
            <v>L</v>
          </cell>
          <cell r="K14" t="str">
            <v>RS1</v>
          </cell>
          <cell r="L14" t="str">
            <v>Nonexempt</v>
          </cell>
          <cell r="M14" t="str">
            <v>A</v>
          </cell>
        </row>
        <row r="15">
          <cell r="A15" t="str">
            <v>CS2509</v>
          </cell>
          <cell r="B15" t="str">
            <v>Administrative Assistant</v>
          </cell>
          <cell r="C15" t="str">
            <v>Administrative Assistant</v>
          </cell>
          <cell r="D15">
            <v>0</v>
          </cell>
          <cell r="E15" t="str">
            <v>14</v>
          </cell>
          <cell r="H15">
            <v>36892</v>
          </cell>
          <cell r="I15" t="str">
            <v>N</v>
          </cell>
          <cell r="J15" t="str">
            <v>L</v>
          </cell>
          <cell r="K15" t="str">
            <v>RS1</v>
          </cell>
          <cell r="L15" t="str">
            <v>Nonexempt</v>
          </cell>
          <cell r="M15" t="str">
            <v>A</v>
          </cell>
        </row>
        <row r="16">
          <cell r="A16" t="str">
            <v>CS2510</v>
          </cell>
          <cell r="B16" t="str">
            <v>Administrative Assistant</v>
          </cell>
          <cell r="C16" t="str">
            <v>Administrative Assistant</v>
          </cell>
          <cell r="D16">
            <v>0</v>
          </cell>
          <cell r="E16" t="str">
            <v>15</v>
          </cell>
          <cell r="H16">
            <v>36892</v>
          </cell>
          <cell r="I16" t="str">
            <v>N</v>
          </cell>
          <cell r="J16" t="str">
            <v>L</v>
          </cell>
          <cell r="K16" t="str">
            <v>RS1</v>
          </cell>
          <cell r="L16" t="str">
            <v>Nonexempt</v>
          </cell>
          <cell r="M16" t="str">
            <v>A</v>
          </cell>
        </row>
        <row r="17">
          <cell r="A17" t="str">
            <v>CS2512</v>
          </cell>
          <cell r="B17" t="str">
            <v>Administrative Assistant</v>
          </cell>
          <cell r="C17" t="str">
            <v>Administrative Assistant</v>
          </cell>
          <cell r="D17">
            <v>0</v>
          </cell>
          <cell r="E17" t="str">
            <v>05</v>
          </cell>
          <cell r="F17" t="str">
            <v>05</v>
          </cell>
          <cell r="G17" t="str">
            <v>08</v>
          </cell>
          <cell r="H17">
            <v>38869</v>
          </cell>
          <cell r="I17" t="str">
            <v>Y</v>
          </cell>
          <cell r="J17" t="str">
            <v>L</v>
          </cell>
          <cell r="K17" t="str">
            <v>RS1</v>
          </cell>
          <cell r="L17" t="str">
            <v>Nonexempt</v>
          </cell>
          <cell r="M17" t="str">
            <v>A</v>
          </cell>
        </row>
        <row r="18">
          <cell r="A18" t="str">
            <v>CU2507</v>
          </cell>
          <cell r="B18" t="str">
            <v>Compensation Assistant</v>
          </cell>
          <cell r="C18" t="str">
            <v>Compensation Assistant</v>
          </cell>
          <cell r="D18">
            <v>0</v>
          </cell>
          <cell r="E18" t="str">
            <v>14</v>
          </cell>
          <cell r="H18">
            <v>38231</v>
          </cell>
          <cell r="I18" t="str">
            <v>N</v>
          </cell>
          <cell r="J18" t="str">
            <v>L</v>
          </cell>
          <cell r="K18" t="str">
            <v>RS1</v>
          </cell>
          <cell r="L18" t="str">
            <v>Nonexempt</v>
          </cell>
          <cell r="M18" t="str">
            <v>A</v>
          </cell>
        </row>
        <row r="19">
          <cell r="A19" t="str">
            <v>CV1018</v>
          </cell>
          <cell r="B19" t="str">
            <v>Executive Assistant</v>
          </cell>
          <cell r="C19" t="str">
            <v>Executive Assistant</v>
          </cell>
          <cell r="D19">
            <v>0</v>
          </cell>
          <cell r="E19" t="str">
            <v>19</v>
          </cell>
          <cell r="H19">
            <v>37987</v>
          </cell>
          <cell r="I19" t="str">
            <v>N</v>
          </cell>
          <cell r="J19" t="str">
            <v>L</v>
          </cell>
          <cell r="K19" t="str">
            <v>RS1</v>
          </cell>
          <cell r="L19" t="str">
            <v>Administrative</v>
          </cell>
          <cell r="M19" t="str">
            <v>A</v>
          </cell>
        </row>
        <row r="20">
          <cell r="A20" t="str">
            <v>CZ2511</v>
          </cell>
          <cell r="B20" t="str">
            <v>Legal Assistant I</v>
          </cell>
          <cell r="C20" t="str">
            <v>Legal Assistant I</v>
          </cell>
          <cell r="D20">
            <v>0</v>
          </cell>
          <cell r="E20" t="str">
            <v>15</v>
          </cell>
          <cell r="F20" t="str">
            <v>15</v>
          </cell>
          <cell r="G20" t="str">
            <v>16</v>
          </cell>
          <cell r="H20">
            <v>37469</v>
          </cell>
          <cell r="I20" t="str">
            <v>Y</v>
          </cell>
          <cell r="J20" t="str">
            <v>L</v>
          </cell>
          <cell r="K20" t="str">
            <v>RS1</v>
          </cell>
          <cell r="L20" t="str">
            <v>Nonexempt</v>
          </cell>
          <cell r="M20" t="str">
            <v>A</v>
          </cell>
        </row>
        <row r="21">
          <cell r="A21" t="str">
            <v>CZ2513</v>
          </cell>
          <cell r="B21" t="str">
            <v>Sr Legal Assistant</v>
          </cell>
          <cell r="C21" t="str">
            <v>Legal Assistant-Senior</v>
          </cell>
          <cell r="D21">
            <v>1</v>
          </cell>
          <cell r="E21" t="str">
            <v>17</v>
          </cell>
          <cell r="F21" t="str">
            <v>17</v>
          </cell>
          <cell r="G21" t="str">
            <v>18</v>
          </cell>
          <cell r="H21">
            <v>37622</v>
          </cell>
          <cell r="I21" t="str">
            <v>Y</v>
          </cell>
          <cell r="J21" t="str">
            <v>L</v>
          </cell>
          <cell r="K21" t="str">
            <v>RS1</v>
          </cell>
          <cell r="L21" t="str">
            <v>Administrative</v>
          </cell>
          <cell r="M21" t="str">
            <v>A</v>
          </cell>
        </row>
        <row r="22">
          <cell r="A22" t="str">
            <v>CZ2515</v>
          </cell>
          <cell r="B22" t="str">
            <v>Sr Legal Assistant</v>
          </cell>
          <cell r="C22" t="str">
            <v>Legal Assistant-Senior</v>
          </cell>
          <cell r="D22">
            <v>1</v>
          </cell>
          <cell r="E22" t="str">
            <v>19</v>
          </cell>
          <cell r="F22" t="str">
            <v>19</v>
          </cell>
          <cell r="G22" t="str">
            <v>21</v>
          </cell>
          <cell r="H22">
            <v>39078</v>
          </cell>
          <cell r="I22" t="str">
            <v>Y</v>
          </cell>
          <cell r="J22" t="str">
            <v>L</v>
          </cell>
          <cell r="K22" t="str">
            <v>RS1</v>
          </cell>
          <cell r="L22" t="str">
            <v>Administrative</v>
          </cell>
          <cell r="M22" t="str">
            <v>A</v>
          </cell>
        </row>
        <row r="23">
          <cell r="A23" t="str">
            <v>DP1001</v>
          </cell>
          <cell r="B23" t="str">
            <v>Dir - Policy Form Filing</v>
          </cell>
          <cell r="C23" t="str">
            <v>Director-Policy Form Filing</v>
          </cell>
          <cell r="D23">
            <v>1</v>
          </cell>
          <cell r="E23" t="str">
            <v>21</v>
          </cell>
          <cell r="H23">
            <v>36892</v>
          </cell>
          <cell r="I23" t="str">
            <v>N</v>
          </cell>
          <cell r="J23" t="str">
            <v>L</v>
          </cell>
          <cell r="K23" t="str">
            <v>RS1</v>
          </cell>
          <cell r="L23" t="str">
            <v>Executive</v>
          </cell>
          <cell r="M23" t="str">
            <v>A</v>
          </cell>
        </row>
        <row r="24">
          <cell r="A24" t="str">
            <v>DP1009</v>
          </cell>
          <cell r="B24" t="str">
            <v>Manager-Retirement Program</v>
          </cell>
          <cell r="C24" t="str">
            <v>Manager-Retirement Program</v>
          </cell>
          <cell r="D24">
            <v>0</v>
          </cell>
          <cell r="E24" t="str">
            <v>18</v>
          </cell>
          <cell r="H24">
            <v>36892</v>
          </cell>
          <cell r="I24" t="str">
            <v>N</v>
          </cell>
          <cell r="J24" t="str">
            <v>L</v>
          </cell>
          <cell r="K24" t="str">
            <v>RS1</v>
          </cell>
          <cell r="L24" t="str">
            <v>Executive</v>
          </cell>
          <cell r="M24" t="str">
            <v>A</v>
          </cell>
        </row>
        <row r="25">
          <cell r="A25" t="str">
            <v>DP1012</v>
          </cell>
          <cell r="B25" t="str">
            <v>Corp Properties Assistant</v>
          </cell>
          <cell r="C25" t="str">
            <v>Corp Properties Assistant</v>
          </cell>
          <cell r="D25">
            <v>0</v>
          </cell>
          <cell r="E25" t="str">
            <v>11</v>
          </cell>
          <cell r="F25" t="str">
            <v>11</v>
          </cell>
          <cell r="G25" t="str">
            <v>12</v>
          </cell>
          <cell r="H25">
            <v>38412</v>
          </cell>
          <cell r="I25" t="str">
            <v>Y</v>
          </cell>
          <cell r="J25" t="str">
            <v>L</v>
          </cell>
          <cell r="K25" t="str">
            <v>RS1</v>
          </cell>
          <cell r="L25" t="str">
            <v>Nonexempt</v>
          </cell>
          <cell r="M25" t="str">
            <v>A</v>
          </cell>
        </row>
        <row r="26">
          <cell r="A26" t="str">
            <v>DP1013</v>
          </cell>
          <cell r="B26" t="str">
            <v>Project Manager</v>
          </cell>
          <cell r="C26" t="str">
            <v>Project Manager</v>
          </cell>
          <cell r="D26">
            <v>0</v>
          </cell>
          <cell r="E26" t="str">
            <v>17</v>
          </cell>
          <cell r="F26" t="str">
            <v>17</v>
          </cell>
          <cell r="G26" t="str">
            <v>18</v>
          </cell>
          <cell r="H26">
            <v>37987</v>
          </cell>
          <cell r="I26" t="str">
            <v>Y</v>
          </cell>
          <cell r="J26" t="str">
            <v>L</v>
          </cell>
          <cell r="K26" t="str">
            <v>RS1</v>
          </cell>
          <cell r="L26" t="str">
            <v>Administrative</v>
          </cell>
          <cell r="M26" t="str">
            <v>A</v>
          </cell>
        </row>
        <row r="27">
          <cell r="A27" t="str">
            <v>DP1022</v>
          </cell>
          <cell r="B27" t="str">
            <v>Mgr-Government Relations</v>
          </cell>
          <cell r="C27" t="str">
            <v>Manager-Government Relations</v>
          </cell>
          <cell r="D27">
            <v>1</v>
          </cell>
          <cell r="E27" t="str">
            <v>21</v>
          </cell>
          <cell r="H27">
            <v>36892</v>
          </cell>
          <cell r="I27" t="str">
            <v>N</v>
          </cell>
          <cell r="J27" t="str">
            <v>L</v>
          </cell>
          <cell r="K27" t="str">
            <v>RS1</v>
          </cell>
          <cell r="L27" t="str">
            <v>Executive</v>
          </cell>
          <cell r="M27" t="str">
            <v>A</v>
          </cell>
        </row>
        <row r="28">
          <cell r="A28" t="str">
            <v>DP1024</v>
          </cell>
          <cell r="B28" t="str">
            <v>Manager-Cash Operations</v>
          </cell>
          <cell r="C28" t="str">
            <v>Manager-Cash Operations</v>
          </cell>
          <cell r="D28">
            <v>0</v>
          </cell>
          <cell r="E28" t="str">
            <v>17</v>
          </cell>
          <cell r="F28" t="str">
            <v>17</v>
          </cell>
          <cell r="G28" t="str">
            <v>18</v>
          </cell>
          <cell r="H28">
            <v>36892</v>
          </cell>
          <cell r="I28" t="str">
            <v>Y</v>
          </cell>
          <cell r="J28" t="str">
            <v>L</v>
          </cell>
          <cell r="K28" t="str">
            <v>RS1</v>
          </cell>
          <cell r="L28" t="str">
            <v>Executive</v>
          </cell>
          <cell r="M28" t="str">
            <v>A</v>
          </cell>
        </row>
        <row r="29">
          <cell r="A29" t="str">
            <v>DP1025</v>
          </cell>
          <cell r="B29" t="str">
            <v>Regional Sales Associate III</v>
          </cell>
          <cell r="C29" t="str">
            <v>Regional Sales Associate III</v>
          </cell>
          <cell r="D29">
            <v>0</v>
          </cell>
          <cell r="E29" t="str">
            <v>16</v>
          </cell>
          <cell r="H29">
            <v>39173</v>
          </cell>
          <cell r="I29" t="str">
            <v>N</v>
          </cell>
          <cell r="J29" t="str">
            <v>L</v>
          </cell>
          <cell r="K29" t="str">
            <v>RS1</v>
          </cell>
          <cell r="L29" t="str">
            <v>Administrative</v>
          </cell>
          <cell r="M29" t="str">
            <v>A</v>
          </cell>
        </row>
        <row r="30">
          <cell r="A30" t="str">
            <v>DP1033</v>
          </cell>
          <cell r="B30" t="str">
            <v>Employee Relations Assoc</v>
          </cell>
          <cell r="C30" t="str">
            <v>Employee Relations Associate</v>
          </cell>
          <cell r="D30">
            <v>1</v>
          </cell>
          <cell r="E30" t="str">
            <v>17</v>
          </cell>
          <cell r="H30">
            <v>37622</v>
          </cell>
          <cell r="I30" t="str">
            <v>N</v>
          </cell>
          <cell r="J30" t="str">
            <v>L</v>
          </cell>
          <cell r="K30" t="str">
            <v>RS1</v>
          </cell>
          <cell r="L30" t="str">
            <v>Administrative</v>
          </cell>
          <cell r="M30" t="str">
            <v>A</v>
          </cell>
        </row>
        <row r="31">
          <cell r="A31" t="str">
            <v>DP1034</v>
          </cell>
          <cell r="B31" t="str">
            <v>Financial Planning Analyst</v>
          </cell>
          <cell r="C31" t="str">
            <v>Financial Planning Analyst</v>
          </cell>
          <cell r="D31">
            <v>0</v>
          </cell>
          <cell r="E31" t="str">
            <v>17</v>
          </cell>
          <cell r="F31" t="str">
            <v>17</v>
          </cell>
          <cell r="G31" t="str">
            <v>18</v>
          </cell>
          <cell r="H31">
            <v>37622</v>
          </cell>
          <cell r="I31" t="str">
            <v>Y</v>
          </cell>
          <cell r="J31" t="str">
            <v>L</v>
          </cell>
          <cell r="K31" t="str">
            <v>RS1</v>
          </cell>
          <cell r="L31" t="str">
            <v>Administrative</v>
          </cell>
          <cell r="M31" t="str">
            <v>A</v>
          </cell>
        </row>
        <row r="32">
          <cell r="A32" t="str">
            <v>DP1036</v>
          </cell>
          <cell r="B32" t="str">
            <v>Sr Managing Benefits Cnsltnt</v>
          </cell>
          <cell r="C32" t="str">
            <v>Managing Benefits Cnsltnt-Senior</v>
          </cell>
          <cell r="D32">
            <v>1</v>
          </cell>
          <cell r="E32" t="str">
            <v>19</v>
          </cell>
          <cell r="H32">
            <v>36892</v>
          </cell>
          <cell r="I32" t="str">
            <v>N</v>
          </cell>
          <cell r="J32" t="str">
            <v>L</v>
          </cell>
          <cell r="K32" t="str">
            <v>RS1</v>
          </cell>
          <cell r="L32" t="str">
            <v>Executive</v>
          </cell>
          <cell r="M32" t="str">
            <v>A</v>
          </cell>
        </row>
        <row r="33">
          <cell r="A33" t="str">
            <v>DP1039</v>
          </cell>
          <cell r="B33" t="str">
            <v>SVP &amp; Deputy Controller</v>
          </cell>
          <cell r="C33" t="str">
            <v>SVP &amp; Deputy Controller</v>
          </cell>
          <cell r="D33">
            <v>0</v>
          </cell>
          <cell r="E33" t="str">
            <v>70</v>
          </cell>
          <cell r="H33">
            <v>38687</v>
          </cell>
          <cell r="I33" t="str">
            <v>N</v>
          </cell>
          <cell r="J33" t="str">
            <v>J</v>
          </cell>
          <cell r="K33" t="str">
            <v>NS1</v>
          </cell>
          <cell r="L33" t="str">
            <v>Executive</v>
          </cell>
          <cell r="M33" t="str">
            <v>A</v>
          </cell>
        </row>
        <row r="34">
          <cell r="A34" t="str">
            <v>DP1041</v>
          </cell>
          <cell r="B34" t="str">
            <v>Manager-Investor Relations</v>
          </cell>
          <cell r="C34" t="str">
            <v>Manager-Investor Relations</v>
          </cell>
          <cell r="D34">
            <v>0</v>
          </cell>
          <cell r="E34" t="str">
            <v>20</v>
          </cell>
          <cell r="F34" t="str">
            <v>20</v>
          </cell>
          <cell r="G34" t="str">
            <v>21</v>
          </cell>
          <cell r="H34">
            <v>39083</v>
          </cell>
          <cell r="I34" t="str">
            <v>Y</v>
          </cell>
          <cell r="J34" t="str">
            <v>L</v>
          </cell>
          <cell r="K34" t="str">
            <v>RS1</v>
          </cell>
          <cell r="L34" t="str">
            <v>Executive</v>
          </cell>
          <cell r="M34" t="str">
            <v>A</v>
          </cell>
        </row>
        <row r="35">
          <cell r="A35" t="str">
            <v>DP1042</v>
          </cell>
          <cell r="B35" t="str">
            <v>Dir-Cust Segmentation/Analysis</v>
          </cell>
          <cell r="C35" t="str">
            <v>Director-Cust Segmentation/Analysis</v>
          </cell>
          <cell r="D35">
            <v>1</v>
          </cell>
          <cell r="E35" t="str">
            <v>20</v>
          </cell>
          <cell r="F35" t="str">
            <v>20</v>
          </cell>
          <cell r="G35" t="str">
            <v>21</v>
          </cell>
          <cell r="H35">
            <v>38504</v>
          </cell>
          <cell r="I35" t="str">
            <v>Y</v>
          </cell>
          <cell r="J35" t="str">
            <v>L</v>
          </cell>
          <cell r="K35" t="str">
            <v>RS1</v>
          </cell>
          <cell r="L35" t="str">
            <v>Executive</v>
          </cell>
          <cell r="M35" t="str">
            <v>A</v>
          </cell>
        </row>
        <row r="36">
          <cell r="A36" t="str">
            <v>DP1044</v>
          </cell>
          <cell r="B36" t="str">
            <v>Executive Administrator</v>
          </cell>
          <cell r="C36" t="str">
            <v>Executive Administrator</v>
          </cell>
          <cell r="D36">
            <v>0</v>
          </cell>
          <cell r="E36" t="str">
            <v>15</v>
          </cell>
          <cell r="H36">
            <v>36892</v>
          </cell>
          <cell r="I36" t="str">
            <v>N</v>
          </cell>
          <cell r="J36" t="str">
            <v>L</v>
          </cell>
          <cell r="K36" t="str">
            <v>RS1</v>
          </cell>
          <cell r="L36" t="str">
            <v>Nonexempt</v>
          </cell>
          <cell r="M36" t="str">
            <v>A</v>
          </cell>
        </row>
        <row r="37">
          <cell r="A37" t="str">
            <v>DP1045</v>
          </cell>
          <cell r="B37" t="str">
            <v>Producer Assistant</v>
          </cell>
          <cell r="C37" t="str">
            <v>Producer Assistant</v>
          </cell>
          <cell r="D37">
            <v>0</v>
          </cell>
          <cell r="E37" t="str">
            <v>16</v>
          </cell>
          <cell r="H37">
            <v>39215</v>
          </cell>
          <cell r="I37" t="str">
            <v>N</v>
          </cell>
          <cell r="J37" t="str">
            <v>L</v>
          </cell>
          <cell r="K37" t="str">
            <v>RS1</v>
          </cell>
          <cell r="L37" t="str">
            <v>Administrative</v>
          </cell>
          <cell r="M37" t="str">
            <v>A</v>
          </cell>
        </row>
        <row r="38">
          <cell r="A38" t="str">
            <v>DP1046</v>
          </cell>
          <cell r="B38" t="str">
            <v>Buyer</v>
          </cell>
          <cell r="C38" t="str">
            <v>Buyer</v>
          </cell>
          <cell r="D38">
            <v>0</v>
          </cell>
          <cell r="E38" t="str">
            <v>15</v>
          </cell>
          <cell r="F38" t="str">
            <v>15</v>
          </cell>
          <cell r="G38" t="str">
            <v>16</v>
          </cell>
          <cell r="H38">
            <v>37987</v>
          </cell>
          <cell r="I38" t="str">
            <v>Y</v>
          </cell>
          <cell r="J38" t="str">
            <v>L</v>
          </cell>
          <cell r="K38" t="str">
            <v>RS1</v>
          </cell>
          <cell r="L38" t="str">
            <v>Administrative</v>
          </cell>
          <cell r="M38" t="str">
            <v>A</v>
          </cell>
        </row>
        <row r="39">
          <cell r="A39" t="str">
            <v>DP1048</v>
          </cell>
          <cell r="B39" t="str">
            <v>Compliance Director</v>
          </cell>
          <cell r="C39" t="str">
            <v>Compliance Director</v>
          </cell>
          <cell r="D39">
            <v>0</v>
          </cell>
          <cell r="E39" t="str">
            <v>20</v>
          </cell>
          <cell r="F39" t="str">
            <v>20</v>
          </cell>
          <cell r="G39" t="str">
            <v>21</v>
          </cell>
          <cell r="H39">
            <v>36892</v>
          </cell>
          <cell r="I39" t="str">
            <v>Y</v>
          </cell>
          <cell r="J39" t="str">
            <v>L</v>
          </cell>
          <cell r="K39" t="str">
            <v>RS1</v>
          </cell>
          <cell r="L39" t="str">
            <v>Executive</v>
          </cell>
          <cell r="M39" t="str">
            <v>A</v>
          </cell>
        </row>
        <row r="40">
          <cell r="A40" t="str">
            <v>DP1049</v>
          </cell>
          <cell r="B40" t="str">
            <v>Sr Reinsur Acctg Analyst</v>
          </cell>
          <cell r="C40" t="str">
            <v>Reinsurance Acctg Analyst-Senior</v>
          </cell>
          <cell r="D40">
            <v>1</v>
          </cell>
          <cell r="E40" t="str">
            <v>14</v>
          </cell>
          <cell r="F40" t="str">
            <v>14</v>
          </cell>
          <cell r="G40" t="str">
            <v>15</v>
          </cell>
          <cell r="H40">
            <v>37987</v>
          </cell>
          <cell r="I40" t="str">
            <v>Y</v>
          </cell>
          <cell r="J40" t="str">
            <v>L</v>
          </cell>
          <cell r="K40" t="str">
            <v>RS1</v>
          </cell>
          <cell r="L40" t="str">
            <v>Administrative</v>
          </cell>
          <cell r="M40" t="str">
            <v>A</v>
          </cell>
        </row>
        <row r="41">
          <cell r="A41" t="str">
            <v>DP1050</v>
          </cell>
          <cell r="B41" t="str">
            <v>Mgr-Communications</v>
          </cell>
          <cell r="C41" t="str">
            <v>Manager-Communications</v>
          </cell>
          <cell r="D41">
            <v>1</v>
          </cell>
          <cell r="E41" t="str">
            <v>17</v>
          </cell>
          <cell r="F41" t="str">
            <v>17</v>
          </cell>
          <cell r="G41" t="str">
            <v>18</v>
          </cell>
          <cell r="H41">
            <v>37987</v>
          </cell>
          <cell r="I41" t="str">
            <v>Y</v>
          </cell>
          <cell r="J41" t="str">
            <v>L</v>
          </cell>
          <cell r="K41" t="str">
            <v>RS1</v>
          </cell>
          <cell r="L41" t="str">
            <v>Executive</v>
          </cell>
          <cell r="M41" t="str">
            <v>A</v>
          </cell>
        </row>
        <row r="42">
          <cell r="A42" t="str">
            <v>DP1051</v>
          </cell>
          <cell r="B42" t="str">
            <v>Receptionist/Clerk</v>
          </cell>
          <cell r="C42" t="str">
            <v>Receptionist/Clerk</v>
          </cell>
          <cell r="D42">
            <v>0</v>
          </cell>
          <cell r="E42" t="str">
            <v>07</v>
          </cell>
          <cell r="H42">
            <v>36892</v>
          </cell>
          <cell r="I42" t="str">
            <v>N</v>
          </cell>
          <cell r="J42" t="str">
            <v>L</v>
          </cell>
          <cell r="K42" t="str">
            <v>RS1</v>
          </cell>
          <cell r="L42" t="str">
            <v>Nonexempt</v>
          </cell>
          <cell r="M42" t="str">
            <v>A</v>
          </cell>
        </row>
        <row r="43">
          <cell r="A43" t="str">
            <v>DP1053</v>
          </cell>
          <cell r="B43" t="str">
            <v>Supervisor</v>
          </cell>
          <cell r="C43" t="str">
            <v>Supervisor</v>
          </cell>
          <cell r="D43">
            <v>0</v>
          </cell>
          <cell r="E43" t="str">
            <v>15</v>
          </cell>
          <cell r="H43">
            <v>37987</v>
          </cell>
          <cell r="I43" t="str">
            <v>N</v>
          </cell>
          <cell r="J43" t="str">
            <v>L</v>
          </cell>
          <cell r="K43" t="str">
            <v>RS1</v>
          </cell>
          <cell r="L43" t="str">
            <v>Administrative</v>
          </cell>
          <cell r="M43" t="str">
            <v>A</v>
          </cell>
        </row>
        <row r="44">
          <cell r="A44" t="str">
            <v>DP1055</v>
          </cell>
          <cell r="B44" t="str">
            <v>Division Manager</v>
          </cell>
          <cell r="C44" t="str">
            <v>Division Manager</v>
          </cell>
          <cell r="D44">
            <v>0</v>
          </cell>
          <cell r="E44" t="str">
            <v>20</v>
          </cell>
          <cell r="H44">
            <v>36892</v>
          </cell>
          <cell r="I44" t="str">
            <v>N</v>
          </cell>
          <cell r="J44" t="str">
            <v>L</v>
          </cell>
          <cell r="K44" t="str">
            <v>RS1</v>
          </cell>
          <cell r="L44" t="str">
            <v>Executive</v>
          </cell>
          <cell r="M44" t="str">
            <v>A</v>
          </cell>
        </row>
        <row r="45">
          <cell r="A45" t="str">
            <v>DP1060</v>
          </cell>
          <cell r="B45" t="str">
            <v>Receptionist/Typist</v>
          </cell>
          <cell r="C45" t="str">
            <v>Receptionist/Typist</v>
          </cell>
          <cell r="D45">
            <v>0</v>
          </cell>
          <cell r="E45" t="str">
            <v>09</v>
          </cell>
          <cell r="H45">
            <v>36892</v>
          </cell>
          <cell r="I45" t="str">
            <v>N</v>
          </cell>
          <cell r="J45" t="str">
            <v>L</v>
          </cell>
          <cell r="K45" t="str">
            <v>RS1</v>
          </cell>
          <cell r="L45" t="str">
            <v>Nonexempt</v>
          </cell>
          <cell r="M45" t="str">
            <v>A</v>
          </cell>
        </row>
        <row r="46">
          <cell r="A46" t="str">
            <v>DP1061</v>
          </cell>
          <cell r="B46" t="str">
            <v>Mgr-Payroll Control</v>
          </cell>
          <cell r="C46" t="str">
            <v>Manager-Payroll Control</v>
          </cell>
          <cell r="D46">
            <v>1</v>
          </cell>
          <cell r="E46" t="str">
            <v>20</v>
          </cell>
          <cell r="H46">
            <v>36892</v>
          </cell>
          <cell r="I46" t="str">
            <v>N</v>
          </cell>
          <cell r="J46" t="str">
            <v>L</v>
          </cell>
          <cell r="K46" t="str">
            <v>RS1</v>
          </cell>
          <cell r="L46" t="str">
            <v>Executive</v>
          </cell>
          <cell r="M46" t="str">
            <v>A</v>
          </cell>
        </row>
        <row r="47">
          <cell r="A47" t="str">
            <v>DP1062</v>
          </cell>
          <cell r="B47" t="str">
            <v>Communications Specialist-Sr</v>
          </cell>
          <cell r="C47" t="str">
            <v>Communications Specialist-Senior</v>
          </cell>
          <cell r="D47">
            <v>1</v>
          </cell>
          <cell r="E47" t="str">
            <v>17</v>
          </cell>
          <cell r="H47">
            <v>39114</v>
          </cell>
          <cell r="I47" t="str">
            <v>N</v>
          </cell>
          <cell r="J47" t="str">
            <v>L</v>
          </cell>
          <cell r="K47" t="str">
            <v>RS1</v>
          </cell>
          <cell r="L47" t="str">
            <v>Administrative</v>
          </cell>
          <cell r="M47" t="str">
            <v>A</v>
          </cell>
        </row>
        <row r="48">
          <cell r="A48" t="str">
            <v>DP1064</v>
          </cell>
          <cell r="B48" t="str">
            <v>Recruiting Assistant</v>
          </cell>
          <cell r="C48" t="str">
            <v>Recruiting Assistant</v>
          </cell>
          <cell r="D48">
            <v>0</v>
          </cell>
          <cell r="E48" t="str">
            <v>14</v>
          </cell>
          <cell r="H48">
            <v>36892</v>
          </cell>
          <cell r="I48" t="str">
            <v>N</v>
          </cell>
          <cell r="J48" t="str">
            <v>L</v>
          </cell>
          <cell r="K48" t="str">
            <v>RS1</v>
          </cell>
          <cell r="L48" t="str">
            <v>Nonexempt</v>
          </cell>
          <cell r="M48" t="str">
            <v>A</v>
          </cell>
        </row>
        <row r="49">
          <cell r="A49" t="str">
            <v>DP1065</v>
          </cell>
          <cell r="B49" t="str">
            <v>Manager</v>
          </cell>
          <cell r="C49" t="str">
            <v>Manager</v>
          </cell>
          <cell r="D49">
            <v>0</v>
          </cell>
          <cell r="E49" t="str">
            <v>19</v>
          </cell>
          <cell r="H49">
            <v>36892</v>
          </cell>
          <cell r="I49" t="str">
            <v>N</v>
          </cell>
          <cell r="J49" t="str">
            <v>L</v>
          </cell>
          <cell r="K49" t="str">
            <v>RS1</v>
          </cell>
          <cell r="L49" t="str">
            <v>Executive</v>
          </cell>
          <cell r="M49" t="str">
            <v>A</v>
          </cell>
        </row>
        <row r="50">
          <cell r="A50" t="str">
            <v>DP1066</v>
          </cell>
          <cell r="B50" t="str">
            <v>Producer BOM</v>
          </cell>
          <cell r="C50" t="str">
            <v>Producer BOM</v>
          </cell>
          <cell r="D50">
            <v>0</v>
          </cell>
          <cell r="E50" t="str">
            <v>19</v>
          </cell>
          <cell r="H50">
            <v>39215</v>
          </cell>
          <cell r="I50" t="str">
            <v>N</v>
          </cell>
          <cell r="J50" t="str">
            <v>L</v>
          </cell>
          <cell r="K50" t="str">
            <v>RS1</v>
          </cell>
          <cell r="L50" t="str">
            <v>Executive</v>
          </cell>
          <cell r="M50" t="str">
            <v>A</v>
          </cell>
        </row>
        <row r="51">
          <cell r="A51" t="str">
            <v>DP1070</v>
          </cell>
          <cell r="B51" t="str">
            <v>Operations Consultant</v>
          </cell>
          <cell r="C51" t="str">
            <v>Operations Consultant</v>
          </cell>
          <cell r="D51">
            <v>0</v>
          </cell>
          <cell r="E51" t="str">
            <v>13</v>
          </cell>
          <cell r="H51">
            <v>36892</v>
          </cell>
          <cell r="I51" t="str">
            <v>N</v>
          </cell>
          <cell r="J51" t="str">
            <v>L</v>
          </cell>
          <cell r="K51" t="str">
            <v>RS1</v>
          </cell>
          <cell r="L51" t="str">
            <v>Nonexempt</v>
          </cell>
          <cell r="M51" t="str">
            <v>A</v>
          </cell>
        </row>
        <row r="52">
          <cell r="A52" t="str">
            <v>DP1071</v>
          </cell>
          <cell r="B52" t="str">
            <v>Producer Operations Manager</v>
          </cell>
          <cell r="C52" t="str">
            <v>Producer Operations Manager</v>
          </cell>
          <cell r="D52">
            <v>0</v>
          </cell>
          <cell r="E52" t="str">
            <v>16</v>
          </cell>
          <cell r="H52">
            <v>39215</v>
          </cell>
          <cell r="I52" t="str">
            <v>N</v>
          </cell>
          <cell r="J52" t="str">
            <v>L</v>
          </cell>
          <cell r="K52" t="str">
            <v>RS1</v>
          </cell>
          <cell r="L52" t="str">
            <v>Administrative</v>
          </cell>
          <cell r="M52" t="str">
            <v>A</v>
          </cell>
        </row>
        <row r="53">
          <cell r="A53" t="str">
            <v>DP1072</v>
          </cell>
          <cell r="B53" t="str">
            <v>Field Comp Administrator</v>
          </cell>
          <cell r="C53" t="str">
            <v>Field Comp Administrator</v>
          </cell>
          <cell r="D53">
            <v>0</v>
          </cell>
          <cell r="E53" t="str">
            <v>18</v>
          </cell>
          <cell r="F53" t="str">
            <v>18</v>
          </cell>
          <cell r="G53" t="str">
            <v>19</v>
          </cell>
          <cell r="H53">
            <v>37622</v>
          </cell>
          <cell r="I53" t="str">
            <v>Y</v>
          </cell>
          <cell r="J53" t="str">
            <v>L</v>
          </cell>
          <cell r="K53" t="str">
            <v>RS1</v>
          </cell>
          <cell r="L53" t="str">
            <v>Administrative</v>
          </cell>
          <cell r="M53" t="str">
            <v>A</v>
          </cell>
        </row>
        <row r="54">
          <cell r="A54" t="str">
            <v>DP1074</v>
          </cell>
          <cell r="B54" t="str">
            <v>Mail Mach Opr/Contl Clk-Senior</v>
          </cell>
          <cell r="C54" t="str">
            <v>Mail Mach Opr/Contl Clerk-Senior</v>
          </cell>
          <cell r="D54">
            <v>1</v>
          </cell>
          <cell r="E54" t="str">
            <v>11</v>
          </cell>
          <cell r="F54" t="str">
            <v>11</v>
          </cell>
          <cell r="G54" t="str">
            <v>12</v>
          </cell>
          <cell r="H54">
            <v>39173</v>
          </cell>
          <cell r="I54" t="str">
            <v>Y</v>
          </cell>
          <cell r="J54" t="str">
            <v>L</v>
          </cell>
          <cell r="K54" t="str">
            <v>RS1</v>
          </cell>
          <cell r="L54" t="str">
            <v>Nonexempt</v>
          </cell>
          <cell r="M54" t="str">
            <v>A</v>
          </cell>
        </row>
        <row r="55">
          <cell r="A55" t="str">
            <v>DP1075</v>
          </cell>
          <cell r="B55" t="str">
            <v>Systems Support Analyst</v>
          </cell>
          <cell r="C55" t="str">
            <v>Systems Support Analyst</v>
          </cell>
          <cell r="D55">
            <v>0</v>
          </cell>
          <cell r="E55" t="str">
            <v>11</v>
          </cell>
          <cell r="H55">
            <v>36892</v>
          </cell>
          <cell r="I55" t="str">
            <v>N</v>
          </cell>
          <cell r="J55" t="str">
            <v>L</v>
          </cell>
          <cell r="K55" t="str">
            <v>RS1</v>
          </cell>
          <cell r="L55" t="str">
            <v>Nonexempt</v>
          </cell>
          <cell r="M55" t="str">
            <v>A</v>
          </cell>
        </row>
        <row r="56">
          <cell r="A56" t="str">
            <v>DP1076</v>
          </cell>
          <cell r="B56" t="str">
            <v>Telemktg Fulfillment Rep</v>
          </cell>
          <cell r="C56" t="str">
            <v>Telemktg Fulfillment Rep</v>
          </cell>
          <cell r="D56">
            <v>0</v>
          </cell>
          <cell r="E56" t="str">
            <v>09</v>
          </cell>
          <cell r="H56">
            <v>36892</v>
          </cell>
          <cell r="I56" t="str">
            <v>N</v>
          </cell>
          <cell r="J56" t="str">
            <v>L</v>
          </cell>
          <cell r="K56" t="str">
            <v>RS1</v>
          </cell>
          <cell r="L56" t="str">
            <v>Nonexempt</v>
          </cell>
          <cell r="M56" t="str">
            <v>A</v>
          </cell>
        </row>
        <row r="57">
          <cell r="A57" t="str">
            <v>DP1077</v>
          </cell>
          <cell r="B57" t="str">
            <v>Associate Product Manager</v>
          </cell>
          <cell r="C57" t="str">
            <v>Product Manager-Associate</v>
          </cell>
          <cell r="D57">
            <v>1</v>
          </cell>
          <cell r="E57" t="str">
            <v>15</v>
          </cell>
          <cell r="F57" t="str">
            <v>15</v>
          </cell>
          <cell r="G57" t="str">
            <v>16</v>
          </cell>
          <cell r="H57">
            <v>37622</v>
          </cell>
          <cell r="I57" t="str">
            <v>Y</v>
          </cell>
          <cell r="J57" t="str">
            <v>L</v>
          </cell>
          <cell r="K57" t="str">
            <v>RS1</v>
          </cell>
          <cell r="L57" t="str">
            <v>Administrative</v>
          </cell>
          <cell r="M57" t="str">
            <v>A</v>
          </cell>
        </row>
        <row r="58">
          <cell r="A58" t="str">
            <v>DP1078</v>
          </cell>
          <cell r="B58" t="str">
            <v>Producer Project Coordinator</v>
          </cell>
          <cell r="C58" t="str">
            <v>Producer Project Coordinator</v>
          </cell>
          <cell r="D58">
            <v>0</v>
          </cell>
          <cell r="E58" t="str">
            <v>14</v>
          </cell>
          <cell r="F58" t="str">
            <v>14</v>
          </cell>
          <cell r="G58" t="str">
            <v>16</v>
          </cell>
          <cell r="H58">
            <v>39215</v>
          </cell>
          <cell r="I58" t="str">
            <v>Y</v>
          </cell>
          <cell r="J58" t="str">
            <v>L</v>
          </cell>
          <cell r="K58" t="str">
            <v>RS1</v>
          </cell>
          <cell r="L58" t="str">
            <v>Administrative</v>
          </cell>
          <cell r="M58" t="str">
            <v>A</v>
          </cell>
        </row>
        <row r="59">
          <cell r="A59" t="str">
            <v>DP1079</v>
          </cell>
          <cell r="B59" t="str">
            <v>Reinsur Acctg Analyst</v>
          </cell>
          <cell r="C59" t="str">
            <v>Reinsurance Acctg Analyst</v>
          </cell>
          <cell r="D59">
            <v>1</v>
          </cell>
          <cell r="E59" t="str">
            <v>13</v>
          </cell>
          <cell r="H59">
            <v>36892</v>
          </cell>
          <cell r="I59" t="str">
            <v>N</v>
          </cell>
          <cell r="J59" t="str">
            <v>L</v>
          </cell>
          <cell r="K59" t="str">
            <v>RS1</v>
          </cell>
          <cell r="L59" t="str">
            <v>Nonexempt</v>
          </cell>
          <cell r="M59" t="str">
            <v>A</v>
          </cell>
        </row>
        <row r="60">
          <cell r="A60" t="str">
            <v>DP1080</v>
          </cell>
          <cell r="B60" t="str">
            <v>Supv-Data Process Supp</v>
          </cell>
          <cell r="C60" t="str">
            <v>Supervisor-Data Process Supp</v>
          </cell>
          <cell r="D60">
            <v>1</v>
          </cell>
          <cell r="E60" t="str">
            <v>16</v>
          </cell>
          <cell r="H60">
            <v>36892</v>
          </cell>
          <cell r="I60" t="str">
            <v>N</v>
          </cell>
          <cell r="J60" t="str">
            <v>L</v>
          </cell>
          <cell r="K60" t="str">
            <v>RS1</v>
          </cell>
          <cell r="L60" t="str">
            <v>Administrative</v>
          </cell>
          <cell r="M60" t="str">
            <v>A</v>
          </cell>
        </row>
        <row r="61">
          <cell r="A61" t="str">
            <v>DP1081</v>
          </cell>
          <cell r="B61" t="str">
            <v>Mail Services Coord</v>
          </cell>
          <cell r="C61" t="str">
            <v>Mail Services Coordinator</v>
          </cell>
          <cell r="D61">
            <v>1</v>
          </cell>
          <cell r="E61" t="str">
            <v>10</v>
          </cell>
          <cell r="F61" t="str">
            <v>10</v>
          </cell>
          <cell r="G61" t="str">
            <v>11</v>
          </cell>
          <cell r="H61">
            <v>37926</v>
          </cell>
          <cell r="I61" t="str">
            <v>Y</v>
          </cell>
          <cell r="J61" t="str">
            <v>L</v>
          </cell>
          <cell r="K61" t="str">
            <v>RS1</v>
          </cell>
          <cell r="L61" t="str">
            <v>Nonexempt</v>
          </cell>
          <cell r="M61" t="str">
            <v>A</v>
          </cell>
        </row>
        <row r="62">
          <cell r="A62" t="str">
            <v>DP1083</v>
          </cell>
          <cell r="B62" t="str">
            <v>Processor: Transaction,I</v>
          </cell>
          <cell r="C62" t="str">
            <v>Processor: Transaction,I</v>
          </cell>
          <cell r="D62">
            <v>0</v>
          </cell>
          <cell r="E62" t="str">
            <v>10</v>
          </cell>
          <cell r="H62">
            <v>36892</v>
          </cell>
          <cell r="I62" t="str">
            <v>N</v>
          </cell>
          <cell r="J62" t="str">
            <v>L</v>
          </cell>
          <cell r="K62" t="str">
            <v>RS1</v>
          </cell>
          <cell r="L62" t="str">
            <v>Nonexempt</v>
          </cell>
          <cell r="M62" t="str">
            <v>A</v>
          </cell>
        </row>
        <row r="63">
          <cell r="A63" t="str">
            <v>DP1084</v>
          </cell>
          <cell r="B63" t="str">
            <v>Chief Underwriter</v>
          </cell>
          <cell r="C63" t="str">
            <v>Chief Underwriter</v>
          </cell>
          <cell r="D63">
            <v>0</v>
          </cell>
          <cell r="E63" t="str">
            <v>21</v>
          </cell>
          <cell r="H63">
            <v>36892</v>
          </cell>
          <cell r="I63" t="str">
            <v>N</v>
          </cell>
          <cell r="J63" t="str">
            <v>L</v>
          </cell>
          <cell r="K63" t="str">
            <v>RS1</v>
          </cell>
          <cell r="L63" t="str">
            <v>Professional</v>
          </cell>
          <cell r="M63" t="str">
            <v>A</v>
          </cell>
        </row>
        <row r="64">
          <cell r="A64" t="str">
            <v>DP1085</v>
          </cell>
          <cell r="B64" t="str">
            <v>Account Process Tech</v>
          </cell>
          <cell r="C64" t="str">
            <v>Account Process Technician</v>
          </cell>
          <cell r="D64">
            <v>1</v>
          </cell>
          <cell r="E64" t="str">
            <v>10</v>
          </cell>
          <cell r="F64" t="str">
            <v>10</v>
          </cell>
          <cell r="G64" t="str">
            <v>11</v>
          </cell>
          <cell r="H64">
            <v>38596</v>
          </cell>
          <cell r="I64" t="str">
            <v>Y</v>
          </cell>
          <cell r="J64" t="str">
            <v>L</v>
          </cell>
          <cell r="K64" t="str">
            <v>RS1</v>
          </cell>
          <cell r="L64" t="str">
            <v>Nonexempt</v>
          </cell>
          <cell r="M64" t="str">
            <v>A</v>
          </cell>
        </row>
        <row r="65">
          <cell r="A65" t="str">
            <v>DP1086</v>
          </cell>
          <cell r="B65" t="str">
            <v>Administrative Assistant</v>
          </cell>
          <cell r="C65" t="str">
            <v>Administrative Assistant</v>
          </cell>
          <cell r="D65">
            <v>0</v>
          </cell>
          <cell r="E65" t="str">
            <v>12</v>
          </cell>
          <cell r="H65">
            <v>36892</v>
          </cell>
          <cell r="I65" t="str">
            <v>N</v>
          </cell>
          <cell r="J65" t="str">
            <v>L</v>
          </cell>
          <cell r="K65" t="str">
            <v>RS1</v>
          </cell>
          <cell r="L65" t="str">
            <v>Nonexempt</v>
          </cell>
          <cell r="M65" t="str">
            <v>A</v>
          </cell>
        </row>
        <row r="66">
          <cell r="A66" t="str">
            <v>DP1087</v>
          </cell>
          <cell r="B66" t="str">
            <v>Administrative Assistant</v>
          </cell>
          <cell r="C66" t="str">
            <v>Administrative Assistant</v>
          </cell>
          <cell r="D66">
            <v>0</v>
          </cell>
          <cell r="E66" t="str">
            <v>13</v>
          </cell>
          <cell r="H66">
            <v>36892</v>
          </cell>
          <cell r="I66" t="str">
            <v>N</v>
          </cell>
          <cell r="J66" t="str">
            <v>L</v>
          </cell>
          <cell r="K66" t="str">
            <v>RS1</v>
          </cell>
          <cell r="L66" t="str">
            <v>Nonexempt</v>
          </cell>
          <cell r="M66" t="str">
            <v>A</v>
          </cell>
        </row>
        <row r="67">
          <cell r="A67" t="str">
            <v>DP1088</v>
          </cell>
          <cell r="B67" t="str">
            <v>Administrative Assistant</v>
          </cell>
          <cell r="C67" t="str">
            <v>Administrative Assistant</v>
          </cell>
          <cell r="D67">
            <v>0</v>
          </cell>
          <cell r="E67" t="str">
            <v>16</v>
          </cell>
          <cell r="H67">
            <v>36892</v>
          </cell>
          <cell r="I67" t="str">
            <v>N</v>
          </cell>
          <cell r="J67" t="str">
            <v>L</v>
          </cell>
          <cell r="K67" t="str">
            <v>RS1</v>
          </cell>
          <cell r="L67" t="str">
            <v>Nonexempt</v>
          </cell>
          <cell r="M67" t="str">
            <v>A</v>
          </cell>
        </row>
        <row r="68">
          <cell r="A68" t="str">
            <v>DP1090</v>
          </cell>
          <cell r="B68" t="str">
            <v>Administrative Secretary</v>
          </cell>
          <cell r="C68" t="str">
            <v>Administrative Secretary</v>
          </cell>
          <cell r="D68">
            <v>0</v>
          </cell>
          <cell r="E68" t="str">
            <v>16</v>
          </cell>
          <cell r="H68">
            <v>36892</v>
          </cell>
          <cell r="I68" t="str">
            <v>N</v>
          </cell>
          <cell r="J68" t="str">
            <v>L</v>
          </cell>
          <cell r="K68" t="str">
            <v>RS1</v>
          </cell>
          <cell r="L68" t="str">
            <v>Administrative</v>
          </cell>
          <cell r="M68" t="str">
            <v>A</v>
          </cell>
        </row>
        <row r="69">
          <cell r="A69" t="str">
            <v>DP1092</v>
          </cell>
          <cell r="B69" t="str">
            <v>Senior Project Manager</v>
          </cell>
          <cell r="C69" t="str">
            <v>Project Manager-Senior</v>
          </cell>
          <cell r="D69">
            <v>1</v>
          </cell>
          <cell r="E69" t="str">
            <v>20</v>
          </cell>
          <cell r="H69">
            <v>36892</v>
          </cell>
          <cell r="I69" t="str">
            <v>N</v>
          </cell>
          <cell r="J69" t="str">
            <v>L</v>
          </cell>
          <cell r="K69" t="str">
            <v>RS1</v>
          </cell>
          <cell r="L69" t="str">
            <v>Executive</v>
          </cell>
          <cell r="M69" t="str">
            <v>A</v>
          </cell>
        </row>
        <row r="70">
          <cell r="A70" t="str">
            <v>DP1094</v>
          </cell>
          <cell r="B70" t="str">
            <v>Master Underwriter</v>
          </cell>
          <cell r="C70" t="str">
            <v>Master Underwriter</v>
          </cell>
          <cell r="D70">
            <v>0</v>
          </cell>
          <cell r="E70" t="str">
            <v>17</v>
          </cell>
          <cell r="H70">
            <v>37622</v>
          </cell>
          <cell r="I70" t="str">
            <v>N</v>
          </cell>
          <cell r="J70" t="str">
            <v>L</v>
          </cell>
          <cell r="K70" t="str">
            <v>RS1</v>
          </cell>
          <cell r="L70" t="str">
            <v>Administrative</v>
          </cell>
          <cell r="M70" t="str">
            <v>A</v>
          </cell>
        </row>
        <row r="71">
          <cell r="A71" t="str">
            <v>DP1095</v>
          </cell>
          <cell r="B71" t="str">
            <v>Sr. Programmer/Analyst</v>
          </cell>
          <cell r="C71" t="str">
            <v>Programmer/Analyst-Senior</v>
          </cell>
          <cell r="D71">
            <v>1</v>
          </cell>
          <cell r="E71" t="str">
            <v>17</v>
          </cell>
          <cell r="H71">
            <v>36892</v>
          </cell>
          <cell r="I71" t="str">
            <v>N</v>
          </cell>
          <cell r="J71" t="str">
            <v>L</v>
          </cell>
          <cell r="K71" t="str">
            <v>RS1</v>
          </cell>
          <cell r="L71" t="str">
            <v>Administrative</v>
          </cell>
          <cell r="M71" t="str">
            <v>A</v>
          </cell>
        </row>
        <row r="72">
          <cell r="A72" t="str">
            <v>DP1096</v>
          </cell>
          <cell r="B72" t="str">
            <v>Chief Underwriter</v>
          </cell>
          <cell r="C72" t="str">
            <v>Chief Underwriter</v>
          </cell>
          <cell r="D72">
            <v>0</v>
          </cell>
          <cell r="E72" t="str">
            <v>20</v>
          </cell>
          <cell r="H72">
            <v>36892</v>
          </cell>
          <cell r="I72" t="str">
            <v>N</v>
          </cell>
          <cell r="J72" t="str">
            <v>L</v>
          </cell>
          <cell r="K72" t="str">
            <v>RS1</v>
          </cell>
          <cell r="L72" t="str">
            <v>Administrative</v>
          </cell>
          <cell r="M72" t="str">
            <v>A</v>
          </cell>
        </row>
        <row r="73">
          <cell r="A73" t="str">
            <v>DP1099</v>
          </cell>
          <cell r="B73" t="str">
            <v>Business Systems Analyst I</v>
          </cell>
          <cell r="C73" t="str">
            <v>Business Systems Analyst I</v>
          </cell>
          <cell r="D73">
            <v>0</v>
          </cell>
          <cell r="E73" t="str">
            <v>17</v>
          </cell>
          <cell r="F73" t="str">
            <v>17</v>
          </cell>
          <cell r="G73" t="str">
            <v>18</v>
          </cell>
          <cell r="H73">
            <v>39083</v>
          </cell>
          <cell r="I73" t="str">
            <v>Y</v>
          </cell>
          <cell r="J73" t="str">
            <v>L</v>
          </cell>
          <cell r="K73" t="str">
            <v>RS1</v>
          </cell>
          <cell r="L73" t="str">
            <v>Administrative</v>
          </cell>
          <cell r="M73" t="str">
            <v>A</v>
          </cell>
        </row>
        <row r="74">
          <cell r="A74" t="str">
            <v>DP1103</v>
          </cell>
          <cell r="B74" t="str">
            <v>Nurse: Registered</v>
          </cell>
          <cell r="C74" t="str">
            <v>Nurse: Registered</v>
          </cell>
          <cell r="D74">
            <v>0</v>
          </cell>
          <cell r="E74" t="str">
            <v>15</v>
          </cell>
          <cell r="F74" t="str">
            <v>15</v>
          </cell>
          <cell r="G74" t="str">
            <v>17</v>
          </cell>
          <cell r="H74">
            <v>38930</v>
          </cell>
          <cell r="I74" t="str">
            <v>Y</v>
          </cell>
          <cell r="J74" t="str">
            <v>L</v>
          </cell>
          <cell r="K74" t="str">
            <v>RS1</v>
          </cell>
          <cell r="L74" t="str">
            <v>Professional</v>
          </cell>
          <cell r="M74" t="str">
            <v>A</v>
          </cell>
        </row>
        <row r="75">
          <cell r="A75" t="str">
            <v>DP1105</v>
          </cell>
          <cell r="B75" t="str">
            <v>Receptionist</v>
          </cell>
          <cell r="C75" t="str">
            <v>Receptionist</v>
          </cell>
          <cell r="D75">
            <v>0</v>
          </cell>
          <cell r="E75" t="str">
            <v>09</v>
          </cell>
          <cell r="H75">
            <v>36892</v>
          </cell>
          <cell r="I75" t="str">
            <v>N</v>
          </cell>
          <cell r="J75" t="str">
            <v>L</v>
          </cell>
          <cell r="K75" t="str">
            <v>RS1</v>
          </cell>
          <cell r="L75" t="str">
            <v>Nonexempt</v>
          </cell>
          <cell r="M75" t="str">
            <v>A</v>
          </cell>
        </row>
        <row r="76">
          <cell r="A76" t="str">
            <v>DP1106</v>
          </cell>
          <cell r="B76" t="str">
            <v>Receptionist</v>
          </cell>
          <cell r="C76" t="str">
            <v>Receptionist</v>
          </cell>
          <cell r="D76">
            <v>0</v>
          </cell>
          <cell r="E76" t="str">
            <v>10</v>
          </cell>
          <cell r="F76" t="str">
            <v>10</v>
          </cell>
          <cell r="G76" t="str">
            <v>12</v>
          </cell>
          <cell r="H76">
            <v>38869</v>
          </cell>
          <cell r="I76" t="str">
            <v>Y</v>
          </cell>
          <cell r="J76" t="str">
            <v>L</v>
          </cell>
          <cell r="K76" t="str">
            <v>RS1</v>
          </cell>
          <cell r="L76" t="str">
            <v>Nonexempt</v>
          </cell>
          <cell r="M76" t="str">
            <v>A</v>
          </cell>
        </row>
        <row r="77">
          <cell r="A77" t="str">
            <v>DP1107</v>
          </cell>
          <cell r="B77" t="str">
            <v>Staff Assistant I</v>
          </cell>
          <cell r="C77" t="str">
            <v>Staff Assistant I</v>
          </cell>
          <cell r="D77">
            <v>0</v>
          </cell>
          <cell r="E77" t="str">
            <v>13</v>
          </cell>
          <cell r="H77">
            <v>36892</v>
          </cell>
          <cell r="I77" t="str">
            <v>N</v>
          </cell>
          <cell r="J77" t="str">
            <v>L</v>
          </cell>
          <cell r="K77" t="str">
            <v>RS1</v>
          </cell>
          <cell r="L77" t="str">
            <v>Nonexempt</v>
          </cell>
          <cell r="M77" t="str">
            <v>A</v>
          </cell>
        </row>
        <row r="78">
          <cell r="A78" t="str">
            <v>DP1108</v>
          </cell>
          <cell r="B78" t="str">
            <v>Mail Clerk III</v>
          </cell>
          <cell r="C78" t="str">
            <v>Mail Clerk III</v>
          </cell>
          <cell r="D78">
            <v>0</v>
          </cell>
          <cell r="E78" t="str">
            <v>10</v>
          </cell>
          <cell r="H78">
            <v>36892</v>
          </cell>
          <cell r="I78" t="str">
            <v>N</v>
          </cell>
          <cell r="J78" t="str">
            <v>L</v>
          </cell>
          <cell r="K78" t="str">
            <v>RS1</v>
          </cell>
          <cell r="L78" t="str">
            <v>Nonexempt</v>
          </cell>
          <cell r="M78" t="str">
            <v>A</v>
          </cell>
        </row>
        <row r="79">
          <cell r="A79" t="str">
            <v>DP1109</v>
          </cell>
          <cell r="B79" t="str">
            <v>Mail Clerk III</v>
          </cell>
          <cell r="C79" t="str">
            <v>Mail Clerk III</v>
          </cell>
          <cell r="D79">
            <v>0</v>
          </cell>
          <cell r="E79" t="str">
            <v>11</v>
          </cell>
          <cell r="H79">
            <v>36892</v>
          </cell>
          <cell r="I79" t="str">
            <v>N</v>
          </cell>
          <cell r="J79" t="str">
            <v>L</v>
          </cell>
          <cell r="K79" t="str">
            <v>RS1</v>
          </cell>
          <cell r="L79" t="str">
            <v>Nonexempt</v>
          </cell>
          <cell r="M79" t="str">
            <v>A</v>
          </cell>
        </row>
        <row r="80">
          <cell r="A80" t="str">
            <v>DP1110</v>
          </cell>
          <cell r="B80" t="str">
            <v>Clerical Assistant</v>
          </cell>
          <cell r="C80" t="str">
            <v>Clerical Assistant</v>
          </cell>
          <cell r="D80">
            <v>0</v>
          </cell>
          <cell r="E80" t="str">
            <v>10</v>
          </cell>
          <cell r="F80" t="str">
            <v>10</v>
          </cell>
          <cell r="G80" t="str">
            <v>11</v>
          </cell>
          <cell r="H80">
            <v>38200</v>
          </cell>
          <cell r="I80" t="str">
            <v>Y</v>
          </cell>
          <cell r="J80" t="str">
            <v>L</v>
          </cell>
          <cell r="K80" t="str">
            <v>RS1</v>
          </cell>
          <cell r="L80" t="str">
            <v>Nonexempt</v>
          </cell>
          <cell r="M80" t="str">
            <v>A</v>
          </cell>
        </row>
        <row r="81">
          <cell r="A81" t="str">
            <v>DP1115</v>
          </cell>
          <cell r="B81" t="str">
            <v>Telephone Consultant</v>
          </cell>
          <cell r="C81" t="str">
            <v>Telephone Consultant</v>
          </cell>
          <cell r="D81">
            <v>0</v>
          </cell>
          <cell r="E81" t="str">
            <v>11</v>
          </cell>
          <cell r="H81">
            <v>36892</v>
          </cell>
          <cell r="I81" t="str">
            <v>N</v>
          </cell>
          <cell r="J81" t="str">
            <v>L</v>
          </cell>
          <cell r="K81" t="str">
            <v>RS1</v>
          </cell>
          <cell r="L81" t="str">
            <v>Nonexempt</v>
          </cell>
          <cell r="M81" t="str">
            <v>A</v>
          </cell>
        </row>
        <row r="82">
          <cell r="A82" t="str">
            <v>DP1117</v>
          </cell>
          <cell r="B82" t="str">
            <v>Dir-Event Planning</v>
          </cell>
          <cell r="C82" t="str">
            <v>Director-Event Planning</v>
          </cell>
          <cell r="D82">
            <v>1</v>
          </cell>
          <cell r="E82" t="str">
            <v>19</v>
          </cell>
          <cell r="F82" t="str">
            <v>19</v>
          </cell>
          <cell r="G82" t="str">
            <v>21</v>
          </cell>
          <cell r="H82">
            <v>38808</v>
          </cell>
          <cell r="I82" t="str">
            <v>Y</v>
          </cell>
          <cell r="J82" t="str">
            <v>L</v>
          </cell>
          <cell r="K82" t="str">
            <v>RS1</v>
          </cell>
          <cell r="L82" t="str">
            <v>Executive</v>
          </cell>
          <cell r="M82" t="str">
            <v>A</v>
          </cell>
        </row>
        <row r="83">
          <cell r="A83" t="str">
            <v>DP1118</v>
          </cell>
          <cell r="B83" t="str">
            <v>Customer Service Rep III</v>
          </cell>
          <cell r="C83" t="str">
            <v>Customer Service Rep III</v>
          </cell>
          <cell r="D83">
            <v>0</v>
          </cell>
          <cell r="E83" t="str">
            <v>10</v>
          </cell>
          <cell r="H83">
            <v>36892</v>
          </cell>
          <cell r="I83" t="str">
            <v>N</v>
          </cell>
          <cell r="J83" t="str">
            <v>L</v>
          </cell>
          <cell r="K83" t="str">
            <v>RS1</v>
          </cell>
          <cell r="L83" t="str">
            <v>Nonexempt</v>
          </cell>
          <cell r="M83" t="str">
            <v>A</v>
          </cell>
        </row>
        <row r="84">
          <cell r="A84" t="str">
            <v>DP1121</v>
          </cell>
          <cell r="B84" t="str">
            <v>Junior Analyst</v>
          </cell>
          <cell r="C84" t="str">
            <v>Analyst-Junior</v>
          </cell>
          <cell r="D84">
            <v>1</v>
          </cell>
          <cell r="E84" t="str">
            <v>12</v>
          </cell>
          <cell r="H84">
            <v>36892</v>
          </cell>
          <cell r="I84" t="str">
            <v>N</v>
          </cell>
          <cell r="J84" t="str">
            <v>L</v>
          </cell>
          <cell r="K84" t="str">
            <v>RS1</v>
          </cell>
          <cell r="L84" t="str">
            <v>Nonexempt</v>
          </cell>
          <cell r="M84" t="str">
            <v>A</v>
          </cell>
        </row>
        <row r="85">
          <cell r="A85" t="str">
            <v>DP1122</v>
          </cell>
          <cell r="B85" t="str">
            <v>VP &amp; Deputy Controller</v>
          </cell>
          <cell r="C85" t="str">
            <v>VP &amp; Deputy Controller</v>
          </cell>
          <cell r="D85">
            <v>0</v>
          </cell>
          <cell r="E85" t="str">
            <v>60</v>
          </cell>
          <cell r="H85">
            <v>36892</v>
          </cell>
          <cell r="I85" t="str">
            <v>N</v>
          </cell>
          <cell r="J85" t="str">
            <v>J</v>
          </cell>
          <cell r="K85" t="str">
            <v>NS1</v>
          </cell>
          <cell r="L85" t="str">
            <v>Executive</v>
          </cell>
          <cell r="M85" t="str">
            <v>A</v>
          </cell>
        </row>
        <row r="86">
          <cell r="A86" t="str">
            <v>DP1123</v>
          </cell>
          <cell r="B86" t="str">
            <v>Clerk-Senior</v>
          </cell>
          <cell r="C86" t="str">
            <v>Clerk-Senior</v>
          </cell>
          <cell r="D86">
            <v>0</v>
          </cell>
          <cell r="E86" t="str">
            <v>11</v>
          </cell>
          <cell r="H86">
            <v>39114</v>
          </cell>
          <cell r="I86" t="str">
            <v>N</v>
          </cell>
          <cell r="J86" t="str">
            <v>L</v>
          </cell>
          <cell r="K86" t="str">
            <v>RS1</v>
          </cell>
          <cell r="L86" t="str">
            <v>Nonexempt</v>
          </cell>
          <cell r="M86" t="str">
            <v>A</v>
          </cell>
        </row>
        <row r="87">
          <cell r="A87" t="str">
            <v>DP1124</v>
          </cell>
          <cell r="B87" t="str">
            <v>Licensing Representative-Sr</v>
          </cell>
          <cell r="C87" t="str">
            <v>Licensing Representative-Senior</v>
          </cell>
          <cell r="D87">
            <v>1</v>
          </cell>
          <cell r="E87" t="str">
            <v>13</v>
          </cell>
          <cell r="F87" t="str">
            <v>13</v>
          </cell>
          <cell r="G87" t="str">
            <v>14</v>
          </cell>
          <cell r="H87">
            <v>39173</v>
          </cell>
          <cell r="I87" t="str">
            <v>Y</v>
          </cell>
          <cell r="J87" t="str">
            <v>L</v>
          </cell>
          <cell r="K87" t="str">
            <v>RS1</v>
          </cell>
          <cell r="L87" t="str">
            <v>Nonexempt</v>
          </cell>
          <cell r="M87" t="str">
            <v>A</v>
          </cell>
        </row>
        <row r="88">
          <cell r="A88" t="str">
            <v>DP1125</v>
          </cell>
          <cell r="B88" t="str">
            <v>Analyst</v>
          </cell>
          <cell r="C88" t="str">
            <v>Analyst</v>
          </cell>
          <cell r="D88">
            <v>0</v>
          </cell>
          <cell r="E88" t="str">
            <v>13</v>
          </cell>
          <cell r="F88" t="str">
            <v>13</v>
          </cell>
          <cell r="G88" t="str">
            <v>14</v>
          </cell>
          <cell r="H88">
            <v>37988</v>
          </cell>
          <cell r="I88" t="str">
            <v>Y</v>
          </cell>
          <cell r="J88" t="str">
            <v>L</v>
          </cell>
          <cell r="K88" t="str">
            <v>RS1</v>
          </cell>
          <cell r="L88" t="str">
            <v>Nonexempt</v>
          </cell>
          <cell r="M88" t="str">
            <v>A</v>
          </cell>
        </row>
        <row r="89">
          <cell r="A89" t="str">
            <v>DP1128</v>
          </cell>
          <cell r="B89" t="str">
            <v>Dir-Sales Support</v>
          </cell>
          <cell r="C89" t="str">
            <v>Director-Sales Support</v>
          </cell>
          <cell r="D89">
            <v>1</v>
          </cell>
          <cell r="E89" t="str">
            <v>20</v>
          </cell>
          <cell r="H89">
            <v>36892</v>
          </cell>
          <cell r="I89" t="str">
            <v>N</v>
          </cell>
          <cell r="J89" t="str">
            <v>L</v>
          </cell>
          <cell r="K89" t="str">
            <v>RS1</v>
          </cell>
          <cell r="L89" t="str">
            <v>Executive</v>
          </cell>
          <cell r="M89" t="str">
            <v>A</v>
          </cell>
        </row>
        <row r="90">
          <cell r="A90" t="str">
            <v>DP1129</v>
          </cell>
          <cell r="B90" t="str">
            <v>Programming Conslt II</v>
          </cell>
          <cell r="C90" t="str">
            <v>Programming Consultant II</v>
          </cell>
          <cell r="D90">
            <v>1</v>
          </cell>
          <cell r="E90" t="str">
            <v>17</v>
          </cell>
          <cell r="H90">
            <v>36892</v>
          </cell>
          <cell r="I90" t="str">
            <v>N</v>
          </cell>
          <cell r="J90" t="str">
            <v>L</v>
          </cell>
          <cell r="K90" t="str">
            <v>RS1</v>
          </cell>
          <cell r="L90" t="str">
            <v>Administrative</v>
          </cell>
          <cell r="M90" t="str">
            <v>A</v>
          </cell>
        </row>
        <row r="91">
          <cell r="A91" t="str">
            <v>DP1130</v>
          </cell>
          <cell r="B91" t="str">
            <v>Administrator:Program,I</v>
          </cell>
          <cell r="C91" t="str">
            <v>Administrator:Program,I</v>
          </cell>
          <cell r="D91">
            <v>0</v>
          </cell>
          <cell r="E91" t="str">
            <v>17</v>
          </cell>
          <cell r="H91">
            <v>36892</v>
          </cell>
          <cell r="I91" t="str">
            <v>N</v>
          </cell>
          <cell r="J91" t="str">
            <v>L</v>
          </cell>
          <cell r="K91" t="str">
            <v>RS1</v>
          </cell>
          <cell r="L91" t="str">
            <v>Administrative</v>
          </cell>
          <cell r="M91" t="str">
            <v>A</v>
          </cell>
        </row>
        <row r="92">
          <cell r="A92" t="str">
            <v>DP1131</v>
          </cell>
          <cell r="B92" t="str">
            <v>Assistant Vice President</v>
          </cell>
          <cell r="C92" t="str">
            <v>Assistant Vice President</v>
          </cell>
          <cell r="D92">
            <v>0</v>
          </cell>
          <cell r="E92" t="str">
            <v>23</v>
          </cell>
          <cell r="H92">
            <v>36892</v>
          </cell>
          <cell r="I92" t="str">
            <v>N</v>
          </cell>
          <cell r="J92" t="str">
            <v>L</v>
          </cell>
          <cell r="K92" t="str">
            <v>RS1</v>
          </cell>
          <cell r="L92" t="str">
            <v>Executive</v>
          </cell>
          <cell r="M92" t="str">
            <v>A</v>
          </cell>
        </row>
        <row r="93">
          <cell r="A93" t="str">
            <v>DP1133</v>
          </cell>
          <cell r="B93" t="str">
            <v>Assistant Vice President</v>
          </cell>
          <cell r="C93" t="str">
            <v>Assistant Vice President</v>
          </cell>
          <cell r="D93">
            <v>0</v>
          </cell>
          <cell r="E93" t="str">
            <v>23</v>
          </cell>
          <cell r="H93">
            <v>36892</v>
          </cell>
          <cell r="I93" t="str">
            <v>N</v>
          </cell>
          <cell r="J93" t="str">
            <v>L</v>
          </cell>
          <cell r="K93" t="str">
            <v>RS1</v>
          </cell>
          <cell r="L93" t="str">
            <v>Executive</v>
          </cell>
          <cell r="M93" t="str">
            <v>A</v>
          </cell>
        </row>
        <row r="94">
          <cell r="A94" t="str">
            <v>DP1139</v>
          </cell>
          <cell r="B94" t="str">
            <v>Customer Service Rep I</v>
          </cell>
          <cell r="C94" t="str">
            <v>Customer Service Rep II</v>
          </cell>
          <cell r="D94">
            <v>1</v>
          </cell>
          <cell r="E94" t="str">
            <v>12</v>
          </cell>
          <cell r="H94">
            <v>36892</v>
          </cell>
          <cell r="I94" t="str">
            <v>N</v>
          </cell>
          <cell r="J94" t="str">
            <v>L</v>
          </cell>
          <cell r="K94" t="str">
            <v>RS1</v>
          </cell>
          <cell r="L94" t="str">
            <v>Nonexempt</v>
          </cell>
          <cell r="M94" t="str">
            <v>A</v>
          </cell>
        </row>
        <row r="95">
          <cell r="A95" t="str">
            <v>DP1141</v>
          </cell>
          <cell r="B95" t="str">
            <v>Technical Specialist</v>
          </cell>
          <cell r="C95" t="str">
            <v>Technical Specialist</v>
          </cell>
          <cell r="D95">
            <v>0</v>
          </cell>
          <cell r="E95" t="str">
            <v>13</v>
          </cell>
          <cell r="H95">
            <v>36892</v>
          </cell>
          <cell r="I95" t="str">
            <v>N</v>
          </cell>
          <cell r="J95" t="str">
            <v>L</v>
          </cell>
          <cell r="K95" t="str">
            <v>RS1</v>
          </cell>
          <cell r="L95" t="str">
            <v>Nonexempt</v>
          </cell>
          <cell r="M95" t="str">
            <v>A</v>
          </cell>
        </row>
        <row r="96">
          <cell r="A96" t="str">
            <v>DP1148</v>
          </cell>
          <cell r="B96" t="str">
            <v>Branch Controls Coordinator</v>
          </cell>
          <cell r="C96" t="str">
            <v>Branch Controls Coordinator</v>
          </cell>
          <cell r="D96">
            <v>0</v>
          </cell>
          <cell r="E96" t="str">
            <v>09</v>
          </cell>
          <cell r="F96" t="str">
            <v>09</v>
          </cell>
          <cell r="G96" t="str">
            <v>13</v>
          </cell>
          <cell r="H96">
            <v>39210</v>
          </cell>
          <cell r="I96" t="str">
            <v>Y</v>
          </cell>
          <cell r="J96" t="str">
            <v>L</v>
          </cell>
          <cell r="K96" t="str">
            <v>RS1</v>
          </cell>
          <cell r="L96" t="str">
            <v>Nonexempt</v>
          </cell>
          <cell r="M96" t="str">
            <v>A</v>
          </cell>
        </row>
        <row r="97">
          <cell r="A97" t="str">
            <v>DP1149</v>
          </cell>
          <cell r="B97" t="str">
            <v>Branch Controls Specialist</v>
          </cell>
          <cell r="C97" t="str">
            <v>Branch Controls Specialist</v>
          </cell>
          <cell r="D97">
            <v>0</v>
          </cell>
          <cell r="E97" t="str">
            <v>14</v>
          </cell>
          <cell r="F97" t="str">
            <v>14</v>
          </cell>
          <cell r="G97" t="str">
            <v>16</v>
          </cell>
          <cell r="H97">
            <v>39210</v>
          </cell>
          <cell r="I97" t="str">
            <v>Y</v>
          </cell>
          <cell r="J97" t="str">
            <v>L</v>
          </cell>
          <cell r="K97" t="str">
            <v>RS1</v>
          </cell>
          <cell r="L97" t="str">
            <v>Administrative</v>
          </cell>
          <cell r="M97" t="str">
            <v>A</v>
          </cell>
        </row>
        <row r="98">
          <cell r="A98" t="str">
            <v>DP1150</v>
          </cell>
          <cell r="B98" t="str">
            <v>Branch Controls Manager</v>
          </cell>
          <cell r="C98" t="str">
            <v>Branch Controls Manager</v>
          </cell>
          <cell r="D98">
            <v>0</v>
          </cell>
          <cell r="E98" t="str">
            <v>17</v>
          </cell>
          <cell r="F98" t="str">
            <v>17</v>
          </cell>
          <cell r="G98" t="str">
            <v>18</v>
          </cell>
          <cell r="H98">
            <v>39210</v>
          </cell>
          <cell r="I98" t="str">
            <v>Y</v>
          </cell>
          <cell r="J98" t="str">
            <v>L</v>
          </cell>
          <cell r="K98" t="str">
            <v>RS1</v>
          </cell>
          <cell r="L98" t="str">
            <v>Executive</v>
          </cell>
          <cell r="M98" t="str">
            <v>A</v>
          </cell>
        </row>
        <row r="99">
          <cell r="A99" t="str">
            <v>DP1151</v>
          </cell>
          <cell r="B99" t="str">
            <v>Branch Controls Director</v>
          </cell>
          <cell r="C99" t="str">
            <v>Branch Controls Director</v>
          </cell>
          <cell r="D99">
            <v>0</v>
          </cell>
          <cell r="E99" t="str">
            <v>19</v>
          </cell>
          <cell r="F99" t="str">
            <v>19</v>
          </cell>
          <cell r="G99" t="str">
            <v>20</v>
          </cell>
          <cell r="H99">
            <v>39210</v>
          </cell>
          <cell r="I99" t="str">
            <v>Y</v>
          </cell>
          <cell r="J99" t="str">
            <v>L</v>
          </cell>
          <cell r="K99" t="str">
            <v>RS1</v>
          </cell>
          <cell r="L99" t="str">
            <v>Executive</v>
          </cell>
          <cell r="M99" t="str">
            <v>A</v>
          </cell>
        </row>
        <row r="100">
          <cell r="A100" t="str">
            <v>DP1153</v>
          </cell>
          <cell r="B100" t="str">
            <v>Human Resources Assistant</v>
          </cell>
          <cell r="C100" t="str">
            <v>HR Assistant</v>
          </cell>
          <cell r="D100">
            <v>1</v>
          </cell>
          <cell r="E100" t="str">
            <v>13</v>
          </cell>
          <cell r="F100" t="str">
            <v>13</v>
          </cell>
          <cell r="G100" t="str">
            <v>14</v>
          </cell>
          <cell r="H100">
            <v>36892</v>
          </cell>
          <cell r="I100" t="str">
            <v>Y</v>
          </cell>
          <cell r="J100" t="str">
            <v>L</v>
          </cell>
          <cell r="K100" t="str">
            <v>RS1</v>
          </cell>
          <cell r="L100" t="str">
            <v>Nonexempt</v>
          </cell>
          <cell r="M100" t="str">
            <v>A</v>
          </cell>
        </row>
        <row r="101">
          <cell r="A101" t="str">
            <v>DP1154</v>
          </cell>
          <cell r="B101" t="str">
            <v>Manager-Policy Forms</v>
          </cell>
          <cell r="C101" t="str">
            <v>Manager-Policy Forms</v>
          </cell>
          <cell r="D101">
            <v>0</v>
          </cell>
          <cell r="E101" t="str">
            <v>19</v>
          </cell>
          <cell r="F101" t="str">
            <v>19</v>
          </cell>
          <cell r="G101" t="str">
            <v>20</v>
          </cell>
          <cell r="H101">
            <v>37987</v>
          </cell>
          <cell r="I101" t="str">
            <v>Y</v>
          </cell>
          <cell r="J101" t="str">
            <v>L</v>
          </cell>
          <cell r="K101" t="str">
            <v>RS1</v>
          </cell>
          <cell r="L101" t="str">
            <v>Executive</v>
          </cell>
          <cell r="M101" t="str">
            <v>A</v>
          </cell>
        </row>
        <row r="102">
          <cell r="A102" t="str">
            <v>DP1155</v>
          </cell>
          <cell r="B102" t="str">
            <v>Division Manager II</v>
          </cell>
          <cell r="C102" t="str">
            <v>Division Manager II</v>
          </cell>
          <cell r="D102">
            <v>0</v>
          </cell>
          <cell r="E102" t="str">
            <v>20</v>
          </cell>
          <cell r="F102" t="str">
            <v>20</v>
          </cell>
          <cell r="G102" t="str">
            <v>21</v>
          </cell>
          <cell r="H102">
            <v>37622</v>
          </cell>
          <cell r="I102" t="str">
            <v>Y</v>
          </cell>
          <cell r="J102" t="str">
            <v>L</v>
          </cell>
          <cell r="K102" t="str">
            <v>RS1</v>
          </cell>
          <cell r="L102" t="str">
            <v>Executive</v>
          </cell>
          <cell r="M102" t="str">
            <v>A</v>
          </cell>
        </row>
        <row r="103">
          <cell r="A103" t="str">
            <v>DP1156</v>
          </cell>
          <cell r="B103" t="str">
            <v>Division Manager I</v>
          </cell>
          <cell r="C103" t="str">
            <v>Division Manager I</v>
          </cell>
          <cell r="D103">
            <v>0</v>
          </cell>
          <cell r="E103" t="str">
            <v>18</v>
          </cell>
          <cell r="F103" t="str">
            <v>18</v>
          </cell>
          <cell r="G103" t="str">
            <v>19</v>
          </cell>
          <cell r="H103">
            <v>37622</v>
          </cell>
          <cell r="I103" t="str">
            <v>Y</v>
          </cell>
          <cell r="J103" t="str">
            <v>L</v>
          </cell>
          <cell r="K103" t="str">
            <v>RS1</v>
          </cell>
          <cell r="L103" t="str">
            <v>Executive</v>
          </cell>
          <cell r="M103" t="str">
            <v>A</v>
          </cell>
        </row>
        <row r="104">
          <cell r="A104" t="str">
            <v>DP1157</v>
          </cell>
          <cell r="B104" t="str">
            <v>Manager</v>
          </cell>
          <cell r="C104" t="str">
            <v>Manager</v>
          </cell>
          <cell r="D104">
            <v>0</v>
          </cell>
          <cell r="E104" t="str">
            <v>16</v>
          </cell>
          <cell r="F104" t="str">
            <v>16</v>
          </cell>
          <cell r="G104" t="str">
            <v>18</v>
          </cell>
          <cell r="H104">
            <v>38865</v>
          </cell>
          <cell r="I104" t="str">
            <v>Y</v>
          </cell>
          <cell r="J104" t="str">
            <v>L</v>
          </cell>
          <cell r="K104" t="str">
            <v>RS1</v>
          </cell>
          <cell r="L104" t="str">
            <v>Executive</v>
          </cell>
          <cell r="M104" t="str">
            <v>A</v>
          </cell>
        </row>
        <row r="105">
          <cell r="A105" t="str">
            <v>DP1158</v>
          </cell>
          <cell r="B105" t="str">
            <v>Manager I</v>
          </cell>
          <cell r="C105" t="str">
            <v>Manager I</v>
          </cell>
          <cell r="D105">
            <v>0</v>
          </cell>
          <cell r="E105" t="str">
            <v>15</v>
          </cell>
          <cell r="H105">
            <v>37622</v>
          </cell>
          <cell r="I105" t="str">
            <v>N</v>
          </cell>
          <cell r="J105" t="str">
            <v>L</v>
          </cell>
          <cell r="K105" t="str">
            <v>RS1</v>
          </cell>
          <cell r="L105" t="str">
            <v>Executive</v>
          </cell>
          <cell r="M105" t="str">
            <v>A</v>
          </cell>
        </row>
        <row r="106">
          <cell r="A106" t="str">
            <v>DP1159</v>
          </cell>
          <cell r="B106" t="str">
            <v>Call Center Rep III</v>
          </cell>
          <cell r="C106" t="str">
            <v>Call Center Rep II</v>
          </cell>
          <cell r="D106">
            <v>1</v>
          </cell>
          <cell r="E106" t="str">
            <v>13</v>
          </cell>
          <cell r="F106" t="str">
            <v>13</v>
          </cell>
          <cell r="G106" t="str">
            <v>14</v>
          </cell>
          <cell r="H106">
            <v>37622</v>
          </cell>
          <cell r="I106" t="str">
            <v>Y</v>
          </cell>
          <cell r="J106" t="str">
            <v>L</v>
          </cell>
          <cell r="K106" t="str">
            <v>RS1</v>
          </cell>
          <cell r="L106" t="str">
            <v>Nonexempt</v>
          </cell>
          <cell r="M106" t="str">
            <v>A</v>
          </cell>
        </row>
        <row r="107">
          <cell r="A107" t="str">
            <v>DP1160</v>
          </cell>
          <cell r="B107" t="str">
            <v>Call Center Rep II</v>
          </cell>
          <cell r="C107" t="str">
            <v>Call Center Rep I</v>
          </cell>
          <cell r="D107">
            <v>1</v>
          </cell>
          <cell r="E107" t="str">
            <v>11</v>
          </cell>
          <cell r="F107" t="str">
            <v>11</v>
          </cell>
          <cell r="G107" t="str">
            <v>12</v>
          </cell>
          <cell r="H107">
            <v>37622</v>
          </cell>
          <cell r="I107" t="str">
            <v>Y</v>
          </cell>
          <cell r="J107" t="str">
            <v>L</v>
          </cell>
          <cell r="K107" t="str">
            <v>RS1</v>
          </cell>
          <cell r="L107" t="str">
            <v>Nonexempt</v>
          </cell>
          <cell r="M107" t="str">
            <v>A</v>
          </cell>
        </row>
        <row r="108">
          <cell r="A108" t="str">
            <v>DP1161</v>
          </cell>
          <cell r="B108" t="str">
            <v>Call Center Rep III</v>
          </cell>
          <cell r="C108" t="str">
            <v>Call Center Rep III</v>
          </cell>
          <cell r="D108">
            <v>0</v>
          </cell>
          <cell r="E108" t="str">
            <v>14</v>
          </cell>
          <cell r="H108">
            <v>39161</v>
          </cell>
          <cell r="I108" t="str">
            <v>N</v>
          </cell>
          <cell r="J108" t="str">
            <v>L</v>
          </cell>
          <cell r="K108" t="str">
            <v>RS1</v>
          </cell>
          <cell r="L108" t="str">
            <v>Nonexempt</v>
          </cell>
          <cell r="M108" t="str">
            <v>A</v>
          </cell>
        </row>
        <row r="109">
          <cell r="A109" t="str">
            <v>DP1162</v>
          </cell>
          <cell r="B109" t="str">
            <v>Customer Service Rep III</v>
          </cell>
          <cell r="C109" t="str">
            <v>Customer Service Rep III</v>
          </cell>
          <cell r="D109">
            <v>0</v>
          </cell>
          <cell r="E109" t="str">
            <v>13</v>
          </cell>
          <cell r="F109" t="str">
            <v>13</v>
          </cell>
          <cell r="G109" t="str">
            <v>14</v>
          </cell>
          <cell r="H109">
            <v>37622</v>
          </cell>
          <cell r="I109" t="str">
            <v>Y</v>
          </cell>
          <cell r="J109" t="str">
            <v>L</v>
          </cell>
          <cell r="K109" t="str">
            <v>RS1</v>
          </cell>
          <cell r="L109" t="str">
            <v>Nonexempt</v>
          </cell>
          <cell r="M109" t="str">
            <v>A</v>
          </cell>
        </row>
        <row r="110">
          <cell r="A110" t="str">
            <v>DP1163</v>
          </cell>
          <cell r="B110" t="str">
            <v>Customer Service Rep</v>
          </cell>
          <cell r="C110" t="str">
            <v>Customer Service Rep</v>
          </cell>
          <cell r="D110">
            <v>0</v>
          </cell>
          <cell r="E110" t="str">
            <v>11</v>
          </cell>
          <cell r="F110" t="str">
            <v>11</v>
          </cell>
          <cell r="G110" t="str">
            <v>13</v>
          </cell>
          <cell r="H110">
            <v>38991</v>
          </cell>
          <cell r="I110" t="str">
            <v>Y</v>
          </cell>
          <cell r="J110" t="str">
            <v>L</v>
          </cell>
          <cell r="K110" t="str">
            <v>RS1</v>
          </cell>
          <cell r="L110" t="str">
            <v>Nonexempt</v>
          </cell>
          <cell r="M110" t="str">
            <v>A</v>
          </cell>
        </row>
        <row r="111">
          <cell r="A111" t="str">
            <v>DP1164</v>
          </cell>
          <cell r="B111" t="str">
            <v>Customer Service Support</v>
          </cell>
          <cell r="C111" t="str">
            <v>Customer Service Support</v>
          </cell>
          <cell r="D111">
            <v>0</v>
          </cell>
          <cell r="E111" t="str">
            <v>09</v>
          </cell>
          <cell r="F111" t="str">
            <v>09</v>
          </cell>
          <cell r="G111" t="str">
            <v>10</v>
          </cell>
          <cell r="H111">
            <v>39033</v>
          </cell>
          <cell r="I111" t="str">
            <v>Y</v>
          </cell>
          <cell r="J111" t="str">
            <v>L</v>
          </cell>
          <cell r="K111" t="str">
            <v>RS1</v>
          </cell>
          <cell r="L111" t="str">
            <v>Nonexempt</v>
          </cell>
          <cell r="M111" t="str">
            <v>A</v>
          </cell>
        </row>
        <row r="112">
          <cell r="A112" t="str">
            <v>DP1165</v>
          </cell>
          <cell r="B112" t="str">
            <v>Chief Underwriter</v>
          </cell>
          <cell r="C112" t="str">
            <v>Chief Underwriter</v>
          </cell>
          <cell r="D112">
            <v>0</v>
          </cell>
          <cell r="E112" t="str">
            <v>20</v>
          </cell>
          <cell r="F112" t="str">
            <v>20</v>
          </cell>
          <cell r="G112" t="str">
            <v>21</v>
          </cell>
          <cell r="H112">
            <v>37622</v>
          </cell>
          <cell r="I112" t="str">
            <v>Y</v>
          </cell>
          <cell r="J112" t="str">
            <v>L</v>
          </cell>
          <cell r="K112" t="str">
            <v>RS1</v>
          </cell>
          <cell r="L112" t="str">
            <v>Professional</v>
          </cell>
          <cell r="M112" t="str">
            <v>A</v>
          </cell>
        </row>
        <row r="113">
          <cell r="A113" t="str">
            <v>DP1166</v>
          </cell>
          <cell r="B113" t="str">
            <v>Asst Chief Underwriter</v>
          </cell>
          <cell r="C113" t="str">
            <v>Asst Chief Underwriter</v>
          </cell>
          <cell r="D113">
            <v>0</v>
          </cell>
          <cell r="E113" t="str">
            <v>19</v>
          </cell>
          <cell r="H113">
            <v>37622</v>
          </cell>
          <cell r="I113" t="str">
            <v>N</v>
          </cell>
          <cell r="J113" t="str">
            <v>L</v>
          </cell>
          <cell r="K113" t="str">
            <v>RS1</v>
          </cell>
          <cell r="L113" t="str">
            <v>Administrative</v>
          </cell>
          <cell r="M113" t="str">
            <v>A</v>
          </cell>
        </row>
        <row r="114">
          <cell r="A114" t="str">
            <v>DP1167</v>
          </cell>
          <cell r="B114" t="str">
            <v>Master Underwriter</v>
          </cell>
          <cell r="C114" t="str">
            <v>Master Underwriter</v>
          </cell>
          <cell r="D114">
            <v>0</v>
          </cell>
          <cell r="E114" t="str">
            <v>17</v>
          </cell>
          <cell r="F114" t="str">
            <v>17</v>
          </cell>
          <cell r="G114" t="str">
            <v>18</v>
          </cell>
          <cell r="H114">
            <v>37622</v>
          </cell>
          <cell r="I114" t="str">
            <v>Y</v>
          </cell>
          <cell r="J114" t="str">
            <v>L</v>
          </cell>
          <cell r="K114" t="str">
            <v>RS1</v>
          </cell>
          <cell r="L114" t="str">
            <v>Administrative</v>
          </cell>
          <cell r="M114" t="str">
            <v>A</v>
          </cell>
        </row>
        <row r="115">
          <cell r="A115" t="str">
            <v>DP1168</v>
          </cell>
          <cell r="B115" t="str">
            <v>Underwriter-Senior</v>
          </cell>
          <cell r="C115" t="str">
            <v>Underwriter-Senior</v>
          </cell>
          <cell r="D115">
            <v>0</v>
          </cell>
          <cell r="E115" t="str">
            <v>16</v>
          </cell>
          <cell r="H115">
            <v>39114</v>
          </cell>
          <cell r="I115" t="str">
            <v>N</v>
          </cell>
          <cell r="J115" t="str">
            <v>L</v>
          </cell>
          <cell r="K115" t="str">
            <v>RS1</v>
          </cell>
          <cell r="L115" t="str">
            <v>Administrative</v>
          </cell>
          <cell r="M115" t="str">
            <v>A</v>
          </cell>
        </row>
        <row r="116">
          <cell r="A116" t="str">
            <v>DP1169</v>
          </cell>
          <cell r="B116" t="str">
            <v>Underwriter</v>
          </cell>
          <cell r="C116" t="str">
            <v>Underwriter</v>
          </cell>
          <cell r="D116">
            <v>0</v>
          </cell>
          <cell r="E116" t="str">
            <v>15</v>
          </cell>
          <cell r="H116">
            <v>37622</v>
          </cell>
          <cell r="I116" t="str">
            <v>N</v>
          </cell>
          <cell r="J116" t="str">
            <v>L</v>
          </cell>
          <cell r="K116" t="str">
            <v>RS1</v>
          </cell>
          <cell r="L116" t="str">
            <v>Administrative</v>
          </cell>
          <cell r="M116" t="str">
            <v>A</v>
          </cell>
        </row>
        <row r="117">
          <cell r="A117" t="str">
            <v>DP1170</v>
          </cell>
          <cell r="B117" t="str">
            <v>Trainee Underwriter</v>
          </cell>
          <cell r="C117" t="str">
            <v>Underwriter Trainee</v>
          </cell>
          <cell r="D117">
            <v>1</v>
          </cell>
          <cell r="E117" t="str">
            <v>14</v>
          </cell>
          <cell r="H117">
            <v>37622</v>
          </cell>
          <cell r="I117" t="str">
            <v>N</v>
          </cell>
          <cell r="J117" t="str">
            <v>L</v>
          </cell>
          <cell r="K117" t="str">
            <v>RS1</v>
          </cell>
          <cell r="L117" t="str">
            <v>Nonexempt</v>
          </cell>
          <cell r="M117" t="str">
            <v>A</v>
          </cell>
        </row>
        <row r="118">
          <cell r="A118" t="str">
            <v>DP1171</v>
          </cell>
          <cell r="B118" t="str">
            <v>Project Director</v>
          </cell>
          <cell r="C118" t="str">
            <v>Project Director</v>
          </cell>
          <cell r="D118">
            <v>0</v>
          </cell>
          <cell r="E118" t="str">
            <v>20</v>
          </cell>
          <cell r="F118" t="str">
            <v>20</v>
          </cell>
          <cell r="G118" t="str">
            <v>21</v>
          </cell>
          <cell r="H118">
            <v>37622</v>
          </cell>
          <cell r="I118" t="str">
            <v>Y</v>
          </cell>
          <cell r="J118" t="str">
            <v>L</v>
          </cell>
          <cell r="K118" t="str">
            <v>RS1</v>
          </cell>
          <cell r="L118" t="str">
            <v>Executive</v>
          </cell>
          <cell r="M118" t="str">
            <v>A</v>
          </cell>
        </row>
        <row r="119">
          <cell r="A119" t="str">
            <v>DP1172</v>
          </cell>
          <cell r="B119" t="str">
            <v>Project Manager</v>
          </cell>
          <cell r="C119" t="str">
            <v>Project Manager</v>
          </cell>
          <cell r="D119">
            <v>0</v>
          </cell>
          <cell r="E119" t="str">
            <v>18</v>
          </cell>
          <cell r="F119" t="str">
            <v>18</v>
          </cell>
          <cell r="G119" t="str">
            <v>19</v>
          </cell>
          <cell r="H119">
            <v>37987</v>
          </cell>
          <cell r="I119" t="str">
            <v>Y</v>
          </cell>
          <cell r="J119" t="str">
            <v>L</v>
          </cell>
          <cell r="K119" t="str">
            <v>RS1</v>
          </cell>
          <cell r="L119" t="str">
            <v>Executive</v>
          </cell>
          <cell r="M119" t="str">
            <v>A</v>
          </cell>
        </row>
        <row r="120">
          <cell r="A120" t="str">
            <v>DP1173</v>
          </cell>
          <cell r="B120" t="str">
            <v>Project Leader</v>
          </cell>
          <cell r="C120" t="str">
            <v>Project Leader</v>
          </cell>
          <cell r="D120">
            <v>0</v>
          </cell>
          <cell r="E120" t="str">
            <v>16</v>
          </cell>
          <cell r="F120" t="str">
            <v>16</v>
          </cell>
          <cell r="G120" t="str">
            <v>17</v>
          </cell>
          <cell r="H120">
            <v>37622</v>
          </cell>
          <cell r="I120" t="str">
            <v>Y</v>
          </cell>
          <cell r="J120" t="str">
            <v>L</v>
          </cell>
          <cell r="K120" t="str">
            <v>RS1</v>
          </cell>
          <cell r="L120" t="str">
            <v>Administrative</v>
          </cell>
          <cell r="M120" t="str">
            <v>A</v>
          </cell>
        </row>
        <row r="121">
          <cell r="A121" t="str">
            <v>DP1174</v>
          </cell>
          <cell r="B121" t="str">
            <v>Project Specialist</v>
          </cell>
          <cell r="C121" t="str">
            <v>Project Specialist</v>
          </cell>
          <cell r="D121">
            <v>0</v>
          </cell>
          <cell r="E121" t="str">
            <v>14</v>
          </cell>
          <cell r="F121" t="str">
            <v>14</v>
          </cell>
          <cell r="G121" t="str">
            <v>15</v>
          </cell>
          <cell r="H121">
            <v>38596</v>
          </cell>
          <cell r="I121" t="str">
            <v>Y</v>
          </cell>
          <cell r="J121" t="str">
            <v>L</v>
          </cell>
          <cell r="K121" t="str">
            <v>RS1</v>
          </cell>
          <cell r="L121" t="str">
            <v>Administrative</v>
          </cell>
          <cell r="M121" t="str">
            <v>A</v>
          </cell>
        </row>
        <row r="122">
          <cell r="A122" t="str">
            <v>DP1177</v>
          </cell>
          <cell r="B122" t="str">
            <v>Sr Claim Consultant</v>
          </cell>
          <cell r="C122" t="str">
            <v>Claim Consultant-Senior</v>
          </cell>
          <cell r="D122">
            <v>1</v>
          </cell>
          <cell r="E122" t="str">
            <v>16</v>
          </cell>
          <cell r="F122" t="str">
            <v>16</v>
          </cell>
          <cell r="G122" t="str">
            <v>17</v>
          </cell>
          <cell r="H122">
            <v>37987</v>
          </cell>
          <cell r="I122" t="str">
            <v>Y</v>
          </cell>
          <cell r="J122" t="str">
            <v>L</v>
          </cell>
          <cell r="K122" t="str">
            <v>RS1</v>
          </cell>
          <cell r="L122" t="str">
            <v>Administrative</v>
          </cell>
          <cell r="M122" t="str">
            <v>A</v>
          </cell>
        </row>
        <row r="123">
          <cell r="A123" t="str">
            <v>DP1178</v>
          </cell>
          <cell r="B123" t="str">
            <v>Claim Consultant</v>
          </cell>
          <cell r="C123" t="str">
            <v>Claim Consultant</v>
          </cell>
          <cell r="D123">
            <v>0</v>
          </cell>
          <cell r="E123" t="str">
            <v>15</v>
          </cell>
          <cell r="H123">
            <v>37622</v>
          </cell>
          <cell r="I123" t="str">
            <v>N</v>
          </cell>
          <cell r="J123" t="str">
            <v>L</v>
          </cell>
          <cell r="K123" t="str">
            <v>RS1</v>
          </cell>
          <cell r="L123" t="str">
            <v>Administrative</v>
          </cell>
          <cell r="M123" t="str">
            <v>A</v>
          </cell>
        </row>
        <row r="124">
          <cell r="A124" t="str">
            <v>DP1179</v>
          </cell>
          <cell r="B124" t="str">
            <v>Claims Analyst II</v>
          </cell>
          <cell r="C124" t="str">
            <v>Claims Analyst II</v>
          </cell>
          <cell r="D124">
            <v>0</v>
          </cell>
          <cell r="E124" t="str">
            <v>13</v>
          </cell>
          <cell r="H124">
            <v>39114</v>
          </cell>
          <cell r="I124" t="str">
            <v>N</v>
          </cell>
          <cell r="J124" t="str">
            <v>L</v>
          </cell>
          <cell r="K124" t="str">
            <v>RS1</v>
          </cell>
          <cell r="L124" t="str">
            <v>Nonexempt</v>
          </cell>
          <cell r="M124" t="str">
            <v>A</v>
          </cell>
        </row>
        <row r="125">
          <cell r="A125" t="str">
            <v>DP1180</v>
          </cell>
          <cell r="B125" t="str">
            <v>Sr Insurance Specialist</v>
          </cell>
          <cell r="C125" t="str">
            <v>Insurance Specialist-Senior</v>
          </cell>
          <cell r="D125">
            <v>1</v>
          </cell>
          <cell r="E125" t="str">
            <v>16</v>
          </cell>
          <cell r="H125">
            <v>37622</v>
          </cell>
          <cell r="I125" t="str">
            <v>N</v>
          </cell>
          <cell r="J125" t="str">
            <v>L</v>
          </cell>
          <cell r="K125" t="str">
            <v>RS1</v>
          </cell>
          <cell r="L125" t="str">
            <v>Administrative</v>
          </cell>
          <cell r="M125" t="str">
            <v>A</v>
          </cell>
        </row>
        <row r="126">
          <cell r="A126" t="str">
            <v>DP1181</v>
          </cell>
          <cell r="B126" t="str">
            <v>Insurance Specialist</v>
          </cell>
          <cell r="C126" t="str">
            <v>Insurance Specialist</v>
          </cell>
          <cell r="D126">
            <v>0</v>
          </cell>
          <cell r="E126" t="str">
            <v>15</v>
          </cell>
          <cell r="H126">
            <v>37622</v>
          </cell>
          <cell r="I126" t="str">
            <v>N</v>
          </cell>
          <cell r="J126" t="str">
            <v>L</v>
          </cell>
          <cell r="K126" t="str">
            <v>RS1</v>
          </cell>
          <cell r="L126" t="str">
            <v>Administrative</v>
          </cell>
          <cell r="M126" t="str">
            <v>A</v>
          </cell>
        </row>
        <row r="127">
          <cell r="A127" t="str">
            <v>DP1182</v>
          </cell>
          <cell r="B127" t="str">
            <v>Accounting Analyst III</v>
          </cell>
          <cell r="C127" t="str">
            <v>Accounting Analyst</v>
          </cell>
          <cell r="D127">
            <v>1</v>
          </cell>
          <cell r="E127" t="str">
            <v>11</v>
          </cell>
          <cell r="F127" t="str">
            <v>11</v>
          </cell>
          <cell r="G127" t="str">
            <v>12</v>
          </cell>
          <cell r="H127">
            <v>38261</v>
          </cell>
          <cell r="I127" t="str">
            <v>Y</v>
          </cell>
          <cell r="J127" t="str">
            <v>L</v>
          </cell>
          <cell r="K127" t="str">
            <v>RS1</v>
          </cell>
          <cell r="L127" t="str">
            <v>Nonexempt</v>
          </cell>
          <cell r="M127" t="str">
            <v>A</v>
          </cell>
        </row>
        <row r="128">
          <cell r="A128" t="str">
            <v>DP1183</v>
          </cell>
          <cell r="B128" t="str">
            <v>Accounting Analyst II</v>
          </cell>
          <cell r="C128" t="str">
            <v>Accounting Analyst II</v>
          </cell>
          <cell r="D128">
            <v>0</v>
          </cell>
          <cell r="E128" t="str">
            <v>10</v>
          </cell>
          <cell r="H128">
            <v>37622</v>
          </cell>
          <cell r="I128" t="str">
            <v>N</v>
          </cell>
          <cell r="J128" t="str">
            <v>L</v>
          </cell>
          <cell r="K128" t="str">
            <v>RS1</v>
          </cell>
          <cell r="L128" t="str">
            <v>Nonexempt</v>
          </cell>
          <cell r="M128" t="str">
            <v>A</v>
          </cell>
        </row>
        <row r="129">
          <cell r="A129" t="str">
            <v>DP1184</v>
          </cell>
          <cell r="B129" t="str">
            <v>Accounting Servicer</v>
          </cell>
          <cell r="C129" t="str">
            <v>Accounting Servicer</v>
          </cell>
          <cell r="D129">
            <v>0</v>
          </cell>
          <cell r="E129" t="str">
            <v>11</v>
          </cell>
          <cell r="F129" t="str">
            <v>11</v>
          </cell>
          <cell r="G129" t="str">
            <v>12</v>
          </cell>
          <cell r="H129">
            <v>39114</v>
          </cell>
          <cell r="I129" t="str">
            <v>Y</v>
          </cell>
          <cell r="J129" t="str">
            <v>L</v>
          </cell>
          <cell r="K129" t="str">
            <v>RS1</v>
          </cell>
          <cell r="L129" t="str">
            <v>Nonexempt</v>
          </cell>
          <cell r="M129" t="str">
            <v>A</v>
          </cell>
        </row>
        <row r="130">
          <cell r="A130" t="str">
            <v>DP1185</v>
          </cell>
          <cell r="B130" t="str">
            <v>Production Support III</v>
          </cell>
          <cell r="C130" t="str">
            <v>Production Support III</v>
          </cell>
          <cell r="D130">
            <v>0</v>
          </cell>
          <cell r="E130" t="str">
            <v>10</v>
          </cell>
          <cell r="H130">
            <v>37622</v>
          </cell>
          <cell r="I130" t="str">
            <v>N</v>
          </cell>
          <cell r="J130" t="str">
            <v>L</v>
          </cell>
          <cell r="K130" t="str">
            <v>RS1</v>
          </cell>
          <cell r="L130" t="str">
            <v>Nonexempt</v>
          </cell>
          <cell r="M130" t="str">
            <v>A</v>
          </cell>
        </row>
        <row r="131">
          <cell r="A131" t="str">
            <v>DP1186</v>
          </cell>
          <cell r="B131" t="str">
            <v>Production Support II</v>
          </cell>
          <cell r="C131" t="str">
            <v>Production Support II</v>
          </cell>
          <cell r="D131">
            <v>0</v>
          </cell>
          <cell r="E131" t="str">
            <v>09</v>
          </cell>
          <cell r="H131">
            <v>37622</v>
          </cell>
          <cell r="I131" t="str">
            <v>N</v>
          </cell>
          <cell r="J131" t="str">
            <v>L</v>
          </cell>
          <cell r="K131" t="str">
            <v>RS1</v>
          </cell>
          <cell r="L131" t="str">
            <v>Nonexempt</v>
          </cell>
          <cell r="M131" t="str">
            <v>A</v>
          </cell>
        </row>
        <row r="132">
          <cell r="A132" t="str">
            <v>DP1187</v>
          </cell>
          <cell r="B132" t="str">
            <v>Production Support I</v>
          </cell>
          <cell r="C132" t="str">
            <v>Production Support I</v>
          </cell>
          <cell r="D132">
            <v>0</v>
          </cell>
          <cell r="E132" t="str">
            <v>08</v>
          </cell>
          <cell r="H132">
            <v>37622</v>
          </cell>
          <cell r="I132" t="str">
            <v>N</v>
          </cell>
          <cell r="J132" t="str">
            <v>L</v>
          </cell>
          <cell r="K132" t="str">
            <v>RS1</v>
          </cell>
          <cell r="L132" t="str">
            <v>Nonexempt</v>
          </cell>
          <cell r="M132" t="str">
            <v>A</v>
          </cell>
        </row>
        <row r="133">
          <cell r="A133" t="str">
            <v>DP1189</v>
          </cell>
          <cell r="B133" t="str">
            <v>Quality Assurance Spec</v>
          </cell>
          <cell r="C133" t="str">
            <v>Quality Assurance Specialist</v>
          </cell>
          <cell r="D133">
            <v>1</v>
          </cell>
          <cell r="E133" t="str">
            <v>16</v>
          </cell>
          <cell r="H133">
            <v>36892</v>
          </cell>
          <cell r="I133" t="str">
            <v>N</v>
          </cell>
          <cell r="J133" t="str">
            <v>L</v>
          </cell>
          <cell r="K133" t="str">
            <v>RS1</v>
          </cell>
          <cell r="L133" t="str">
            <v>Administrative</v>
          </cell>
          <cell r="M133" t="str">
            <v>A</v>
          </cell>
        </row>
        <row r="134">
          <cell r="A134" t="str">
            <v>DP1191</v>
          </cell>
          <cell r="B134" t="str">
            <v>Analyst</v>
          </cell>
          <cell r="C134" t="str">
            <v>Analyst</v>
          </cell>
          <cell r="D134">
            <v>0</v>
          </cell>
          <cell r="E134" t="str">
            <v>14</v>
          </cell>
          <cell r="F134" t="str">
            <v>14</v>
          </cell>
          <cell r="G134" t="str">
            <v>15</v>
          </cell>
          <cell r="H134">
            <v>36892</v>
          </cell>
          <cell r="I134" t="str">
            <v>Y</v>
          </cell>
          <cell r="J134" t="str">
            <v>L</v>
          </cell>
          <cell r="K134" t="str">
            <v>RS1</v>
          </cell>
          <cell r="L134" t="str">
            <v>Administrative</v>
          </cell>
          <cell r="M134" t="str">
            <v>A</v>
          </cell>
        </row>
        <row r="135">
          <cell r="A135" t="str">
            <v>DP1192</v>
          </cell>
          <cell r="B135" t="str">
            <v>Director-Human Resources</v>
          </cell>
          <cell r="C135" t="str">
            <v>Director-Human Resources</v>
          </cell>
          <cell r="D135">
            <v>0</v>
          </cell>
          <cell r="E135" t="str">
            <v>20</v>
          </cell>
          <cell r="H135">
            <v>37622</v>
          </cell>
          <cell r="I135" t="str">
            <v>N</v>
          </cell>
          <cell r="J135" t="str">
            <v>L</v>
          </cell>
          <cell r="K135" t="str">
            <v>RS1</v>
          </cell>
          <cell r="L135" t="str">
            <v>Executive</v>
          </cell>
          <cell r="M135" t="str">
            <v>A</v>
          </cell>
        </row>
        <row r="136">
          <cell r="A136" t="str">
            <v>DP1195</v>
          </cell>
          <cell r="B136" t="str">
            <v>Human Resources Representative</v>
          </cell>
          <cell r="C136" t="str">
            <v>HR Representative</v>
          </cell>
          <cell r="D136">
            <v>1</v>
          </cell>
          <cell r="E136" t="str">
            <v>12</v>
          </cell>
          <cell r="F136" t="str">
            <v>12</v>
          </cell>
          <cell r="G136" t="str">
            <v>13</v>
          </cell>
          <cell r="H136">
            <v>37622</v>
          </cell>
          <cell r="I136" t="str">
            <v>Y</v>
          </cell>
          <cell r="J136" t="str">
            <v>L</v>
          </cell>
          <cell r="K136" t="str">
            <v>RS1</v>
          </cell>
          <cell r="L136" t="str">
            <v>Nonexempt</v>
          </cell>
          <cell r="M136" t="str">
            <v>A</v>
          </cell>
        </row>
        <row r="137">
          <cell r="A137" t="str">
            <v>DP1198</v>
          </cell>
          <cell r="B137" t="str">
            <v>Manager-Training</v>
          </cell>
          <cell r="C137" t="str">
            <v>Manager-Training</v>
          </cell>
          <cell r="D137">
            <v>0</v>
          </cell>
          <cell r="E137" t="str">
            <v>19</v>
          </cell>
          <cell r="H137">
            <v>37622</v>
          </cell>
          <cell r="I137" t="str">
            <v>N</v>
          </cell>
          <cell r="J137" t="str">
            <v>L</v>
          </cell>
          <cell r="K137" t="str">
            <v>RS1</v>
          </cell>
          <cell r="L137" t="str">
            <v>Executive</v>
          </cell>
          <cell r="M137" t="str">
            <v>A</v>
          </cell>
        </row>
        <row r="138">
          <cell r="A138" t="str">
            <v>DP1199</v>
          </cell>
          <cell r="B138" t="str">
            <v>Training Consultant</v>
          </cell>
          <cell r="C138" t="str">
            <v>Training Consultant</v>
          </cell>
          <cell r="D138">
            <v>0</v>
          </cell>
          <cell r="E138" t="str">
            <v>17</v>
          </cell>
          <cell r="F138" t="str">
            <v>17</v>
          </cell>
          <cell r="G138" t="str">
            <v>19</v>
          </cell>
          <cell r="H138">
            <v>38719</v>
          </cell>
          <cell r="I138" t="str">
            <v>Y</v>
          </cell>
          <cell r="J138" t="str">
            <v>L</v>
          </cell>
          <cell r="K138" t="str">
            <v>RS1</v>
          </cell>
          <cell r="L138" t="str">
            <v>Administrative</v>
          </cell>
          <cell r="M138" t="str">
            <v>A</v>
          </cell>
        </row>
        <row r="139">
          <cell r="A139" t="str">
            <v>DP1200</v>
          </cell>
          <cell r="B139" t="str">
            <v>Senior Training Specialist</v>
          </cell>
          <cell r="C139" t="str">
            <v>Training Specialist-Senior</v>
          </cell>
          <cell r="D139">
            <v>1</v>
          </cell>
          <cell r="E139" t="str">
            <v>16</v>
          </cell>
          <cell r="F139" t="str">
            <v>16</v>
          </cell>
          <cell r="G139" t="str">
            <v>17</v>
          </cell>
          <cell r="H139">
            <v>37622</v>
          </cell>
          <cell r="I139" t="str">
            <v>Y</v>
          </cell>
          <cell r="J139" t="str">
            <v>L</v>
          </cell>
          <cell r="K139" t="str">
            <v>RS1</v>
          </cell>
          <cell r="L139" t="str">
            <v>Administrative</v>
          </cell>
          <cell r="M139" t="str">
            <v>A</v>
          </cell>
        </row>
        <row r="140">
          <cell r="A140" t="str">
            <v>DP1201</v>
          </cell>
          <cell r="B140" t="str">
            <v>Training Specialist</v>
          </cell>
          <cell r="C140" t="str">
            <v>Training Specialist</v>
          </cell>
          <cell r="D140">
            <v>0</v>
          </cell>
          <cell r="E140" t="str">
            <v>15</v>
          </cell>
          <cell r="H140">
            <v>37622</v>
          </cell>
          <cell r="I140" t="str">
            <v>N</v>
          </cell>
          <cell r="J140" t="str">
            <v>L</v>
          </cell>
          <cell r="K140" t="str">
            <v>RS1</v>
          </cell>
          <cell r="L140" t="str">
            <v>Administrative</v>
          </cell>
          <cell r="M140" t="str">
            <v>A</v>
          </cell>
        </row>
        <row r="141">
          <cell r="A141" t="str">
            <v>DP1206</v>
          </cell>
          <cell r="B141" t="str">
            <v>Qa Technology Manager</v>
          </cell>
          <cell r="C141" t="str">
            <v>QA Technology Manager</v>
          </cell>
          <cell r="D141">
            <v>0</v>
          </cell>
          <cell r="E141" t="str">
            <v>20</v>
          </cell>
          <cell r="H141">
            <v>36892</v>
          </cell>
          <cell r="I141" t="str">
            <v>N</v>
          </cell>
          <cell r="J141" t="str">
            <v>L</v>
          </cell>
          <cell r="K141" t="str">
            <v>RS1</v>
          </cell>
          <cell r="L141" t="str">
            <v>Executive</v>
          </cell>
          <cell r="M141" t="str">
            <v>A</v>
          </cell>
        </row>
        <row r="142">
          <cell r="A142" t="str">
            <v>DP1207</v>
          </cell>
          <cell r="B142" t="str">
            <v>Qa Technology Specialist</v>
          </cell>
          <cell r="C142" t="str">
            <v>QA Technology Specialist</v>
          </cell>
          <cell r="D142">
            <v>0</v>
          </cell>
          <cell r="E142" t="str">
            <v>18</v>
          </cell>
          <cell r="F142" t="str">
            <v>18</v>
          </cell>
          <cell r="G142" t="str">
            <v>19</v>
          </cell>
          <cell r="H142">
            <v>36892</v>
          </cell>
          <cell r="I142" t="str">
            <v>Y</v>
          </cell>
          <cell r="J142" t="str">
            <v>L</v>
          </cell>
          <cell r="K142" t="str">
            <v>RS1</v>
          </cell>
          <cell r="L142" t="str">
            <v>Administrative</v>
          </cell>
          <cell r="M142" t="str">
            <v>A</v>
          </cell>
        </row>
        <row r="143">
          <cell r="A143" t="str">
            <v>DP1210</v>
          </cell>
          <cell r="B143" t="str">
            <v>Mgr-Internet Communications</v>
          </cell>
          <cell r="C143" t="str">
            <v>Manager-Internet Communications</v>
          </cell>
          <cell r="D143">
            <v>1</v>
          </cell>
          <cell r="E143" t="str">
            <v>17</v>
          </cell>
          <cell r="F143" t="str">
            <v>17</v>
          </cell>
          <cell r="G143" t="str">
            <v>18</v>
          </cell>
          <cell r="H143">
            <v>37987</v>
          </cell>
          <cell r="I143" t="str">
            <v>Y</v>
          </cell>
          <cell r="J143" t="str">
            <v>L</v>
          </cell>
          <cell r="K143" t="str">
            <v>RS1</v>
          </cell>
          <cell r="L143" t="str">
            <v>Executive</v>
          </cell>
          <cell r="M143" t="str">
            <v>A</v>
          </cell>
        </row>
        <row r="144">
          <cell r="A144" t="str">
            <v>DP1212</v>
          </cell>
          <cell r="B144" t="str">
            <v>State Filing Specialist</v>
          </cell>
          <cell r="C144" t="str">
            <v>State Filing Specialist</v>
          </cell>
          <cell r="D144">
            <v>0</v>
          </cell>
          <cell r="E144" t="str">
            <v>15</v>
          </cell>
          <cell r="H144">
            <v>39187</v>
          </cell>
          <cell r="I144" t="str">
            <v>N</v>
          </cell>
          <cell r="J144" t="str">
            <v>L</v>
          </cell>
          <cell r="K144" t="str">
            <v>RS1</v>
          </cell>
          <cell r="L144" t="str">
            <v>Administrative</v>
          </cell>
          <cell r="M144" t="str">
            <v>A</v>
          </cell>
        </row>
        <row r="145">
          <cell r="A145" t="str">
            <v>DP1218</v>
          </cell>
          <cell r="B145" t="str">
            <v>Mgr-Matching Gifts Program</v>
          </cell>
          <cell r="C145" t="str">
            <v>Manager-Matching Gifts Program</v>
          </cell>
          <cell r="D145">
            <v>1</v>
          </cell>
          <cell r="E145" t="str">
            <v>17</v>
          </cell>
          <cell r="H145">
            <v>37987</v>
          </cell>
          <cell r="I145" t="str">
            <v>N</v>
          </cell>
          <cell r="J145" t="str">
            <v>L</v>
          </cell>
          <cell r="K145" t="str">
            <v>RS1</v>
          </cell>
          <cell r="L145" t="str">
            <v>Executive</v>
          </cell>
          <cell r="M145" t="str">
            <v>A</v>
          </cell>
        </row>
        <row r="146">
          <cell r="A146" t="str">
            <v>DP1220</v>
          </cell>
          <cell r="B146" t="str">
            <v>Sr. Financial Planning Analyst</v>
          </cell>
          <cell r="C146" t="str">
            <v>Financial Planning Analyst-Senior</v>
          </cell>
          <cell r="D146">
            <v>1</v>
          </cell>
          <cell r="E146" t="str">
            <v>19</v>
          </cell>
          <cell r="F146" t="str">
            <v>19</v>
          </cell>
          <cell r="G146" t="str">
            <v>20</v>
          </cell>
          <cell r="H146">
            <v>36892</v>
          </cell>
          <cell r="I146" t="str">
            <v>Y</v>
          </cell>
          <cell r="J146" t="str">
            <v>L</v>
          </cell>
          <cell r="K146" t="str">
            <v>RS1</v>
          </cell>
          <cell r="L146" t="str">
            <v>Professional</v>
          </cell>
          <cell r="M146" t="str">
            <v>A</v>
          </cell>
        </row>
        <row r="147">
          <cell r="A147" t="str">
            <v>DP1221</v>
          </cell>
          <cell r="B147" t="str">
            <v>HRIS Analyst</v>
          </cell>
          <cell r="C147" t="str">
            <v>HRIS Analyst</v>
          </cell>
          <cell r="D147">
            <v>0</v>
          </cell>
          <cell r="E147" t="str">
            <v>17</v>
          </cell>
          <cell r="F147" t="str">
            <v>17</v>
          </cell>
          <cell r="G147" t="str">
            <v>18</v>
          </cell>
          <cell r="H147">
            <v>37988</v>
          </cell>
          <cell r="I147" t="str">
            <v>Y</v>
          </cell>
          <cell r="J147" t="str">
            <v>L</v>
          </cell>
          <cell r="K147" t="str">
            <v>RS1</v>
          </cell>
          <cell r="L147" t="str">
            <v>Administrative</v>
          </cell>
          <cell r="M147" t="str">
            <v>A</v>
          </cell>
        </row>
        <row r="148">
          <cell r="A148" t="str">
            <v>DP1223</v>
          </cell>
          <cell r="B148" t="str">
            <v>VP &amp; Counsel</v>
          </cell>
          <cell r="C148" t="str">
            <v>VP &amp; Counsel</v>
          </cell>
          <cell r="D148">
            <v>0</v>
          </cell>
          <cell r="E148" t="str">
            <v>60</v>
          </cell>
          <cell r="H148">
            <v>37987</v>
          </cell>
          <cell r="I148" t="str">
            <v>N</v>
          </cell>
          <cell r="J148" t="str">
            <v>J</v>
          </cell>
          <cell r="K148" t="str">
            <v>NS1</v>
          </cell>
          <cell r="L148" t="str">
            <v>Professional</v>
          </cell>
          <cell r="M148" t="str">
            <v>A</v>
          </cell>
        </row>
        <row r="149">
          <cell r="A149" t="str">
            <v>DP1225</v>
          </cell>
          <cell r="B149" t="str">
            <v>Technical Manager</v>
          </cell>
          <cell r="C149" t="str">
            <v>Technical Manager</v>
          </cell>
          <cell r="D149">
            <v>0</v>
          </cell>
          <cell r="E149" t="str">
            <v>20</v>
          </cell>
          <cell r="H149">
            <v>36892</v>
          </cell>
          <cell r="I149" t="str">
            <v>N</v>
          </cell>
          <cell r="J149" t="str">
            <v>L</v>
          </cell>
          <cell r="K149" t="str">
            <v>RS1</v>
          </cell>
          <cell r="L149" t="str">
            <v>Executive</v>
          </cell>
          <cell r="M149" t="str">
            <v>A</v>
          </cell>
        </row>
        <row r="150">
          <cell r="A150" t="str">
            <v>DP1226</v>
          </cell>
          <cell r="B150" t="str">
            <v>Compensation Analyst</v>
          </cell>
          <cell r="C150" t="str">
            <v>Compensation Analyst</v>
          </cell>
          <cell r="D150">
            <v>0</v>
          </cell>
          <cell r="E150" t="str">
            <v>15</v>
          </cell>
          <cell r="F150" t="str">
            <v>15</v>
          </cell>
          <cell r="G150" t="str">
            <v>16</v>
          </cell>
          <cell r="H150">
            <v>36892</v>
          </cell>
          <cell r="I150" t="str">
            <v>Y</v>
          </cell>
          <cell r="J150" t="str">
            <v>L</v>
          </cell>
          <cell r="K150" t="str">
            <v>RS1</v>
          </cell>
          <cell r="L150" t="str">
            <v>Administrative</v>
          </cell>
          <cell r="M150" t="str">
            <v>A</v>
          </cell>
        </row>
        <row r="151">
          <cell r="A151" t="str">
            <v>DP1229</v>
          </cell>
          <cell r="B151" t="str">
            <v>Installation Specialist</v>
          </cell>
          <cell r="C151" t="str">
            <v>Installation Specialist</v>
          </cell>
          <cell r="D151">
            <v>0</v>
          </cell>
          <cell r="E151" t="str">
            <v>14</v>
          </cell>
          <cell r="F151" t="str">
            <v>14</v>
          </cell>
          <cell r="G151" t="str">
            <v>15</v>
          </cell>
          <cell r="H151">
            <v>37622</v>
          </cell>
          <cell r="I151" t="str">
            <v>Y</v>
          </cell>
          <cell r="J151" t="str">
            <v>L</v>
          </cell>
          <cell r="K151" t="str">
            <v>RS1</v>
          </cell>
          <cell r="L151" t="str">
            <v>Nonexempt</v>
          </cell>
          <cell r="M151" t="str">
            <v>A</v>
          </cell>
        </row>
        <row r="152">
          <cell r="A152" t="str">
            <v>DP1230</v>
          </cell>
          <cell r="B152" t="str">
            <v>New Business Rep I</v>
          </cell>
          <cell r="C152" t="str">
            <v>New Business Rep I</v>
          </cell>
          <cell r="D152">
            <v>0</v>
          </cell>
          <cell r="E152" t="str">
            <v>09</v>
          </cell>
          <cell r="F152" t="str">
            <v>09</v>
          </cell>
          <cell r="G152" t="str">
            <v>11</v>
          </cell>
          <cell r="H152">
            <v>37257</v>
          </cell>
          <cell r="I152" t="str">
            <v>Y</v>
          </cell>
          <cell r="J152" t="str">
            <v>L</v>
          </cell>
          <cell r="K152" t="str">
            <v>RS1</v>
          </cell>
          <cell r="L152" t="str">
            <v>Nonexempt</v>
          </cell>
          <cell r="M152" t="str">
            <v>A</v>
          </cell>
        </row>
        <row r="153">
          <cell r="A153" t="str">
            <v>DP1231</v>
          </cell>
          <cell r="B153" t="str">
            <v>New Business Rep II</v>
          </cell>
          <cell r="C153" t="str">
            <v>New Business Rep II</v>
          </cell>
          <cell r="D153">
            <v>0</v>
          </cell>
          <cell r="E153" t="str">
            <v>12</v>
          </cell>
          <cell r="H153">
            <v>36892</v>
          </cell>
          <cell r="I153" t="str">
            <v>N</v>
          </cell>
          <cell r="J153" t="str">
            <v>L</v>
          </cell>
          <cell r="K153" t="str">
            <v>RS1</v>
          </cell>
          <cell r="L153" t="str">
            <v>Nonexempt</v>
          </cell>
          <cell r="M153" t="str">
            <v>A</v>
          </cell>
        </row>
        <row r="154">
          <cell r="A154" t="str">
            <v>DP1232</v>
          </cell>
          <cell r="B154" t="str">
            <v>New Business Senior Rep</v>
          </cell>
          <cell r="C154" t="str">
            <v>New Business Senior Rep</v>
          </cell>
          <cell r="D154">
            <v>0</v>
          </cell>
          <cell r="E154" t="str">
            <v>13</v>
          </cell>
          <cell r="F154" t="str">
            <v>13</v>
          </cell>
          <cell r="G154" t="str">
            <v>14</v>
          </cell>
          <cell r="H154">
            <v>37622</v>
          </cell>
          <cell r="I154" t="str">
            <v>Y</v>
          </cell>
          <cell r="J154" t="str">
            <v>L</v>
          </cell>
          <cell r="K154" t="str">
            <v>RS1</v>
          </cell>
          <cell r="L154" t="str">
            <v>Nonexempt</v>
          </cell>
          <cell r="M154" t="str">
            <v>A</v>
          </cell>
        </row>
        <row r="155">
          <cell r="A155" t="str">
            <v>DP1233</v>
          </cell>
          <cell r="B155" t="str">
            <v>Client Relations Specialist</v>
          </cell>
          <cell r="C155" t="str">
            <v>Client Relations Specialist</v>
          </cell>
          <cell r="D155">
            <v>0</v>
          </cell>
          <cell r="E155" t="str">
            <v>15</v>
          </cell>
          <cell r="F155" t="str">
            <v>15</v>
          </cell>
          <cell r="G155" t="str">
            <v>16</v>
          </cell>
          <cell r="H155">
            <v>39114</v>
          </cell>
          <cell r="I155" t="str">
            <v>Y</v>
          </cell>
          <cell r="J155" t="str">
            <v>L</v>
          </cell>
          <cell r="K155" t="str">
            <v>RS1</v>
          </cell>
          <cell r="L155" t="str">
            <v>Administrative</v>
          </cell>
          <cell r="M155" t="str">
            <v>A</v>
          </cell>
        </row>
        <row r="156">
          <cell r="A156" t="str">
            <v>DP1234</v>
          </cell>
          <cell r="B156" t="str">
            <v>Strategic Business Analyst</v>
          </cell>
          <cell r="C156" t="str">
            <v>Strategic Business Analyst</v>
          </cell>
          <cell r="D156">
            <v>0</v>
          </cell>
          <cell r="E156" t="str">
            <v>19</v>
          </cell>
          <cell r="F156" t="str">
            <v>19</v>
          </cell>
          <cell r="G156" t="str">
            <v>21</v>
          </cell>
          <cell r="H156">
            <v>37257</v>
          </cell>
          <cell r="I156" t="str">
            <v>Y</v>
          </cell>
          <cell r="J156" t="str">
            <v>L</v>
          </cell>
          <cell r="K156" t="str">
            <v>RS1</v>
          </cell>
          <cell r="L156" t="str">
            <v>Executive</v>
          </cell>
          <cell r="M156" t="str">
            <v>A</v>
          </cell>
        </row>
        <row r="157">
          <cell r="A157" t="str">
            <v>DP1235</v>
          </cell>
          <cell r="B157" t="str">
            <v>E Bus Training Spec</v>
          </cell>
          <cell r="C157" t="str">
            <v>E Bus Training Specialist</v>
          </cell>
          <cell r="D157">
            <v>1</v>
          </cell>
          <cell r="E157" t="str">
            <v>16</v>
          </cell>
          <cell r="F157" t="str">
            <v>16</v>
          </cell>
          <cell r="G157" t="str">
            <v>17</v>
          </cell>
          <cell r="H157">
            <v>37622</v>
          </cell>
          <cell r="I157" t="str">
            <v>Y</v>
          </cell>
          <cell r="J157" t="str">
            <v>L</v>
          </cell>
          <cell r="K157" t="str">
            <v>RS1</v>
          </cell>
          <cell r="L157" t="str">
            <v>Administrative</v>
          </cell>
          <cell r="M157" t="str">
            <v>A</v>
          </cell>
        </row>
        <row r="158">
          <cell r="A158" t="str">
            <v>DP1241</v>
          </cell>
          <cell r="B158" t="str">
            <v>Regional Administrator</v>
          </cell>
          <cell r="C158" t="str">
            <v>Regional Administrator</v>
          </cell>
          <cell r="D158">
            <v>0</v>
          </cell>
          <cell r="E158" t="str">
            <v>19</v>
          </cell>
          <cell r="F158" t="str">
            <v>19</v>
          </cell>
          <cell r="G158" t="str">
            <v>24</v>
          </cell>
          <cell r="H158">
            <v>38200</v>
          </cell>
          <cell r="I158" t="str">
            <v>Y</v>
          </cell>
          <cell r="J158" t="str">
            <v>L</v>
          </cell>
          <cell r="K158" t="str">
            <v>RS1</v>
          </cell>
          <cell r="L158" t="str">
            <v>Executive</v>
          </cell>
          <cell r="M158" t="str">
            <v>A</v>
          </cell>
        </row>
        <row r="159">
          <cell r="A159" t="str">
            <v>DP1243</v>
          </cell>
          <cell r="B159" t="str">
            <v>B/D Team Leader</v>
          </cell>
          <cell r="C159" t="str">
            <v>B/D Team Leader</v>
          </cell>
          <cell r="D159">
            <v>0</v>
          </cell>
          <cell r="E159" t="str">
            <v>15</v>
          </cell>
          <cell r="F159" t="str">
            <v>15</v>
          </cell>
          <cell r="G159" t="str">
            <v>16</v>
          </cell>
          <cell r="H159">
            <v>37622</v>
          </cell>
          <cell r="I159" t="str">
            <v>Y</v>
          </cell>
          <cell r="J159" t="str">
            <v>L</v>
          </cell>
          <cell r="K159" t="str">
            <v>RS1</v>
          </cell>
          <cell r="L159" t="str">
            <v>Administrative</v>
          </cell>
          <cell r="M159" t="str">
            <v>A</v>
          </cell>
        </row>
        <row r="160">
          <cell r="A160" t="str">
            <v>DP1245</v>
          </cell>
          <cell r="B160" t="str">
            <v>Asst Project Support Analyst</v>
          </cell>
          <cell r="C160" t="str">
            <v>Project Support Analyst-Assistant</v>
          </cell>
          <cell r="D160">
            <v>1</v>
          </cell>
          <cell r="E160" t="str">
            <v>13</v>
          </cell>
          <cell r="F160" t="str">
            <v>13</v>
          </cell>
          <cell r="G160" t="str">
            <v>14</v>
          </cell>
          <cell r="H160">
            <v>36892</v>
          </cell>
          <cell r="I160" t="str">
            <v>Y</v>
          </cell>
          <cell r="J160" t="str">
            <v>L</v>
          </cell>
          <cell r="K160" t="str">
            <v>RS1</v>
          </cell>
          <cell r="L160" t="str">
            <v>Nonexempt</v>
          </cell>
          <cell r="M160" t="str">
            <v>A</v>
          </cell>
        </row>
        <row r="161">
          <cell r="A161" t="str">
            <v>DP1250</v>
          </cell>
          <cell r="B161" t="str">
            <v>Customer Service Rep</v>
          </cell>
          <cell r="C161" t="str">
            <v>Customer Service Rep-Senior</v>
          </cell>
          <cell r="D161">
            <v>1</v>
          </cell>
          <cell r="E161" t="str">
            <v>13</v>
          </cell>
          <cell r="F161" t="str">
            <v>13</v>
          </cell>
          <cell r="G161" t="str">
            <v>14</v>
          </cell>
          <cell r="H161">
            <v>36892</v>
          </cell>
          <cell r="I161" t="str">
            <v>Y</v>
          </cell>
          <cell r="J161" t="str">
            <v>L</v>
          </cell>
          <cell r="K161" t="str">
            <v>RS1</v>
          </cell>
          <cell r="L161" t="str">
            <v>Nonexempt</v>
          </cell>
          <cell r="M161" t="str">
            <v>A</v>
          </cell>
        </row>
        <row r="162">
          <cell r="A162" t="str">
            <v>DP1252</v>
          </cell>
          <cell r="B162" t="str">
            <v>Director-E Business</v>
          </cell>
          <cell r="C162" t="str">
            <v>Director-E Business</v>
          </cell>
          <cell r="D162">
            <v>0</v>
          </cell>
          <cell r="E162" t="str">
            <v>21</v>
          </cell>
          <cell r="H162">
            <v>36892</v>
          </cell>
          <cell r="I162" t="str">
            <v>N</v>
          </cell>
          <cell r="J162" t="str">
            <v>L</v>
          </cell>
          <cell r="K162" t="str">
            <v>RS1</v>
          </cell>
          <cell r="L162" t="str">
            <v>Executive</v>
          </cell>
          <cell r="M162" t="str">
            <v>A</v>
          </cell>
        </row>
        <row r="163">
          <cell r="A163" t="str">
            <v>DP1256</v>
          </cell>
          <cell r="B163" t="str">
            <v>B/D Supervisor</v>
          </cell>
          <cell r="C163" t="str">
            <v>B/D Supervisor</v>
          </cell>
          <cell r="D163">
            <v>0</v>
          </cell>
          <cell r="E163" t="str">
            <v>17</v>
          </cell>
          <cell r="F163" t="str">
            <v>17</v>
          </cell>
          <cell r="G163" t="str">
            <v>19</v>
          </cell>
          <cell r="H163">
            <v>37622</v>
          </cell>
          <cell r="I163" t="str">
            <v>Y</v>
          </cell>
          <cell r="J163" t="str">
            <v>L</v>
          </cell>
          <cell r="K163" t="str">
            <v>RS1</v>
          </cell>
          <cell r="L163" t="str">
            <v>Executive</v>
          </cell>
          <cell r="M163" t="str">
            <v>A</v>
          </cell>
        </row>
        <row r="164">
          <cell r="A164" t="str">
            <v>DP1257</v>
          </cell>
          <cell r="B164" t="str">
            <v>B/D Manager</v>
          </cell>
          <cell r="C164" t="str">
            <v>B/D Manager</v>
          </cell>
          <cell r="D164">
            <v>0</v>
          </cell>
          <cell r="E164" t="str">
            <v>20</v>
          </cell>
          <cell r="F164" t="str">
            <v>20</v>
          </cell>
          <cell r="G164" t="str">
            <v>21</v>
          </cell>
          <cell r="H164">
            <v>36892</v>
          </cell>
          <cell r="I164" t="str">
            <v>Y</v>
          </cell>
          <cell r="J164" t="str">
            <v>L</v>
          </cell>
          <cell r="K164" t="str">
            <v>RS1</v>
          </cell>
          <cell r="L164" t="str">
            <v>Executive</v>
          </cell>
          <cell r="M164" t="str">
            <v>A</v>
          </cell>
        </row>
        <row r="165">
          <cell r="A165" t="str">
            <v>DP1258</v>
          </cell>
          <cell r="B165" t="str">
            <v>Senior Auditor</v>
          </cell>
          <cell r="C165" t="str">
            <v>Auditor-Senior</v>
          </cell>
          <cell r="D165">
            <v>1</v>
          </cell>
          <cell r="E165" t="str">
            <v>15</v>
          </cell>
          <cell r="F165" t="str">
            <v>15</v>
          </cell>
          <cell r="G165" t="str">
            <v>16</v>
          </cell>
          <cell r="H165">
            <v>36892</v>
          </cell>
          <cell r="I165" t="str">
            <v>Y</v>
          </cell>
          <cell r="J165" t="str">
            <v>L</v>
          </cell>
          <cell r="K165" t="str">
            <v>RS1</v>
          </cell>
          <cell r="L165" t="str">
            <v>Administrative</v>
          </cell>
          <cell r="M165" t="str">
            <v>A</v>
          </cell>
        </row>
        <row r="166">
          <cell r="A166" t="str">
            <v>DP1259</v>
          </cell>
          <cell r="B166" t="str">
            <v>Senior Investigator</v>
          </cell>
          <cell r="C166" t="str">
            <v>Investigator-Senior</v>
          </cell>
          <cell r="D166">
            <v>1</v>
          </cell>
          <cell r="E166" t="str">
            <v>15</v>
          </cell>
          <cell r="F166" t="str">
            <v>15</v>
          </cell>
          <cell r="G166" t="str">
            <v>16</v>
          </cell>
          <cell r="H166">
            <v>36892</v>
          </cell>
          <cell r="I166" t="str">
            <v>Y</v>
          </cell>
          <cell r="J166" t="str">
            <v>L</v>
          </cell>
          <cell r="K166" t="str">
            <v>RS1</v>
          </cell>
          <cell r="L166" t="str">
            <v>Administrative</v>
          </cell>
          <cell r="M166" t="str">
            <v>A</v>
          </cell>
        </row>
        <row r="167">
          <cell r="A167" t="str">
            <v>DP1260</v>
          </cell>
          <cell r="B167" t="str">
            <v>Manager-Audit</v>
          </cell>
          <cell r="C167" t="str">
            <v>Manager-Audit</v>
          </cell>
          <cell r="D167">
            <v>0</v>
          </cell>
          <cell r="E167" t="str">
            <v>17</v>
          </cell>
          <cell r="F167" t="str">
            <v>17</v>
          </cell>
          <cell r="G167" t="str">
            <v>19</v>
          </cell>
          <cell r="H167">
            <v>37987</v>
          </cell>
          <cell r="I167" t="str">
            <v>Y</v>
          </cell>
          <cell r="J167" t="str">
            <v>L</v>
          </cell>
          <cell r="K167" t="str">
            <v>RS1</v>
          </cell>
          <cell r="L167" t="str">
            <v>Executive</v>
          </cell>
          <cell r="M167" t="str">
            <v>A</v>
          </cell>
        </row>
        <row r="168">
          <cell r="A168" t="str">
            <v>DP1261</v>
          </cell>
          <cell r="B168" t="str">
            <v>Manager-Investigations</v>
          </cell>
          <cell r="C168" t="str">
            <v>Manager-Investigations</v>
          </cell>
          <cell r="D168">
            <v>0</v>
          </cell>
          <cell r="E168" t="str">
            <v>17</v>
          </cell>
          <cell r="F168" t="str">
            <v>17</v>
          </cell>
          <cell r="G168" t="str">
            <v>19</v>
          </cell>
          <cell r="H168">
            <v>37987</v>
          </cell>
          <cell r="I168" t="str">
            <v>Y</v>
          </cell>
          <cell r="J168" t="str">
            <v>L</v>
          </cell>
          <cell r="K168" t="str">
            <v>RS1</v>
          </cell>
          <cell r="L168" t="str">
            <v>Executive</v>
          </cell>
          <cell r="M168" t="str">
            <v>A</v>
          </cell>
        </row>
        <row r="169">
          <cell r="A169" t="str">
            <v>DP1262</v>
          </cell>
          <cell r="B169" t="str">
            <v>Director-Audit</v>
          </cell>
          <cell r="C169" t="str">
            <v>Director-Audit</v>
          </cell>
          <cell r="D169">
            <v>0</v>
          </cell>
          <cell r="E169" t="str">
            <v>20</v>
          </cell>
          <cell r="F169" t="str">
            <v>20</v>
          </cell>
          <cell r="G169" t="str">
            <v>21</v>
          </cell>
          <cell r="H169">
            <v>36892</v>
          </cell>
          <cell r="I169" t="str">
            <v>Y</v>
          </cell>
          <cell r="J169" t="str">
            <v>L</v>
          </cell>
          <cell r="K169" t="str">
            <v>RS1</v>
          </cell>
          <cell r="L169" t="str">
            <v>Executive</v>
          </cell>
          <cell r="M169" t="str">
            <v>A</v>
          </cell>
        </row>
        <row r="170">
          <cell r="A170" t="str">
            <v>DP1263</v>
          </cell>
          <cell r="B170" t="str">
            <v>Director-Investigations</v>
          </cell>
          <cell r="C170" t="str">
            <v>Director-Investigations</v>
          </cell>
          <cell r="D170">
            <v>0</v>
          </cell>
          <cell r="E170" t="str">
            <v>20</v>
          </cell>
          <cell r="F170" t="str">
            <v>20</v>
          </cell>
          <cell r="G170" t="str">
            <v>21</v>
          </cell>
          <cell r="H170">
            <v>36892</v>
          </cell>
          <cell r="I170" t="str">
            <v>Y</v>
          </cell>
          <cell r="J170" t="str">
            <v>L</v>
          </cell>
          <cell r="K170" t="str">
            <v>RS1</v>
          </cell>
          <cell r="L170" t="str">
            <v>Executive</v>
          </cell>
          <cell r="M170" t="str">
            <v>A</v>
          </cell>
        </row>
        <row r="171">
          <cell r="A171" t="str">
            <v>DP1264</v>
          </cell>
          <cell r="B171" t="str">
            <v>Mgr-Electronic Publishing</v>
          </cell>
          <cell r="C171" t="str">
            <v>Manager-Electronic Publishing</v>
          </cell>
          <cell r="D171">
            <v>1</v>
          </cell>
          <cell r="E171" t="str">
            <v>17</v>
          </cell>
          <cell r="F171" t="str">
            <v>17</v>
          </cell>
          <cell r="G171" t="str">
            <v>18</v>
          </cell>
          <cell r="H171">
            <v>37988</v>
          </cell>
          <cell r="I171" t="str">
            <v>Y</v>
          </cell>
          <cell r="J171" t="str">
            <v>L</v>
          </cell>
          <cell r="K171" t="str">
            <v>RS1</v>
          </cell>
          <cell r="L171" t="str">
            <v>Executive</v>
          </cell>
          <cell r="M171" t="str">
            <v>A</v>
          </cell>
        </row>
        <row r="172">
          <cell r="A172" t="str">
            <v>DP1265</v>
          </cell>
          <cell r="B172" t="str">
            <v>Senior Compliance Director</v>
          </cell>
          <cell r="C172" t="str">
            <v xml:space="preserve">Compliance Director-Senior </v>
          </cell>
          <cell r="D172">
            <v>1</v>
          </cell>
          <cell r="E172" t="str">
            <v>22</v>
          </cell>
          <cell r="F172" t="str">
            <v>22</v>
          </cell>
          <cell r="G172" t="str">
            <v>24</v>
          </cell>
          <cell r="H172">
            <v>37073</v>
          </cell>
          <cell r="I172" t="str">
            <v>Y</v>
          </cell>
          <cell r="J172" t="str">
            <v>L</v>
          </cell>
          <cell r="K172" t="str">
            <v>RS1</v>
          </cell>
          <cell r="L172" t="str">
            <v>Executive</v>
          </cell>
          <cell r="M172" t="str">
            <v>A</v>
          </cell>
        </row>
        <row r="173">
          <cell r="A173" t="str">
            <v>DP1267</v>
          </cell>
          <cell r="B173" t="str">
            <v>Mgr-Information Services</v>
          </cell>
          <cell r="C173" t="str">
            <v>Manager-Information Services</v>
          </cell>
          <cell r="D173">
            <v>1</v>
          </cell>
          <cell r="E173" t="str">
            <v>19</v>
          </cell>
          <cell r="F173" t="str">
            <v>19</v>
          </cell>
          <cell r="G173" t="str">
            <v>20</v>
          </cell>
          <cell r="H173">
            <v>37316</v>
          </cell>
          <cell r="I173" t="str">
            <v>Y</v>
          </cell>
          <cell r="J173" t="str">
            <v>L</v>
          </cell>
          <cell r="K173" t="str">
            <v>RS1</v>
          </cell>
          <cell r="L173" t="str">
            <v>Executive</v>
          </cell>
          <cell r="M173" t="str">
            <v>A</v>
          </cell>
        </row>
        <row r="174">
          <cell r="A174" t="str">
            <v>DP1270</v>
          </cell>
          <cell r="B174" t="str">
            <v>Conference Planner</v>
          </cell>
          <cell r="C174" t="str">
            <v>Conference Planner</v>
          </cell>
          <cell r="D174">
            <v>0</v>
          </cell>
          <cell r="E174" t="str">
            <v>16</v>
          </cell>
          <cell r="F174" t="str">
            <v>16</v>
          </cell>
          <cell r="G174" t="str">
            <v>17</v>
          </cell>
          <cell r="H174">
            <v>37622</v>
          </cell>
          <cell r="I174" t="str">
            <v>Y</v>
          </cell>
          <cell r="J174" t="str">
            <v>L</v>
          </cell>
          <cell r="K174" t="str">
            <v>RS1</v>
          </cell>
          <cell r="L174" t="str">
            <v>Administrative</v>
          </cell>
          <cell r="M174" t="str">
            <v>A</v>
          </cell>
        </row>
        <row r="175">
          <cell r="A175" t="str">
            <v>DP1279</v>
          </cell>
          <cell r="B175" t="str">
            <v>Executive Administrator</v>
          </cell>
          <cell r="C175" t="str">
            <v>Executive Administrator</v>
          </cell>
          <cell r="D175">
            <v>0</v>
          </cell>
          <cell r="E175" t="str">
            <v>16</v>
          </cell>
          <cell r="H175">
            <v>36892</v>
          </cell>
          <cell r="I175" t="str">
            <v>N</v>
          </cell>
          <cell r="J175" t="str">
            <v>L</v>
          </cell>
          <cell r="K175" t="str">
            <v>RS1</v>
          </cell>
          <cell r="L175" t="str">
            <v>Nonexempt</v>
          </cell>
          <cell r="M175" t="str">
            <v>A</v>
          </cell>
        </row>
        <row r="176">
          <cell r="A176" t="str">
            <v>DP1283</v>
          </cell>
          <cell r="B176" t="str">
            <v>SVP &amp; Deputy General Counsel</v>
          </cell>
          <cell r="C176" t="str">
            <v>SVP &amp; Deputy General Counsel</v>
          </cell>
          <cell r="D176">
            <v>0</v>
          </cell>
          <cell r="E176" t="str">
            <v>70</v>
          </cell>
          <cell r="H176">
            <v>36892</v>
          </cell>
          <cell r="I176" t="str">
            <v>N</v>
          </cell>
          <cell r="J176" t="str">
            <v>J</v>
          </cell>
          <cell r="K176" t="str">
            <v>NS1</v>
          </cell>
          <cell r="L176" t="str">
            <v>Executive</v>
          </cell>
          <cell r="M176" t="str">
            <v>A</v>
          </cell>
        </row>
        <row r="177">
          <cell r="A177" t="str">
            <v>DP1285</v>
          </cell>
          <cell r="B177" t="str">
            <v>Senior Product Consultant</v>
          </cell>
          <cell r="C177" t="str">
            <v>Product Consultant-Senior</v>
          </cell>
          <cell r="D177">
            <v>1</v>
          </cell>
          <cell r="E177" t="str">
            <v>19</v>
          </cell>
          <cell r="F177" t="str">
            <v>19</v>
          </cell>
          <cell r="G177" t="str">
            <v>21</v>
          </cell>
          <cell r="H177">
            <v>38534</v>
          </cell>
          <cell r="I177" t="str">
            <v>Y</v>
          </cell>
          <cell r="J177" t="str">
            <v>L</v>
          </cell>
          <cell r="K177" t="str">
            <v>RS1</v>
          </cell>
          <cell r="L177" t="str">
            <v>Administrative</v>
          </cell>
          <cell r="M177" t="str">
            <v>A</v>
          </cell>
        </row>
        <row r="178">
          <cell r="A178" t="str">
            <v>DP1286</v>
          </cell>
          <cell r="B178" t="str">
            <v>Product Consultant</v>
          </cell>
          <cell r="C178" t="str">
            <v>Product Consultant</v>
          </cell>
          <cell r="D178">
            <v>0</v>
          </cell>
          <cell r="E178" t="str">
            <v>17</v>
          </cell>
          <cell r="F178" t="str">
            <v>17</v>
          </cell>
          <cell r="G178" t="str">
            <v>18</v>
          </cell>
          <cell r="H178">
            <v>36892</v>
          </cell>
          <cell r="I178" t="str">
            <v>Y</v>
          </cell>
          <cell r="J178" t="str">
            <v>L</v>
          </cell>
          <cell r="K178" t="str">
            <v>RS1</v>
          </cell>
          <cell r="L178" t="str">
            <v>Administrative</v>
          </cell>
          <cell r="M178" t="str">
            <v>A</v>
          </cell>
        </row>
        <row r="179">
          <cell r="A179" t="str">
            <v>DP1303</v>
          </cell>
          <cell r="B179" t="str">
            <v>Instructional Designer II</v>
          </cell>
          <cell r="C179" t="str">
            <v>Instructional Designer II</v>
          </cell>
          <cell r="D179">
            <v>0</v>
          </cell>
          <cell r="E179" t="str">
            <v>17</v>
          </cell>
          <cell r="F179" t="str">
            <v>17</v>
          </cell>
          <cell r="G179" t="str">
            <v>18</v>
          </cell>
          <cell r="H179">
            <v>37622</v>
          </cell>
          <cell r="I179" t="str">
            <v>Y</v>
          </cell>
          <cell r="J179" t="str">
            <v>L</v>
          </cell>
          <cell r="K179" t="str">
            <v>RS1</v>
          </cell>
          <cell r="L179" t="str">
            <v>Administrative</v>
          </cell>
          <cell r="M179" t="str">
            <v>A</v>
          </cell>
        </row>
        <row r="180">
          <cell r="A180" t="str">
            <v>DP1310</v>
          </cell>
          <cell r="B180" t="str">
            <v>Learning Consultant III</v>
          </cell>
          <cell r="C180" t="str">
            <v>Learning Consultant III</v>
          </cell>
          <cell r="D180">
            <v>0</v>
          </cell>
          <cell r="E180" t="str">
            <v>18</v>
          </cell>
          <cell r="F180" t="str">
            <v>18</v>
          </cell>
          <cell r="G180" t="str">
            <v>19</v>
          </cell>
          <cell r="H180">
            <v>38353</v>
          </cell>
          <cell r="I180" t="str">
            <v>Y</v>
          </cell>
          <cell r="J180" t="str">
            <v>L</v>
          </cell>
          <cell r="K180" t="str">
            <v>RS1</v>
          </cell>
          <cell r="L180" t="str">
            <v>Administrative</v>
          </cell>
          <cell r="M180" t="str">
            <v>A</v>
          </cell>
        </row>
        <row r="181">
          <cell r="A181" t="str">
            <v>DP1311</v>
          </cell>
          <cell r="B181" t="str">
            <v>Director-Learning</v>
          </cell>
          <cell r="C181" t="str">
            <v>Director-Learning</v>
          </cell>
          <cell r="D181">
            <v>0</v>
          </cell>
          <cell r="E181" t="str">
            <v>20</v>
          </cell>
          <cell r="F181" t="str">
            <v>20</v>
          </cell>
          <cell r="G181" t="str">
            <v>21</v>
          </cell>
          <cell r="H181">
            <v>38443</v>
          </cell>
          <cell r="I181" t="str">
            <v>Y</v>
          </cell>
          <cell r="J181" t="str">
            <v>L</v>
          </cell>
          <cell r="K181" t="str">
            <v>RS1</v>
          </cell>
          <cell r="L181" t="str">
            <v>Executive</v>
          </cell>
          <cell r="M181" t="str">
            <v>A</v>
          </cell>
        </row>
        <row r="182">
          <cell r="A182" t="str">
            <v>DP1320</v>
          </cell>
          <cell r="B182" t="str">
            <v>Customer Relations Analyst</v>
          </cell>
          <cell r="C182" t="str">
            <v>Customer Relations Analyst</v>
          </cell>
          <cell r="D182">
            <v>0</v>
          </cell>
          <cell r="E182" t="str">
            <v>13</v>
          </cell>
          <cell r="F182" t="str">
            <v>13</v>
          </cell>
          <cell r="G182" t="str">
            <v>14</v>
          </cell>
          <cell r="H182">
            <v>38865</v>
          </cell>
          <cell r="I182" t="str">
            <v>Y</v>
          </cell>
          <cell r="J182" t="str">
            <v>L</v>
          </cell>
          <cell r="K182" t="str">
            <v>RS1</v>
          </cell>
          <cell r="L182" t="str">
            <v>Nonexempt</v>
          </cell>
          <cell r="M182" t="str">
            <v>A</v>
          </cell>
        </row>
        <row r="183">
          <cell r="A183" t="str">
            <v>DP1321</v>
          </cell>
          <cell r="B183" t="str">
            <v>Customer Relations Analyst II</v>
          </cell>
          <cell r="C183" t="str">
            <v>Customer Relations Analyst II</v>
          </cell>
          <cell r="D183">
            <v>0</v>
          </cell>
          <cell r="E183" t="str">
            <v>15</v>
          </cell>
          <cell r="F183" t="str">
            <v>15</v>
          </cell>
          <cell r="G183" t="str">
            <v>16</v>
          </cell>
          <cell r="H183">
            <v>38865</v>
          </cell>
          <cell r="I183" t="str">
            <v>Y</v>
          </cell>
          <cell r="J183" t="str">
            <v>L</v>
          </cell>
          <cell r="K183" t="str">
            <v>RS1</v>
          </cell>
          <cell r="L183" t="str">
            <v>Administrative</v>
          </cell>
          <cell r="M183" t="str">
            <v>A</v>
          </cell>
        </row>
        <row r="184">
          <cell r="A184" t="str">
            <v>DP1326</v>
          </cell>
          <cell r="B184" t="str">
            <v>President &amp; CEO AXA Technology</v>
          </cell>
          <cell r="C184" t="str">
            <v>EVP &amp; AXA Group Deputy CIO</v>
          </cell>
          <cell r="D184">
            <v>1</v>
          </cell>
          <cell r="E184" t="str">
            <v>80</v>
          </cell>
          <cell r="H184">
            <v>39083</v>
          </cell>
          <cell r="I184" t="str">
            <v>N</v>
          </cell>
          <cell r="J184" t="str">
            <v>J</v>
          </cell>
          <cell r="K184" t="str">
            <v>NS1</v>
          </cell>
          <cell r="L184" t="str">
            <v>Executive</v>
          </cell>
          <cell r="M184" t="str">
            <v>A</v>
          </cell>
        </row>
        <row r="185">
          <cell r="A185" t="str">
            <v>DP1327</v>
          </cell>
          <cell r="B185" t="str">
            <v>SVP &amp; Senior Actuary</v>
          </cell>
          <cell r="C185" t="str">
            <v>SVP &amp; Senior Actuary</v>
          </cell>
          <cell r="D185">
            <v>0</v>
          </cell>
          <cell r="E185" t="str">
            <v>70</v>
          </cell>
          <cell r="H185">
            <v>37012</v>
          </cell>
          <cell r="I185" t="str">
            <v>N</v>
          </cell>
          <cell r="J185" t="str">
            <v>J</v>
          </cell>
          <cell r="K185" t="str">
            <v>NS1</v>
          </cell>
          <cell r="L185" t="str">
            <v>Executive</v>
          </cell>
          <cell r="M185" t="str">
            <v>A</v>
          </cell>
        </row>
        <row r="186">
          <cell r="A186" t="str">
            <v>DP1329</v>
          </cell>
          <cell r="B186" t="str">
            <v>Sr Quality Assurance Spec</v>
          </cell>
          <cell r="C186" t="str">
            <v>Quality Assurance Specialist-Senior</v>
          </cell>
          <cell r="D186">
            <v>1</v>
          </cell>
          <cell r="E186" t="str">
            <v>17</v>
          </cell>
          <cell r="H186">
            <v>36892</v>
          </cell>
          <cell r="I186" t="str">
            <v>N</v>
          </cell>
          <cell r="J186" t="str">
            <v>L</v>
          </cell>
          <cell r="K186" t="str">
            <v>RS1</v>
          </cell>
          <cell r="L186" t="str">
            <v>Administrative</v>
          </cell>
          <cell r="M186" t="str">
            <v>A</v>
          </cell>
        </row>
        <row r="187">
          <cell r="A187" t="str">
            <v>DP1330</v>
          </cell>
          <cell r="B187" t="str">
            <v>Annuity Customer Svc Rep I</v>
          </cell>
          <cell r="C187" t="str">
            <v>Annuity Customer Svc Rep I</v>
          </cell>
          <cell r="D187">
            <v>0</v>
          </cell>
          <cell r="E187" t="str">
            <v>12</v>
          </cell>
          <cell r="H187">
            <v>37104</v>
          </cell>
          <cell r="I187" t="str">
            <v>N</v>
          </cell>
          <cell r="J187" t="str">
            <v>L</v>
          </cell>
          <cell r="K187" t="str">
            <v>RS1</v>
          </cell>
          <cell r="L187" t="str">
            <v>Nonexempt</v>
          </cell>
          <cell r="M187" t="str">
            <v>A</v>
          </cell>
        </row>
        <row r="188">
          <cell r="A188" t="str">
            <v>DP1331</v>
          </cell>
          <cell r="B188" t="str">
            <v>Annuity Customer Svc Rep II</v>
          </cell>
          <cell r="C188" t="str">
            <v>Annuity Customer Svc Rep II</v>
          </cell>
          <cell r="D188">
            <v>0</v>
          </cell>
          <cell r="E188" t="str">
            <v>13</v>
          </cell>
          <cell r="H188">
            <v>37104</v>
          </cell>
          <cell r="I188" t="str">
            <v>N</v>
          </cell>
          <cell r="J188" t="str">
            <v>L</v>
          </cell>
          <cell r="K188" t="str">
            <v>RS1</v>
          </cell>
          <cell r="L188" t="str">
            <v>Nonexempt</v>
          </cell>
          <cell r="M188" t="str">
            <v>A</v>
          </cell>
        </row>
        <row r="189">
          <cell r="A189" t="str">
            <v>DP1332</v>
          </cell>
          <cell r="B189" t="str">
            <v>Annuity Customer Svc Rep III</v>
          </cell>
          <cell r="C189" t="str">
            <v>Annuity Customer Svc Rep III</v>
          </cell>
          <cell r="D189">
            <v>0</v>
          </cell>
          <cell r="E189" t="str">
            <v>14</v>
          </cell>
          <cell r="H189">
            <v>37104</v>
          </cell>
          <cell r="I189" t="str">
            <v>N</v>
          </cell>
          <cell r="J189" t="str">
            <v>L</v>
          </cell>
          <cell r="K189" t="str">
            <v>RS1</v>
          </cell>
          <cell r="L189" t="str">
            <v>Nonexempt</v>
          </cell>
          <cell r="M189" t="str">
            <v>A</v>
          </cell>
        </row>
        <row r="190">
          <cell r="A190" t="str">
            <v>DP1336</v>
          </cell>
          <cell r="B190" t="str">
            <v>Hiring &amp; Licensing Coordinator</v>
          </cell>
          <cell r="C190" t="str">
            <v>Hiring &amp; Licensing Coordinator</v>
          </cell>
          <cell r="D190">
            <v>0</v>
          </cell>
          <cell r="E190" t="str">
            <v>13</v>
          </cell>
          <cell r="F190" t="str">
            <v>13</v>
          </cell>
          <cell r="G190" t="str">
            <v>14</v>
          </cell>
          <cell r="H190">
            <v>37135</v>
          </cell>
          <cell r="I190" t="str">
            <v>Y</v>
          </cell>
          <cell r="J190" t="str">
            <v>L</v>
          </cell>
          <cell r="K190" t="str">
            <v>RS1</v>
          </cell>
          <cell r="L190" t="str">
            <v>Nonexempt</v>
          </cell>
          <cell r="M190" t="str">
            <v>A</v>
          </cell>
        </row>
        <row r="191">
          <cell r="A191" t="str">
            <v>DP1337</v>
          </cell>
          <cell r="B191" t="str">
            <v>Staff Developer Team Ldr</v>
          </cell>
          <cell r="C191" t="str">
            <v>Staff Developer Team Leader</v>
          </cell>
          <cell r="D191">
            <v>1</v>
          </cell>
          <cell r="E191" t="str">
            <v>18</v>
          </cell>
          <cell r="H191">
            <v>37073</v>
          </cell>
          <cell r="I191" t="str">
            <v>N</v>
          </cell>
          <cell r="J191" t="str">
            <v>L</v>
          </cell>
          <cell r="K191" t="str">
            <v>RS1</v>
          </cell>
          <cell r="L191" t="str">
            <v>Executive</v>
          </cell>
          <cell r="M191" t="str">
            <v>A</v>
          </cell>
        </row>
        <row r="192">
          <cell r="A192" t="str">
            <v>DP1338</v>
          </cell>
          <cell r="B192" t="str">
            <v>EVP &amp; General Counsel</v>
          </cell>
          <cell r="C192" t="str">
            <v>EVP &amp; General Counsel</v>
          </cell>
          <cell r="D192">
            <v>0</v>
          </cell>
          <cell r="E192" t="str">
            <v>80</v>
          </cell>
          <cell r="H192">
            <v>37135</v>
          </cell>
          <cell r="I192" t="str">
            <v>N</v>
          </cell>
          <cell r="J192" t="str">
            <v>J</v>
          </cell>
          <cell r="K192" t="str">
            <v>NS1</v>
          </cell>
          <cell r="L192" t="str">
            <v>Executive</v>
          </cell>
          <cell r="M192" t="str">
            <v>A</v>
          </cell>
        </row>
        <row r="193">
          <cell r="A193" t="str">
            <v>DP1339</v>
          </cell>
          <cell r="B193" t="str">
            <v>Strategic Relationship Manager</v>
          </cell>
          <cell r="C193" t="str">
            <v>Strategic Relationship Manager</v>
          </cell>
          <cell r="D193">
            <v>0</v>
          </cell>
          <cell r="E193" t="str">
            <v>20</v>
          </cell>
          <cell r="H193">
            <v>37226</v>
          </cell>
          <cell r="I193" t="str">
            <v>N</v>
          </cell>
          <cell r="J193" t="str">
            <v>L</v>
          </cell>
          <cell r="K193" t="str">
            <v>RS1</v>
          </cell>
          <cell r="L193" t="str">
            <v>Executive</v>
          </cell>
          <cell r="M193" t="str">
            <v>A</v>
          </cell>
        </row>
        <row r="194">
          <cell r="A194" t="str">
            <v>DP1342</v>
          </cell>
          <cell r="B194" t="str">
            <v>Dir-Electronic Publishing</v>
          </cell>
          <cell r="C194" t="str">
            <v>Director-Electronic Publishing</v>
          </cell>
          <cell r="D194">
            <v>1</v>
          </cell>
          <cell r="E194" t="str">
            <v>19</v>
          </cell>
          <cell r="F194" t="str">
            <v>19</v>
          </cell>
          <cell r="G194" t="str">
            <v>21</v>
          </cell>
          <cell r="H194">
            <v>38838</v>
          </cell>
          <cell r="I194" t="str">
            <v>Y</v>
          </cell>
          <cell r="J194" t="str">
            <v>L</v>
          </cell>
          <cell r="K194" t="str">
            <v>RS1</v>
          </cell>
          <cell r="L194" t="str">
            <v>Executive</v>
          </cell>
          <cell r="M194" t="str">
            <v>A</v>
          </cell>
        </row>
        <row r="195">
          <cell r="A195" t="str">
            <v>DP1343</v>
          </cell>
          <cell r="B195" t="str">
            <v>Vice President &amp; Actuary</v>
          </cell>
          <cell r="C195" t="str">
            <v>Vice President &amp; Actuary</v>
          </cell>
          <cell r="D195">
            <v>0</v>
          </cell>
          <cell r="E195" t="str">
            <v>60</v>
          </cell>
          <cell r="H195">
            <v>37257</v>
          </cell>
          <cell r="I195" t="str">
            <v>N</v>
          </cell>
          <cell r="J195" t="str">
            <v>J</v>
          </cell>
          <cell r="K195" t="str">
            <v>NS1</v>
          </cell>
          <cell r="L195" t="str">
            <v>Executive</v>
          </cell>
          <cell r="M195" t="str">
            <v>A</v>
          </cell>
        </row>
        <row r="196">
          <cell r="A196" t="str">
            <v>DP1344</v>
          </cell>
          <cell r="B196" t="str">
            <v>Regulatory Director</v>
          </cell>
          <cell r="C196" t="str">
            <v>Regulatory Director</v>
          </cell>
          <cell r="D196">
            <v>0</v>
          </cell>
          <cell r="E196" t="str">
            <v>20</v>
          </cell>
          <cell r="F196" t="str">
            <v>20</v>
          </cell>
          <cell r="G196" t="str">
            <v>21</v>
          </cell>
          <cell r="H196">
            <v>38047</v>
          </cell>
          <cell r="I196" t="str">
            <v>Y</v>
          </cell>
          <cell r="J196" t="str">
            <v>L</v>
          </cell>
          <cell r="K196" t="str">
            <v>RS1</v>
          </cell>
          <cell r="L196" t="str">
            <v>Executive</v>
          </cell>
          <cell r="M196" t="str">
            <v>A</v>
          </cell>
        </row>
        <row r="197">
          <cell r="A197" t="str">
            <v>DP1345</v>
          </cell>
          <cell r="B197" t="str">
            <v>Div Chief Operating Officer</v>
          </cell>
          <cell r="C197" t="str">
            <v>Div Chief Operating Officer</v>
          </cell>
          <cell r="D197">
            <v>0</v>
          </cell>
          <cell r="E197" t="str">
            <v>23</v>
          </cell>
          <cell r="F197" t="str">
            <v>23</v>
          </cell>
          <cell r="G197" t="str">
            <v>24</v>
          </cell>
          <cell r="H197">
            <v>37257</v>
          </cell>
          <cell r="I197" t="str">
            <v>Y</v>
          </cell>
          <cell r="J197" t="str">
            <v>L</v>
          </cell>
          <cell r="K197" t="str">
            <v>RS1</v>
          </cell>
          <cell r="L197" t="str">
            <v>Executive</v>
          </cell>
          <cell r="M197" t="str">
            <v>A</v>
          </cell>
        </row>
        <row r="198">
          <cell r="A198" t="str">
            <v>DP1347</v>
          </cell>
          <cell r="B198" t="str">
            <v>Div Dir-Business Practices</v>
          </cell>
          <cell r="C198" t="str">
            <v>Div Dir-Business Practices</v>
          </cell>
          <cell r="D198">
            <v>0</v>
          </cell>
          <cell r="E198" t="str">
            <v>21</v>
          </cell>
          <cell r="F198" t="str">
            <v>21</v>
          </cell>
          <cell r="G198" t="str">
            <v>23</v>
          </cell>
          <cell r="H198">
            <v>38047</v>
          </cell>
          <cell r="I198" t="str">
            <v>Y</v>
          </cell>
          <cell r="J198" t="str">
            <v>L</v>
          </cell>
          <cell r="K198" t="str">
            <v>RS1</v>
          </cell>
          <cell r="L198" t="str">
            <v>Executive</v>
          </cell>
          <cell r="M198" t="str">
            <v>A</v>
          </cell>
        </row>
        <row r="199">
          <cell r="A199" t="str">
            <v>DP1353</v>
          </cell>
          <cell r="B199" t="str">
            <v>Senior Advanced Markets Spec</v>
          </cell>
          <cell r="C199" t="str">
            <v>Advanced Markets Spec-Senior</v>
          </cell>
          <cell r="D199">
            <v>1</v>
          </cell>
          <cell r="E199" t="str">
            <v>20</v>
          </cell>
          <cell r="F199" t="str">
            <v>20</v>
          </cell>
          <cell r="G199" t="str">
            <v>21</v>
          </cell>
          <cell r="H199">
            <v>37288</v>
          </cell>
          <cell r="I199" t="str">
            <v>Y</v>
          </cell>
          <cell r="J199" t="str">
            <v>L</v>
          </cell>
          <cell r="K199" t="str">
            <v>RS1</v>
          </cell>
          <cell r="L199" t="str">
            <v>Administrative</v>
          </cell>
          <cell r="M199" t="str">
            <v>A</v>
          </cell>
        </row>
        <row r="200">
          <cell r="A200" t="str">
            <v>DP1355</v>
          </cell>
          <cell r="B200" t="str">
            <v>National Sales Director</v>
          </cell>
          <cell r="C200" t="str">
            <v>National Sales Director</v>
          </cell>
          <cell r="D200">
            <v>0</v>
          </cell>
          <cell r="E200" t="str">
            <v>41</v>
          </cell>
          <cell r="H200">
            <v>37288</v>
          </cell>
          <cell r="I200" t="str">
            <v>N</v>
          </cell>
          <cell r="J200" t="str">
            <v>J</v>
          </cell>
          <cell r="K200" t="str">
            <v>NS1</v>
          </cell>
          <cell r="L200" t="str">
            <v>Executive</v>
          </cell>
          <cell r="M200" t="str">
            <v>A</v>
          </cell>
        </row>
        <row r="201">
          <cell r="A201" t="str">
            <v>DP1360</v>
          </cell>
          <cell r="B201" t="str">
            <v>Marketing Associate</v>
          </cell>
          <cell r="C201" t="str">
            <v>Marketing Associate</v>
          </cell>
          <cell r="D201">
            <v>0</v>
          </cell>
          <cell r="E201" t="str">
            <v>50</v>
          </cell>
          <cell r="H201">
            <v>37622</v>
          </cell>
          <cell r="I201" t="str">
            <v>N</v>
          </cell>
          <cell r="J201" t="str">
            <v>J</v>
          </cell>
          <cell r="K201" t="str">
            <v>NS1</v>
          </cell>
          <cell r="L201" t="str">
            <v>Administrative</v>
          </cell>
          <cell r="M201" t="str">
            <v>A</v>
          </cell>
        </row>
        <row r="202">
          <cell r="A202" t="str">
            <v>DP1364</v>
          </cell>
          <cell r="B202" t="str">
            <v>Manager-Treasury Reportin</v>
          </cell>
          <cell r="C202" t="str">
            <v>Manager-Treasury Reportin</v>
          </cell>
          <cell r="D202">
            <v>0</v>
          </cell>
          <cell r="E202" t="str">
            <v>18</v>
          </cell>
          <cell r="F202" t="str">
            <v>18</v>
          </cell>
          <cell r="G202" t="str">
            <v>19</v>
          </cell>
          <cell r="H202">
            <v>37987</v>
          </cell>
          <cell r="I202" t="str">
            <v>Y</v>
          </cell>
          <cell r="J202" t="str">
            <v>L</v>
          </cell>
          <cell r="K202" t="str">
            <v>RS1</v>
          </cell>
          <cell r="L202" t="str">
            <v>Executive</v>
          </cell>
          <cell r="M202" t="str">
            <v>A</v>
          </cell>
        </row>
        <row r="203">
          <cell r="A203" t="str">
            <v>DP1365</v>
          </cell>
          <cell r="B203" t="str">
            <v>Branch Marketing Coordinator</v>
          </cell>
          <cell r="C203" t="str">
            <v>Branch Marketing Coordinator</v>
          </cell>
          <cell r="D203">
            <v>0</v>
          </cell>
          <cell r="E203" t="str">
            <v>13</v>
          </cell>
          <cell r="F203" t="str">
            <v>13</v>
          </cell>
          <cell r="G203" t="str">
            <v>15</v>
          </cell>
          <cell r="H203">
            <v>38869</v>
          </cell>
          <cell r="I203" t="str">
            <v>Y</v>
          </cell>
          <cell r="J203" t="str">
            <v>L</v>
          </cell>
          <cell r="K203" t="str">
            <v>RS1</v>
          </cell>
          <cell r="L203" t="str">
            <v>Administrative</v>
          </cell>
          <cell r="M203" t="str">
            <v>A</v>
          </cell>
        </row>
        <row r="204">
          <cell r="A204" t="str">
            <v>DP1368</v>
          </cell>
          <cell r="B204" t="str">
            <v>Marketing Associate Trainee</v>
          </cell>
          <cell r="C204" t="str">
            <v>Marketing Associate Trainee</v>
          </cell>
          <cell r="D204">
            <v>0</v>
          </cell>
          <cell r="E204" t="str">
            <v>50</v>
          </cell>
          <cell r="H204">
            <v>37316</v>
          </cell>
          <cell r="I204" t="str">
            <v>N</v>
          </cell>
          <cell r="J204" t="str">
            <v>J</v>
          </cell>
          <cell r="K204" t="str">
            <v>NS1</v>
          </cell>
          <cell r="L204" t="str">
            <v>Nonexempt</v>
          </cell>
          <cell r="M204" t="str">
            <v>A</v>
          </cell>
        </row>
        <row r="205">
          <cell r="A205" t="str">
            <v>DP1369</v>
          </cell>
          <cell r="B205" t="str">
            <v>Manager-Individual Health</v>
          </cell>
          <cell r="C205" t="str">
            <v>Manager-Individual Health</v>
          </cell>
          <cell r="D205">
            <v>0</v>
          </cell>
          <cell r="E205" t="str">
            <v>17</v>
          </cell>
          <cell r="F205" t="str">
            <v>17</v>
          </cell>
          <cell r="G205" t="str">
            <v>18</v>
          </cell>
          <cell r="H205">
            <v>38936</v>
          </cell>
          <cell r="I205" t="str">
            <v>Y</v>
          </cell>
          <cell r="J205" t="str">
            <v>L</v>
          </cell>
          <cell r="K205" t="str">
            <v>RS1</v>
          </cell>
          <cell r="L205" t="str">
            <v>Administrative</v>
          </cell>
          <cell r="M205" t="str">
            <v>A</v>
          </cell>
        </row>
        <row r="206">
          <cell r="A206" t="str">
            <v>DP1371</v>
          </cell>
          <cell r="B206" t="str">
            <v>Producer Case Design Spec - Sr</v>
          </cell>
          <cell r="C206" t="str">
            <v>Producer Case Design Spec - Sr</v>
          </cell>
          <cell r="D206">
            <v>0</v>
          </cell>
          <cell r="E206" t="str">
            <v>18</v>
          </cell>
          <cell r="H206">
            <v>39215</v>
          </cell>
          <cell r="I206" t="str">
            <v>N</v>
          </cell>
          <cell r="J206" t="str">
            <v>L</v>
          </cell>
          <cell r="K206" t="str">
            <v>RS1</v>
          </cell>
          <cell r="L206" t="str">
            <v>Administrative</v>
          </cell>
          <cell r="M206" t="str">
            <v>A</v>
          </cell>
        </row>
        <row r="207">
          <cell r="A207" t="str">
            <v>DP1372</v>
          </cell>
          <cell r="B207" t="str">
            <v>Branch Operations Manager</v>
          </cell>
          <cell r="C207" t="str">
            <v>Branch Operations Manager</v>
          </cell>
          <cell r="D207">
            <v>0</v>
          </cell>
          <cell r="E207" t="str">
            <v>15</v>
          </cell>
          <cell r="F207" t="str">
            <v>15</v>
          </cell>
          <cell r="G207" t="str">
            <v>19</v>
          </cell>
          <cell r="H207">
            <v>37377</v>
          </cell>
          <cell r="I207" t="str">
            <v>Y</v>
          </cell>
          <cell r="J207" t="str">
            <v>L</v>
          </cell>
          <cell r="K207" t="str">
            <v>RS1</v>
          </cell>
          <cell r="L207" t="str">
            <v>Administrative</v>
          </cell>
          <cell r="M207" t="str">
            <v>A</v>
          </cell>
        </row>
        <row r="208">
          <cell r="A208" t="str">
            <v>DP1373</v>
          </cell>
          <cell r="B208" t="str">
            <v>Senior Plan Administrator</v>
          </cell>
          <cell r="C208" t="str">
            <v>Plan Administrator-Senior</v>
          </cell>
          <cell r="D208">
            <v>1</v>
          </cell>
          <cell r="E208" t="str">
            <v>16</v>
          </cell>
          <cell r="F208" t="str">
            <v>16</v>
          </cell>
          <cell r="G208" t="str">
            <v>17</v>
          </cell>
          <cell r="H208">
            <v>37530</v>
          </cell>
          <cell r="I208" t="str">
            <v>Y</v>
          </cell>
          <cell r="J208" t="str">
            <v>L</v>
          </cell>
          <cell r="K208" t="str">
            <v>RS1</v>
          </cell>
          <cell r="L208" t="str">
            <v>Administrative</v>
          </cell>
          <cell r="M208" t="str">
            <v>A</v>
          </cell>
        </row>
        <row r="209">
          <cell r="A209" t="str">
            <v>DP1374</v>
          </cell>
          <cell r="B209" t="str">
            <v>Manager-Plan Administration</v>
          </cell>
          <cell r="C209" t="str">
            <v>Manager-Plan Administration</v>
          </cell>
          <cell r="D209">
            <v>0</v>
          </cell>
          <cell r="E209" t="str">
            <v>19</v>
          </cell>
          <cell r="F209" t="str">
            <v>19</v>
          </cell>
          <cell r="G209" t="str">
            <v>20</v>
          </cell>
          <cell r="H209">
            <v>37408</v>
          </cell>
          <cell r="I209" t="str">
            <v>Y</v>
          </cell>
          <cell r="J209" t="str">
            <v>L</v>
          </cell>
          <cell r="K209" t="str">
            <v>RS1</v>
          </cell>
          <cell r="L209" t="str">
            <v>Executive</v>
          </cell>
          <cell r="M209" t="str">
            <v>A</v>
          </cell>
        </row>
        <row r="210">
          <cell r="A210" t="str">
            <v>DP1375</v>
          </cell>
          <cell r="B210" t="str">
            <v>Plan Administrator</v>
          </cell>
          <cell r="C210" t="str">
            <v>Plan Administrator</v>
          </cell>
          <cell r="D210">
            <v>0</v>
          </cell>
          <cell r="E210" t="str">
            <v>15</v>
          </cell>
          <cell r="H210">
            <v>37622</v>
          </cell>
          <cell r="I210" t="str">
            <v>N</v>
          </cell>
          <cell r="J210" t="str">
            <v>L</v>
          </cell>
          <cell r="K210" t="str">
            <v>RS1</v>
          </cell>
          <cell r="L210" t="str">
            <v>Administrative</v>
          </cell>
          <cell r="M210" t="str">
            <v>A</v>
          </cell>
        </row>
        <row r="211">
          <cell r="A211" t="str">
            <v>DP1376</v>
          </cell>
          <cell r="B211" t="str">
            <v>Reporting Support Specialist</v>
          </cell>
          <cell r="C211" t="str">
            <v>Reporting Support Specialist</v>
          </cell>
          <cell r="D211">
            <v>0</v>
          </cell>
          <cell r="E211" t="str">
            <v>14</v>
          </cell>
          <cell r="F211" t="str">
            <v>14</v>
          </cell>
          <cell r="G211" t="str">
            <v>15</v>
          </cell>
          <cell r="H211">
            <v>38777</v>
          </cell>
          <cell r="I211" t="str">
            <v>Y</v>
          </cell>
          <cell r="J211" t="str">
            <v>L</v>
          </cell>
          <cell r="K211" t="str">
            <v>RS1</v>
          </cell>
          <cell r="L211" t="str">
            <v>Nonexempt</v>
          </cell>
          <cell r="M211" t="str">
            <v>A</v>
          </cell>
        </row>
        <row r="212">
          <cell r="A212" t="str">
            <v>DP1380</v>
          </cell>
          <cell r="B212" t="str">
            <v>F/P Resource Analyst</v>
          </cell>
          <cell r="C212" t="str">
            <v>F/P Resource Analyst</v>
          </cell>
          <cell r="D212">
            <v>0</v>
          </cell>
          <cell r="E212" t="str">
            <v>14</v>
          </cell>
          <cell r="F212" t="str">
            <v>14</v>
          </cell>
          <cell r="G212" t="str">
            <v>16</v>
          </cell>
          <cell r="H212">
            <v>37987</v>
          </cell>
          <cell r="I212" t="str">
            <v>Y</v>
          </cell>
          <cell r="J212" t="str">
            <v>L</v>
          </cell>
          <cell r="K212" t="str">
            <v>RS1</v>
          </cell>
          <cell r="L212" t="str">
            <v>Administrative</v>
          </cell>
          <cell r="M212" t="str">
            <v>A</v>
          </cell>
        </row>
        <row r="213">
          <cell r="A213" t="str">
            <v>DP1381</v>
          </cell>
          <cell r="B213" t="str">
            <v>F/P Analyst</v>
          </cell>
          <cell r="C213" t="str">
            <v>F/P Analyst</v>
          </cell>
          <cell r="D213">
            <v>0</v>
          </cell>
          <cell r="E213" t="str">
            <v>14</v>
          </cell>
          <cell r="F213" t="str">
            <v>14</v>
          </cell>
          <cell r="G213" t="str">
            <v>16</v>
          </cell>
          <cell r="H213">
            <v>37987</v>
          </cell>
          <cell r="I213" t="str">
            <v>Y</v>
          </cell>
          <cell r="J213" t="str">
            <v>L</v>
          </cell>
          <cell r="K213" t="str">
            <v>RS1</v>
          </cell>
          <cell r="L213" t="str">
            <v>Administrative</v>
          </cell>
          <cell r="M213" t="str">
            <v>A</v>
          </cell>
        </row>
        <row r="214">
          <cell r="A214" t="str">
            <v>DP1382</v>
          </cell>
          <cell r="B214" t="str">
            <v>Senior F/P Analyst</v>
          </cell>
          <cell r="C214" t="str">
            <v>F/P Analyst-Senior</v>
          </cell>
          <cell r="D214">
            <v>1</v>
          </cell>
          <cell r="E214" t="str">
            <v>17</v>
          </cell>
          <cell r="F214" t="str">
            <v>17</v>
          </cell>
          <cell r="G214" t="str">
            <v>18</v>
          </cell>
          <cell r="H214">
            <v>37622</v>
          </cell>
          <cell r="I214" t="str">
            <v>Y</v>
          </cell>
          <cell r="J214" t="str">
            <v>L</v>
          </cell>
          <cell r="K214" t="str">
            <v>RS1</v>
          </cell>
          <cell r="L214" t="str">
            <v>Administrative</v>
          </cell>
          <cell r="M214" t="str">
            <v>A</v>
          </cell>
        </row>
        <row r="215">
          <cell r="A215" t="str">
            <v>DP1383</v>
          </cell>
          <cell r="B215" t="str">
            <v>Advanced F/P Analyst</v>
          </cell>
          <cell r="C215" t="str">
            <v xml:space="preserve">F/P Analyst-Advanced </v>
          </cell>
          <cell r="D215">
            <v>1</v>
          </cell>
          <cell r="E215" t="str">
            <v>19</v>
          </cell>
          <cell r="H215">
            <v>37622</v>
          </cell>
          <cell r="I215" t="str">
            <v>N</v>
          </cell>
          <cell r="J215" t="str">
            <v>L</v>
          </cell>
          <cell r="K215" t="str">
            <v>RS1</v>
          </cell>
          <cell r="L215" t="str">
            <v>Administrative</v>
          </cell>
          <cell r="M215" t="str">
            <v>A</v>
          </cell>
        </row>
        <row r="216">
          <cell r="A216" t="str">
            <v>DP1384</v>
          </cell>
          <cell r="B216" t="str">
            <v>F/P Team Leader</v>
          </cell>
          <cell r="C216" t="str">
            <v>F/P Team Leader</v>
          </cell>
          <cell r="D216">
            <v>0</v>
          </cell>
          <cell r="E216" t="str">
            <v>20</v>
          </cell>
          <cell r="H216">
            <v>37469</v>
          </cell>
          <cell r="I216" t="str">
            <v>N</v>
          </cell>
          <cell r="J216" t="str">
            <v>L</v>
          </cell>
          <cell r="K216" t="str">
            <v>RS1</v>
          </cell>
          <cell r="L216" t="str">
            <v>Executive</v>
          </cell>
          <cell r="M216" t="str">
            <v>A</v>
          </cell>
        </row>
        <row r="217">
          <cell r="A217" t="str">
            <v>DP1385</v>
          </cell>
          <cell r="B217" t="str">
            <v>Asst Dir-Financial Planning</v>
          </cell>
          <cell r="C217" t="str">
            <v>Asst Dir-Financial Planning</v>
          </cell>
          <cell r="D217">
            <v>0</v>
          </cell>
          <cell r="E217" t="str">
            <v>21</v>
          </cell>
          <cell r="F217" t="str">
            <v>21</v>
          </cell>
          <cell r="G217" t="str">
            <v>23</v>
          </cell>
          <cell r="H217">
            <v>37469</v>
          </cell>
          <cell r="I217" t="str">
            <v>Y</v>
          </cell>
          <cell r="J217" t="str">
            <v>L</v>
          </cell>
          <cell r="K217" t="str">
            <v>RS1</v>
          </cell>
          <cell r="L217" t="str">
            <v>Executive</v>
          </cell>
          <cell r="M217" t="str">
            <v>A</v>
          </cell>
        </row>
        <row r="218">
          <cell r="A218" t="str">
            <v>DP1386</v>
          </cell>
          <cell r="B218" t="str">
            <v>Imaging Processor</v>
          </cell>
          <cell r="C218" t="str">
            <v>Imaging Processor</v>
          </cell>
          <cell r="D218">
            <v>0</v>
          </cell>
          <cell r="E218" t="str">
            <v>10</v>
          </cell>
          <cell r="F218" t="str">
            <v>10</v>
          </cell>
          <cell r="G218" t="str">
            <v>12</v>
          </cell>
          <cell r="H218">
            <v>37469</v>
          </cell>
          <cell r="I218" t="str">
            <v>Y</v>
          </cell>
          <cell r="J218" t="str">
            <v>L</v>
          </cell>
          <cell r="K218" t="str">
            <v>RS1</v>
          </cell>
          <cell r="L218" t="str">
            <v>Nonexempt</v>
          </cell>
          <cell r="M218" t="str">
            <v>A</v>
          </cell>
        </row>
        <row r="219">
          <cell r="A219" t="str">
            <v>DP1388</v>
          </cell>
          <cell r="B219" t="str">
            <v>Case Design Analyst</v>
          </cell>
          <cell r="C219" t="str">
            <v>Case Design Analyst</v>
          </cell>
          <cell r="D219">
            <v>0</v>
          </cell>
          <cell r="E219" t="str">
            <v>14</v>
          </cell>
          <cell r="F219" t="str">
            <v>14</v>
          </cell>
          <cell r="G219" t="str">
            <v>16</v>
          </cell>
          <cell r="H219">
            <v>37622</v>
          </cell>
          <cell r="I219" t="str">
            <v>Y</v>
          </cell>
          <cell r="J219" t="str">
            <v>L</v>
          </cell>
          <cell r="K219" t="str">
            <v>RS1</v>
          </cell>
          <cell r="L219" t="str">
            <v>Administrative</v>
          </cell>
          <cell r="M219" t="str">
            <v>A</v>
          </cell>
        </row>
        <row r="220">
          <cell r="A220" t="str">
            <v>DP1389</v>
          </cell>
          <cell r="B220" t="str">
            <v>Director-Operations</v>
          </cell>
          <cell r="C220" t="str">
            <v>Director-Operations</v>
          </cell>
          <cell r="D220">
            <v>0</v>
          </cell>
          <cell r="E220" t="str">
            <v>20</v>
          </cell>
          <cell r="F220" t="str">
            <v>20</v>
          </cell>
          <cell r="G220" t="str">
            <v>21</v>
          </cell>
          <cell r="H220">
            <v>37469</v>
          </cell>
          <cell r="I220" t="str">
            <v>Y</v>
          </cell>
          <cell r="J220" t="str">
            <v>L</v>
          </cell>
          <cell r="K220" t="str">
            <v>RS1</v>
          </cell>
          <cell r="L220" t="str">
            <v>Executive</v>
          </cell>
          <cell r="M220" t="str">
            <v>A</v>
          </cell>
        </row>
        <row r="221">
          <cell r="A221" t="str">
            <v>DP1390</v>
          </cell>
          <cell r="B221" t="str">
            <v>Advanced F/P Analyst</v>
          </cell>
          <cell r="C221" t="str">
            <v xml:space="preserve">F/P Analyst-Advanced </v>
          </cell>
          <cell r="D221">
            <v>1</v>
          </cell>
          <cell r="E221" t="str">
            <v>20</v>
          </cell>
          <cell r="H221">
            <v>37622</v>
          </cell>
          <cell r="I221" t="str">
            <v>N</v>
          </cell>
          <cell r="J221" t="str">
            <v>L</v>
          </cell>
          <cell r="K221" t="str">
            <v>RS1</v>
          </cell>
          <cell r="L221" t="str">
            <v>Administrative</v>
          </cell>
          <cell r="M221" t="str">
            <v>A</v>
          </cell>
        </row>
        <row r="222">
          <cell r="A222" t="str">
            <v>DP1391</v>
          </cell>
          <cell r="B222" t="str">
            <v>Chairman, President &amp; CEO</v>
          </cell>
          <cell r="C222" t="str">
            <v>Chairman, President &amp; CEO</v>
          </cell>
          <cell r="D222">
            <v>0</v>
          </cell>
          <cell r="E222" t="str">
            <v>90</v>
          </cell>
          <cell r="H222">
            <v>37530</v>
          </cell>
          <cell r="I222" t="str">
            <v>N</v>
          </cell>
          <cell r="J222" t="str">
            <v>J</v>
          </cell>
          <cell r="K222" t="str">
            <v>NS1</v>
          </cell>
          <cell r="L222" t="str">
            <v>Executive</v>
          </cell>
          <cell r="M222" t="str">
            <v>A</v>
          </cell>
        </row>
        <row r="223">
          <cell r="A223" t="str">
            <v>DP1393</v>
          </cell>
          <cell r="B223" t="str">
            <v>HR Field Ops Sr Coord</v>
          </cell>
          <cell r="C223" t="str">
            <v>HR Field Ops Sr Coordinator</v>
          </cell>
          <cell r="D223">
            <v>1</v>
          </cell>
          <cell r="E223" t="str">
            <v>13</v>
          </cell>
          <cell r="F223" t="str">
            <v>13</v>
          </cell>
          <cell r="G223" t="str">
            <v>14</v>
          </cell>
          <cell r="H223">
            <v>37530</v>
          </cell>
          <cell r="I223" t="str">
            <v>Y</v>
          </cell>
          <cell r="J223" t="str">
            <v>L</v>
          </cell>
          <cell r="K223" t="str">
            <v>RS1</v>
          </cell>
          <cell r="L223" t="str">
            <v>Nonexempt</v>
          </cell>
          <cell r="M223" t="str">
            <v>A</v>
          </cell>
        </row>
        <row r="224">
          <cell r="A224" t="str">
            <v>DP1394</v>
          </cell>
          <cell r="B224" t="str">
            <v>HR Field Ops Specialist</v>
          </cell>
          <cell r="C224" t="str">
            <v>HR Field Ops Specialist</v>
          </cell>
          <cell r="D224">
            <v>0</v>
          </cell>
          <cell r="E224" t="str">
            <v>15</v>
          </cell>
          <cell r="F224" t="str">
            <v>15</v>
          </cell>
          <cell r="G224" t="str">
            <v>16</v>
          </cell>
          <cell r="H224">
            <v>37622</v>
          </cell>
          <cell r="I224" t="str">
            <v>Y</v>
          </cell>
          <cell r="J224" t="str">
            <v>L</v>
          </cell>
          <cell r="K224" t="str">
            <v>RS1</v>
          </cell>
          <cell r="L224" t="str">
            <v>Administrative</v>
          </cell>
          <cell r="M224" t="str">
            <v>A</v>
          </cell>
        </row>
        <row r="225">
          <cell r="A225" t="str">
            <v>DP1395</v>
          </cell>
          <cell r="B225" t="str">
            <v>Manager-HR Field Ops</v>
          </cell>
          <cell r="C225" t="str">
            <v>Manager-HR Field Ops</v>
          </cell>
          <cell r="D225">
            <v>0</v>
          </cell>
          <cell r="E225" t="str">
            <v>17</v>
          </cell>
          <cell r="F225" t="str">
            <v>17</v>
          </cell>
          <cell r="G225" t="str">
            <v>18</v>
          </cell>
          <cell r="H225">
            <v>37530</v>
          </cell>
          <cell r="I225" t="str">
            <v>Y</v>
          </cell>
          <cell r="J225" t="str">
            <v>L</v>
          </cell>
          <cell r="K225" t="str">
            <v>RS1</v>
          </cell>
          <cell r="L225" t="str">
            <v>Executive</v>
          </cell>
          <cell r="M225" t="str">
            <v>A</v>
          </cell>
        </row>
        <row r="226">
          <cell r="A226" t="str">
            <v>DP1396</v>
          </cell>
          <cell r="B226" t="str">
            <v>HR Analyst</v>
          </cell>
          <cell r="C226" t="str">
            <v>HR Analyst</v>
          </cell>
          <cell r="D226">
            <v>0</v>
          </cell>
          <cell r="E226" t="str">
            <v>15</v>
          </cell>
          <cell r="F226" t="str">
            <v>15</v>
          </cell>
          <cell r="G226" t="str">
            <v>16</v>
          </cell>
          <cell r="H226">
            <v>37988</v>
          </cell>
          <cell r="I226" t="str">
            <v>Y</v>
          </cell>
          <cell r="J226" t="str">
            <v>L</v>
          </cell>
          <cell r="K226" t="str">
            <v>RS1</v>
          </cell>
          <cell r="L226" t="str">
            <v>Administrative</v>
          </cell>
          <cell r="M226" t="str">
            <v>A</v>
          </cell>
        </row>
        <row r="227">
          <cell r="A227" t="str">
            <v>DP1397</v>
          </cell>
          <cell r="B227" t="str">
            <v>Counsel</v>
          </cell>
          <cell r="C227" t="str">
            <v>Counsel</v>
          </cell>
          <cell r="D227">
            <v>0</v>
          </cell>
          <cell r="E227" t="str">
            <v>60</v>
          </cell>
          <cell r="H227">
            <v>37408</v>
          </cell>
          <cell r="I227" t="str">
            <v>N</v>
          </cell>
          <cell r="J227" t="str">
            <v>J</v>
          </cell>
          <cell r="K227" t="str">
            <v>NS1</v>
          </cell>
          <cell r="L227" t="str">
            <v>Professional</v>
          </cell>
          <cell r="M227" t="str">
            <v>A</v>
          </cell>
        </row>
        <row r="228">
          <cell r="A228" t="str">
            <v>DP1398</v>
          </cell>
          <cell r="B228" t="str">
            <v>Reinsurance Project Analyst</v>
          </cell>
          <cell r="C228" t="str">
            <v>Reinsurance Project Analyst</v>
          </cell>
          <cell r="D228">
            <v>0</v>
          </cell>
          <cell r="E228" t="str">
            <v>16</v>
          </cell>
          <cell r="F228" t="str">
            <v>16</v>
          </cell>
          <cell r="G228" t="str">
            <v>17</v>
          </cell>
          <cell r="H228">
            <v>37712</v>
          </cell>
          <cell r="I228" t="str">
            <v>Y</v>
          </cell>
          <cell r="J228" t="str">
            <v>L</v>
          </cell>
          <cell r="K228" t="str">
            <v>RS1</v>
          </cell>
          <cell r="L228" t="str">
            <v>Administrative</v>
          </cell>
          <cell r="M228" t="str">
            <v>A</v>
          </cell>
        </row>
        <row r="229">
          <cell r="A229" t="str">
            <v>DP1399</v>
          </cell>
          <cell r="B229" t="str">
            <v>Sr Reinsurance Specialist</v>
          </cell>
          <cell r="C229" t="str">
            <v>Reinsurance Specialist-Senior</v>
          </cell>
          <cell r="D229">
            <v>1</v>
          </cell>
          <cell r="E229" t="str">
            <v>15</v>
          </cell>
          <cell r="F229" t="str">
            <v>15</v>
          </cell>
          <cell r="G229" t="str">
            <v>16</v>
          </cell>
          <cell r="H229">
            <v>37622</v>
          </cell>
          <cell r="I229" t="str">
            <v>Y</v>
          </cell>
          <cell r="J229" t="str">
            <v>L</v>
          </cell>
          <cell r="K229" t="str">
            <v>RS1</v>
          </cell>
          <cell r="L229" t="str">
            <v>Administrative</v>
          </cell>
          <cell r="M229" t="str">
            <v>A</v>
          </cell>
        </row>
        <row r="230">
          <cell r="A230" t="str">
            <v>DP1400</v>
          </cell>
          <cell r="B230" t="str">
            <v>Manager-HR Field Ops</v>
          </cell>
          <cell r="C230" t="str">
            <v>Manager-HR Field Ops</v>
          </cell>
          <cell r="D230">
            <v>0</v>
          </cell>
          <cell r="E230" t="str">
            <v>19</v>
          </cell>
          <cell r="F230" t="str">
            <v>19</v>
          </cell>
          <cell r="G230" t="str">
            <v>20</v>
          </cell>
          <cell r="H230">
            <v>37561</v>
          </cell>
          <cell r="I230" t="str">
            <v>Y</v>
          </cell>
          <cell r="J230" t="str">
            <v>L</v>
          </cell>
          <cell r="K230" t="str">
            <v>RS1</v>
          </cell>
          <cell r="L230" t="str">
            <v>Executive</v>
          </cell>
          <cell r="M230" t="str">
            <v>A</v>
          </cell>
        </row>
        <row r="231">
          <cell r="A231" t="str">
            <v>DP1402</v>
          </cell>
          <cell r="B231" t="str">
            <v>Underwriting Assistant</v>
          </cell>
          <cell r="C231" t="str">
            <v>Underwriting Assistant</v>
          </cell>
          <cell r="D231">
            <v>0</v>
          </cell>
          <cell r="E231" t="str">
            <v>11</v>
          </cell>
          <cell r="F231" t="str">
            <v>11</v>
          </cell>
          <cell r="G231" t="str">
            <v>12</v>
          </cell>
          <cell r="H231">
            <v>39114</v>
          </cell>
          <cell r="I231" t="str">
            <v>Y</v>
          </cell>
          <cell r="J231" t="str">
            <v>L</v>
          </cell>
          <cell r="K231" t="str">
            <v>RS1</v>
          </cell>
          <cell r="L231" t="str">
            <v>Nonexempt</v>
          </cell>
          <cell r="M231" t="str">
            <v>A</v>
          </cell>
        </row>
        <row r="232">
          <cell r="A232" t="str">
            <v>DP1404</v>
          </cell>
          <cell r="B232" t="str">
            <v>Mgr-Retiree Customer Service</v>
          </cell>
          <cell r="C232" t="str">
            <v>Manager-Retiree Customer Service</v>
          </cell>
          <cell r="D232">
            <v>1</v>
          </cell>
          <cell r="E232" t="str">
            <v>17</v>
          </cell>
          <cell r="F232" t="str">
            <v>17</v>
          </cell>
          <cell r="G232" t="str">
            <v>18</v>
          </cell>
          <cell r="H232">
            <v>37591</v>
          </cell>
          <cell r="I232" t="str">
            <v>Y</v>
          </cell>
          <cell r="J232" t="str">
            <v>L</v>
          </cell>
          <cell r="K232" t="str">
            <v>RS1</v>
          </cell>
          <cell r="L232" t="str">
            <v>Executive</v>
          </cell>
          <cell r="M232" t="str">
            <v>A</v>
          </cell>
        </row>
        <row r="233">
          <cell r="A233" t="str">
            <v>DP1405</v>
          </cell>
          <cell r="B233" t="str">
            <v>Dir-Marketing Services</v>
          </cell>
          <cell r="C233" t="str">
            <v>Director-Marketing Services</v>
          </cell>
          <cell r="D233">
            <v>1</v>
          </cell>
          <cell r="E233" t="str">
            <v>20</v>
          </cell>
          <cell r="F233" t="str">
            <v>20</v>
          </cell>
          <cell r="G233" t="str">
            <v>21</v>
          </cell>
          <cell r="H233">
            <v>37622</v>
          </cell>
          <cell r="I233" t="str">
            <v>Y</v>
          </cell>
          <cell r="J233" t="str">
            <v>L</v>
          </cell>
          <cell r="K233" t="str">
            <v>RS1</v>
          </cell>
          <cell r="L233" t="str">
            <v>Executive</v>
          </cell>
          <cell r="M233" t="str">
            <v>A</v>
          </cell>
        </row>
        <row r="234">
          <cell r="A234" t="str">
            <v>DP1408</v>
          </cell>
          <cell r="B234" t="str">
            <v>Product Support Associate</v>
          </cell>
          <cell r="C234" t="str">
            <v>Product Support Associate</v>
          </cell>
          <cell r="D234">
            <v>0</v>
          </cell>
          <cell r="E234" t="str">
            <v>14</v>
          </cell>
          <cell r="H234">
            <v>37622</v>
          </cell>
          <cell r="I234" t="str">
            <v>N</v>
          </cell>
          <cell r="J234" t="str">
            <v>L</v>
          </cell>
          <cell r="K234" t="str">
            <v>RS1</v>
          </cell>
          <cell r="L234" t="str">
            <v>Administrative</v>
          </cell>
          <cell r="M234" t="str">
            <v>A</v>
          </cell>
        </row>
        <row r="235">
          <cell r="A235" t="str">
            <v>DP1412</v>
          </cell>
          <cell r="B235" t="str">
            <v>Sr Customer Service Spec</v>
          </cell>
          <cell r="C235" t="str">
            <v>Customer Service Spec-Senior</v>
          </cell>
          <cell r="D235">
            <v>1</v>
          </cell>
          <cell r="E235" t="str">
            <v>15</v>
          </cell>
          <cell r="F235" t="str">
            <v>15</v>
          </cell>
          <cell r="G235" t="str">
            <v>16</v>
          </cell>
          <cell r="H235">
            <v>37622</v>
          </cell>
          <cell r="I235" t="str">
            <v>Y</v>
          </cell>
          <cell r="J235" t="str">
            <v>L</v>
          </cell>
          <cell r="K235" t="str">
            <v>RS1</v>
          </cell>
          <cell r="L235" t="str">
            <v>Nonexempt</v>
          </cell>
          <cell r="M235" t="str">
            <v>A</v>
          </cell>
        </row>
        <row r="236">
          <cell r="A236" t="str">
            <v>DP1413</v>
          </cell>
          <cell r="B236" t="str">
            <v>Div Mgr Bus Practice &amp; Contr</v>
          </cell>
          <cell r="C236" t="str">
            <v>Division Manager-Bus Practice &amp; Contr</v>
          </cell>
          <cell r="D236">
            <v>1</v>
          </cell>
          <cell r="E236" t="str">
            <v>17</v>
          </cell>
          <cell r="F236" t="str">
            <v>17</v>
          </cell>
          <cell r="G236" t="str">
            <v>18</v>
          </cell>
          <cell r="H236">
            <v>37712</v>
          </cell>
          <cell r="I236" t="str">
            <v>Y</v>
          </cell>
          <cell r="J236" t="str">
            <v>L</v>
          </cell>
          <cell r="K236" t="str">
            <v>RS1</v>
          </cell>
          <cell r="L236" t="str">
            <v>Executive</v>
          </cell>
          <cell r="M236" t="str">
            <v>A</v>
          </cell>
        </row>
        <row r="237">
          <cell r="A237" t="str">
            <v>DP1414</v>
          </cell>
          <cell r="B237" t="str">
            <v>Account Manager</v>
          </cell>
          <cell r="C237" t="str">
            <v>Account Manager</v>
          </cell>
          <cell r="D237">
            <v>0</v>
          </cell>
          <cell r="E237" t="str">
            <v>15</v>
          </cell>
          <cell r="F237" t="str">
            <v>15</v>
          </cell>
          <cell r="G237" t="str">
            <v>16</v>
          </cell>
          <cell r="H237">
            <v>37742</v>
          </cell>
          <cell r="I237" t="str">
            <v>Y</v>
          </cell>
          <cell r="J237" t="str">
            <v>L</v>
          </cell>
          <cell r="K237" t="str">
            <v>RS1</v>
          </cell>
          <cell r="L237" t="str">
            <v>Administrative</v>
          </cell>
          <cell r="M237" t="str">
            <v>A</v>
          </cell>
        </row>
        <row r="238">
          <cell r="A238" t="str">
            <v>DP1415</v>
          </cell>
          <cell r="B238" t="str">
            <v>Legal Administrative Assistant</v>
          </cell>
          <cell r="C238" t="str">
            <v>Legal Administrative Assistant</v>
          </cell>
          <cell r="D238">
            <v>0</v>
          </cell>
          <cell r="E238" t="str">
            <v>13</v>
          </cell>
          <cell r="F238" t="str">
            <v>13</v>
          </cell>
          <cell r="G238" t="str">
            <v>14</v>
          </cell>
          <cell r="H238">
            <v>37742</v>
          </cell>
          <cell r="I238" t="str">
            <v>Y</v>
          </cell>
          <cell r="J238" t="str">
            <v>L</v>
          </cell>
          <cell r="K238" t="str">
            <v>RS1</v>
          </cell>
          <cell r="L238" t="str">
            <v>Nonexempt</v>
          </cell>
          <cell r="M238" t="str">
            <v>A</v>
          </cell>
        </row>
        <row r="239">
          <cell r="A239" t="str">
            <v>DP1417</v>
          </cell>
          <cell r="B239" t="str">
            <v>HR Relationship Manager</v>
          </cell>
          <cell r="C239" t="str">
            <v>HR Relationship Manager</v>
          </cell>
          <cell r="D239">
            <v>0</v>
          </cell>
          <cell r="E239" t="str">
            <v>17</v>
          </cell>
          <cell r="F239" t="str">
            <v>17</v>
          </cell>
          <cell r="G239" t="str">
            <v>19</v>
          </cell>
          <cell r="H239">
            <v>38869</v>
          </cell>
          <cell r="I239" t="str">
            <v>Y</v>
          </cell>
          <cell r="J239" t="str">
            <v>L</v>
          </cell>
          <cell r="K239" t="str">
            <v>RS1</v>
          </cell>
          <cell r="L239" t="str">
            <v>Administrative</v>
          </cell>
          <cell r="M239" t="str">
            <v>A</v>
          </cell>
        </row>
        <row r="240">
          <cell r="A240" t="str">
            <v>DP1418</v>
          </cell>
          <cell r="B240" t="str">
            <v>Director HR RM</v>
          </cell>
          <cell r="C240" t="str">
            <v>Director-HR RM</v>
          </cell>
          <cell r="D240">
            <v>1</v>
          </cell>
          <cell r="E240" t="str">
            <v>20</v>
          </cell>
          <cell r="F240" t="str">
            <v>20</v>
          </cell>
          <cell r="G240" t="str">
            <v>21</v>
          </cell>
          <cell r="H240">
            <v>38534</v>
          </cell>
          <cell r="I240" t="str">
            <v>Y</v>
          </cell>
          <cell r="J240" t="str">
            <v>L</v>
          </cell>
          <cell r="K240" t="str">
            <v>RS1</v>
          </cell>
          <cell r="L240" t="str">
            <v>Administrative</v>
          </cell>
          <cell r="M240" t="str">
            <v>A</v>
          </cell>
        </row>
        <row r="241">
          <cell r="A241" t="str">
            <v>DP1419</v>
          </cell>
          <cell r="B241" t="str">
            <v>Mgr-Anti-Money Laundering</v>
          </cell>
          <cell r="C241" t="str">
            <v>Manager-Anti-Money Laundering</v>
          </cell>
          <cell r="D241">
            <v>1</v>
          </cell>
          <cell r="E241" t="str">
            <v>20</v>
          </cell>
          <cell r="F241" t="str">
            <v>20</v>
          </cell>
          <cell r="G241" t="str">
            <v>21</v>
          </cell>
          <cell r="H241">
            <v>37742</v>
          </cell>
          <cell r="I241" t="str">
            <v>Y</v>
          </cell>
          <cell r="J241" t="str">
            <v>L</v>
          </cell>
          <cell r="K241" t="str">
            <v>RS1</v>
          </cell>
          <cell r="L241" t="str">
            <v>Executive</v>
          </cell>
          <cell r="M241" t="str">
            <v>A</v>
          </cell>
        </row>
        <row r="242">
          <cell r="A242" t="str">
            <v>DP1421</v>
          </cell>
          <cell r="B242" t="str">
            <v>Branch Technology Rep</v>
          </cell>
          <cell r="C242" t="str">
            <v>Branch Technology Rep</v>
          </cell>
          <cell r="D242">
            <v>0</v>
          </cell>
          <cell r="E242" t="str">
            <v>10</v>
          </cell>
          <cell r="F242" t="str">
            <v>10</v>
          </cell>
          <cell r="G242" t="str">
            <v>12</v>
          </cell>
          <cell r="H242">
            <v>38869</v>
          </cell>
          <cell r="I242" t="str">
            <v>Y</v>
          </cell>
          <cell r="J242" t="str">
            <v>L</v>
          </cell>
          <cell r="K242" t="str">
            <v>RS1</v>
          </cell>
          <cell r="L242" t="str">
            <v>Nonexempt</v>
          </cell>
          <cell r="M242" t="str">
            <v>A</v>
          </cell>
        </row>
        <row r="243">
          <cell r="A243" t="str">
            <v>DP1422</v>
          </cell>
          <cell r="B243" t="str">
            <v>Branch Technology Specialist</v>
          </cell>
          <cell r="C243" t="str">
            <v>Branch Technology Specialist</v>
          </cell>
          <cell r="D243">
            <v>0</v>
          </cell>
          <cell r="E243" t="str">
            <v>13</v>
          </cell>
          <cell r="F243" t="str">
            <v>13</v>
          </cell>
          <cell r="G243" t="str">
            <v>14</v>
          </cell>
          <cell r="H243">
            <v>37803</v>
          </cell>
          <cell r="I243" t="str">
            <v>Y</v>
          </cell>
          <cell r="J243" t="str">
            <v>L</v>
          </cell>
          <cell r="K243" t="str">
            <v>RS1</v>
          </cell>
          <cell r="L243" t="str">
            <v>Administrative</v>
          </cell>
          <cell r="M243" t="str">
            <v>A</v>
          </cell>
        </row>
        <row r="244">
          <cell r="A244" t="str">
            <v>DP1423</v>
          </cell>
          <cell r="B244" t="str">
            <v>Branch Technology Manager</v>
          </cell>
          <cell r="C244" t="str">
            <v>Branch Technology Manager</v>
          </cell>
          <cell r="D244">
            <v>0</v>
          </cell>
          <cell r="E244" t="str">
            <v>15</v>
          </cell>
          <cell r="F244" t="str">
            <v>15</v>
          </cell>
          <cell r="G244" t="str">
            <v>16</v>
          </cell>
          <cell r="H244">
            <v>37803</v>
          </cell>
          <cell r="I244" t="str">
            <v>Y</v>
          </cell>
          <cell r="J244" t="str">
            <v>L</v>
          </cell>
          <cell r="K244" t="str">
            <v>RS1</v>
          </cell>
          <cell r="L244" t="str">
            <v>Administrative</v>
          </cell>
          <cell r="M244" t="str">
            <v>A</v>
          </cell>
        </row>
        <row r="245">
          <cell r="A245" t="str">
            <v>DP1424</v>
          </cell>
          <cell r="B245" t="str">
            <v>Sr Branch Technology Mgr</v>
          </cell>
          <cell r="C245" t="str">
            <v>Branch Technology Mgr-Senior</v>
          </cell>
          <cell r="D245">
            <v>1</v>
          </cell>
          <cell r="E245" t="str">
            <v>17</v>
          </cell>
          <cell r="F245" t="str">
            <v>17</v>
          </cell>
          <cell r="G245" t="str">
            <v>19</v>
          </cell>
          <cell r="H245">
            <v>37987</v>
          </cell>
          <cell r="I245" t="str">
            <v>Y</v>
          </cell>
          <cell r="J245" t="str">
            <v>L</v>
          </cell>
          <cell r="K245" t="str">
            <v>RS1</v>
          </cell>
          <cell r="L245" t="str">
            <v>Administrative</v>
          </cell>
          <cell r="M245" t="str">
            <v>A</v>
          </cell>
        </row>
        <row r="246">
          <cell r="A246" t="str">
            <v>DP1425</v>
          </cell>
          <cell r="B246" t="str">
            <v>Manager-Print Purchasing</v>
          </cell>
          <cell r="C246" t="str">
            <v>Manager-Print Purchasing</v>
          </cell>
          <cell r="D246">
            <v>0</v>
          </cell>
          <cell r="E246" t="str">
            <v>18</v>
          </cell>
          <cell r="F246" t="str">
            <v>18</v>
          </cell>
          <cell r="G246" t="str">
            <v>19</v>
          </cell>
          <cell r="H246">
            <v>38565</v>
          </cell>
          <cell r="I246" t="str">
            <v>Y</v>
          </cell>
          <cell r="J246" t="str">
            <v>L</v>
          </cell>
          <cell r="K246" t="str">
            <v>RS1</v>
          </cell>
          <cell r="L246" t="str">
            <v>Administrative</v>
          </cell>
          <cell r="M246" t="str">
            <v>A</v>
          </cell>
        </row>
        <row r="247">
          <cell r="A247" t="str">
            <v>DP1427</v>
          </cell>
          <cell r="B247" t="str">
            <v>Specialist</v>
          </cell>
          <cell r="C247" t="str">
            <v>Specialist</v>
          </cell>
          <cell r="D247">
            <v>0</v>
          </cell>
          <cell r="E247" t="str">
            <v>16</v>
          </cell>
          <cell r="F247" t="str">
            <v>16</v>
          </cell>
          <cell r="G247" t="str">
            <v>18</v>
          </cell>
          <cell r="H247">
            <v>37834</v>
          </cell>
          <cell r="I247" t="str">
            <v>Y</v>
          </cell>
          <cell r="J247" t="str">
            <v>L</v>
          </cell>
          <cell r="K247" t="str">
            <v>RS1</v>
          </cell>
          <cell r="L247" t="str">
            <v>Administrative</v>
          </cell>
          <cell r="M247" t="str">
            <v>A</v>
          </cell>
        </row>
        <row r="248">
          <cell r="A248" t="str">
            <v>DP1428</v>
          </cell>
          <cell r="B248" t="str">
            <v>Senior Specialist</v>
          </cell>
          <cell r="C248" t="str">
            <v>Specialist-Senior</v>
          </cell>
          <cell r="D248">
            <v>1</v>
          </cell>
          <cell r="E248" t="str">
            <v>19</v>
          </cell>
          <cell r="F248" t="str">
            <v>19</v>
          </cell>
          <cell r="G248" t="str">
            <v>21</v>
          </cell>
          <cell r="H248">
            <v>37831</v>
          </cell>
          <cell r="I248" t="str">
            <v>Y</v>
          </cell>
          <cell r="J248" t="str">
            <v>L</v>
          </cell>
          <cell r="K248" t="str">
            <v>RS1</v>
          </cell>
          <cell r="L248" t="str">
            <v>Administrative</v>
          </cell>
          <cell r="M248" t="str">
            <v>A</v>
          </cell>
        </row>
        <row r="249">
          <cell r="A249" t="str">
            <v>DP1429</v>
          </cell>
          <cell r="B249" t="str">
            <v>Office Administrator</v>
          </cell>
          <cell r="C249" t="str">
            <v>Office Administrator</v>
          </cell>
          <cell r="D249">
            <v>0</v>
          </cell>
          <cell r="E249" t="str">
            <v>12</v>
          </cell>
          <cell r="F249" t="str">
            <v>12</v>
          </cell>
          <cell r="G249" t="str">
            <v>15</v>
          </cell>
          <cell r="H249">
            <v>38903</v>
          </cell>
          <cell r="I249" t="str">
            <v>Y</v>
          </cell>
          <cell r="J249" t="str">
            <v>L</v>
          </cell>
          <cell r="K249" t="str">
            <v>RS1</v>
          </cell>
          <cell r="L249" t="str">
            <v>Nonexempt</v>
          </cell>
          <cell r="M249" t="str">
            <v>A</v>
          </cell>
        </row>
        <row r="250">
          <cell r="A250" t="str">
            <v>DP1430</v>
          </cell>
          <cell r="B250" t="str">
            <v>Senior Case Design Analyst</v>
          </cell>
          <cell r="C250" t="str">
            <v>Case Design Analyst-Senior</v>
          </cell>
          <cell r="D250">
            <v>1</v>
          </cell>
          <cell r="E250" t="str">
            <v>17</v>
          </cell>
          <cell r="F250" t="str">
            <v>17</v>
          </cell>
          <cell r="G250" t="str">
            <v>19</v>
          </cell>
          <cell r="H250">
            <v>37834</v>
          </cell>
          <cell r="I250" t="str">
            <v>Y</v>
          </cell>
          <cell r="J250" t="str">
            <v>L</v>
          </cell>
          <cell r="K250" t="str">
            <v>RS1</v>
          </cell>
          <cell r="L250" t="str">
            <v>Administrative</v>
          </cell>
          <cell r="M250" t="str">
            <v>A</v>
          </cell>
        </row>
        <row r="251">
          <cell r="A251" t="str">
            <v>DP1435</v>
          </cell>
          <cell r="B251" t="str">
            <v>Div Marketing/Comm Dir</v>
          </cell>
          <cell r="C251" t="str">
            <v>Div Marketing/Comm Dir</v>
          </cell>
          <cell r="D251">
            <v>0</v>
          </cell>
          <cell r="E251" t="str">
            <v>20</v>
          </cell>
          <cell r="F251" t="str">
            <v>20</v>
          </cell>
          <cell r="G251" t="str">
            <v>21</v>
          </cell>
          <cell r="H251">
            <v>37987</v>
          </cell>
          <cell r="I251" t="str">
            <v>Y</v>
          </cell>
          <cell r="J251" t="str">
            <v>L</v>
          </cell>
          <cell r="K251" t="str">
            <v>RS1</v>
          </cell>
          <cell r="L251" t="str">
            <v>Executive</v>
          </cell>
          <cell r="M251" t="str">
            <v>A</v>
          </cell>
        </row>
        <row r="252">
          <cell r="A252" t="str">
            <v>DP1436</v>
          </cell>
          <cell r="B252" t="str">
            <v>Relationship Support Assoc I</v>
          </cell>
          <cell r="C252" t="str">
            <v>Relationship Support Associate I</v>
          </cell>
          <cell r="D252">
            <v>1</v>
          </cell>
          <cell r="E252" t="str">
            <v>14</v>
          </cell>
          <cell r="H252">
            <v>38261</v>
          </cell>
          <cell r="I252" t="str">
            <v>N</v>
          </cell>
          <cell r="J252" t="str">
            <v>L</v>
          </cell>
          <cell r="K252" t="str">
            <v>RS1</v>
          </cell>
          <cell r="L252" t="str">
            <v>Administrative</v>
          </cell>
          <cell r="M252" t="str">
            <v>A</v>
          </cell>
        </row>
        <row r="253">
          <cell r="A253" t="str">
            <v>DP1438</v>
          </cell>
          <cell r="B253" t="str">
            <v>Sr Regulatory Support Analyst</v>
          </cell>
          <cell r="C253" t="str">
            <v>Regulatory Support Analyst-Senior</v>
          </cell>
          <cell r="D253">
            <v>1</v>
          </cell>
          <cell r="E253" t="str">
            <v>15</v>
          </cell>
          <cell r="F253" t="str">
            <v>15</v>
          </cell>
          <cell r="G253" t="str">
            <v>16</v>
          </cell>
          <cell r="H253">
            <v>38047</v>
          </cell>
          <cell r="I253" t="str">
            <v>Y</v>
          </cell>
          <cell r="J253" t="str">
            <v>L</v>
          </cell>
          <cell r="K253" t="str">
            <v>RS1</v>
          </cell>
          <cell r="L253" t="str">
            <v>Administrative</v>
          </cell>
          <cell r="M253" t="str">
            <v>A</v>
          </cell>
        </row>
        <row r="254">
          <cell r="A254" t="str">
            <v>DP1440</v>
          </cell>
          <cell r="B254" t="str">
            <v>Sr Product Support Analyst</v>
          </cell>
          <cell r="C254" t="str">
            <v>Product Support Analyst-Senior</v>
          </cell>
          <cell r="D254">
            <v>1</v>
          </cell>
          <cell r="E254" t="str">
            <v>17</v>
          </cell>
          <cell r="H254">
            <v>37926</v>
          </cell>
          <cell r="I254" t="str">
            <v>N</v>
          </cell>
          <cell r="J254" t="str">
            <v>L</v>
          </cell>
          <cell r="K254" t="str">
            <v>RS1</v>
          </cell>
          <cell r="L254" t="str">
            <v>Administrative</v>
          </cell>
          <cell r="M254" t="str">
            <v>A</v>
          </cell>
        </row>
        <row r="255">
          <cell r="A255" t="str">
            <v>DP1442</v>
          </cell>
          <cell r="B255" t="str">
            <v>Asst Mgr-Policy Forms</v>
          </cell>
          <cell r="C255" t="str">
            <v>Asst Mgr-Policy Forms</v>
          </cell>
          <cell r="D255">
            <v>0</v>
          </cell>
          <cell r="E255" t="str">
            <v>17</v>
          </cell>
          <cell r="F255" t="str">
            <v>17</v>
          </cell>
          <cell r="G255" t="str">
            <v>18</v>
          </cell>
          <cell r="H255">
            <v>37926</v>
          </cell>
          <cell r="I255" t="str">
            <v>Y</v>
          </cell>
          <cell r="J255" t="str">
            <v>L</v>
          </cell>
          <cell r="K255" t="str">
            <v>RS1</v>
          </cell>
          <cell r="L255" t="str">
            <v>Executive</v>
          </cell>
          <cell r="M255" t="str">
            <v>A</v>
          </cell>
        </row>
        <row r="256">
          <cell r="A256" t="str">
            <v>DP1445</v>
          </cell>
          <cell r="B256" t="str">
            <v>Associate RVP</v>
          </cell>
          <cell r="C256" t="str">
            <v>Associate RVP</v>
          </cell>
          <cell r="D256">
            <v>0</v>
          </cell>
          <cell r="E256" t="str">
            <v>41</v>
          </cell>
          <cell r="H256">
            <v>38047</v>
          </cell>
          <cell r="I256" t="str">
            <v>N</v>
          </cell>
          <cell r="J256" t="str">
            <v>J</v>
          </cell>
          <cell r="K256" t="str">
            <v>NS1</v>
          </cell>
          <cell r="L256" t="str">
            <v>Executive</v>
          </cell>
          <cell r="M256" t="str">
            <v>A</v>
          </cell>
        </row>
        <row r="257">
          <cell r="A257" t="str">
            <v>DP1446</v>
          </cell>
          <cell r="B257" t="str">
            <v>Director-Compensation</v>
          </cell>
          <cell r="C257" t="str">
            <v>Director-Compensation</v>
          </cell>
          <cell r="D257">
            <v>0</v>
          </cell>
          <cell r="E257" t="str">
            <v>20</v>
          </cell>
          <cell r="F257" t="str">
            <v>20</v>
          </cell>
          <cell r="G257" t="str">
            <v>21</v>
          </cell>
          <cell r="H257">
            <v>38139</v>
          </cell>
          <cell r="I257" t="str">
            <v>Y</v>
          </cell>
          <cell r="J257" t="str">
            <v>L</v>
          </cell>
          <cell r="K257" t="str">
            <v>RS1</v>
          </cell>
          <cell r="L257" t="str">
            <v>Executive</v>
          </cell>
          <cell r="M257" t="str">
            <v>A</v>
          </cell>
        </row>
        <row r="258">
          <cell r="A258" t="str">
            <v>DP1447</v>
          </cell>
          <cell r="B258" t="str">
            <v>Dir-Learning &amp; Development</v>
          </cell>
          <cell r="C258" t="str">
            <v>Director-Learning &amp; Development</v>
          </cell>
          <cell r="D258">
            <v>1</v>
          </cell>
          <cell r="E258" t="str">
            <v>20</v>
          </cell>
          <cell r="F258" t="str">
            <v>20</v>
          </cell>
          <cell r="G258" t="str">
            <v>21</v>
          </cell>
          <cell r="H258">
            <v>38108</v>
          </cell>
          <cell r="I258" t="str">
            <v>Y</v>
          </cell>
          <cell r="J258" t="str">
            <v>L</v>
          </cell>
          <cell r="K258" t="str">
            <v>RS1</v>
          </cell>
          <cell r="L258" t="str">
            <v>Executive</v>
          </cell>
          <cell r="M258" t="str">
            <v>A</v>
          </cell>
        </row>
        <row r="259">
          <cell r="A259" t="str">
            <v>DP1448</v>
          </cell>
          <cell r="B259" t="str">
            <v>Buyer-Senior</v>
          </cell>
          <cell r="C259" t="str">
            <v>Buyer-Senior</v>
          </cell>
          <cell r="D259">
            <v>0</v>
          </cell>
          <cell r="E259" t="str">
            <v>17</v>
          </cell>
          <cell r="F259" t="str">
            <v>17</v>
          </cell>
          <cell r="G259" t="str">
            <v>18</v>
          </cell>
          <cell r="H259">
            <v>39114</v>
          </cell>
          <cell r="I259" t="str">
            <v>Y</v>
          </cell>
          <cell r="J259" t="str">
            <v>L</v>
          </cell>
          <cell r="K259" t="str">
            <v>RS1</v>
          </cell>
          <cell r="L259" t="str">
            <v>Administrative</v>
          </cell>
          <cell r="M259" t="str">
            <v>A</v>
          </cell>
        </row>
        <row r="260">
          <cell r="A260" t="str">
            <v>DP1449</v>
          </cell>
          <cell r="B260" t="str">
            <v>Executive Protection Officer</v>
          </cell>
          <cell r="C260" t="str">
            <v>Executive Protection Officer</v>
          </cell>
          <cell r="D260">
            <v>0</v>
          </cell>
          <cell r="E260" t="str">
            <v>16</v>
          </cell>
          <cell r="H260">
            <v>38139</v>
          </cell>
          <cell r="I260" t="str">
            <v>N</v>
          </cell>
          <cell r="J260" t="str">
            <v>L</v>
          </cell>
          <cell r="K260" t="str">
            <v>RS1</v>
          </cell>
          <cell r="L260" t="str">
            <v>Nonexempt</v>
          </cell>
          <cell r="M260" t="str">
            <v>A</v>
          </cell>
        </row>
        <row r="261">
          <cell r="A261" t="str">
            <v>DP1452</v>
          </cell>
          <cell r="B261" t="str">
            <v>Training Coordinator</v>
          </cell>
          <cell r="C261" t="str">
            <v>Training Coordinator</v>
          </cell>
          <cell r="D261">
            <v>0</v>
          </cell>
          <cell r="E261" t="str">
            <v>14</v>
          </cell>
          <cell r="F261" t="str">
            <v>14</v>
          </cell>
          <cell r="G261" t="str">
            <v>16</v>
          </cell>
          <cell r="H261">
            <v>38200</v>
          </cell>
          <cell r="I261" t="str">
            <v>Y</v>
          </cell>
          <cell r="J261" t="str">
            <v>L</v>
          </cell>
          <cell r="K261" t="str">
            <v>RS1</v>
          </cell>
          <cell r="L261" t="str">
            <v>Nonexempt</v>
          </cell>
          <cell r="M261" t="str">
            <v>A</v>
          </cell>
        </row>
        <row r="262">
          <cell r="A262" t="str">
            <v>DP1453</v>
          </cell>
          <cell r="B262" t="str">
            <v>Program Support Coordinator</v>
          </cell>
          <cell r="C262" t="str">
            <v>Program Support Coordinator</v>
          </cell>
          <cell r="D262">
            <v>0</v>
          </cell>
          <cell r="E262" t="str">
            <v>15</v>
          </cell>
          <cell r="H262">
            <v>38226</v>
          </cell>
          <cell r="I262" t="str">
            <v>N</v>
          </cell>
          <cell r="J262" t="str">
            <v>L</v>
          </cell>
          <cell r="K262" t="str">
            <v>RS1</v>
          </cell>
          <cell r="L262" t="str">
            <v>Nonexempt</v>
          </cell>
          <cell r="M262" t="str">
            <v>A</v>
          </cell>
        </row>
        <row r="263">
          <cell r="A263" t="str">
            <v>DP1457</v>
          </cell>
          <cell r="B263" t="str">
            <v>Campus Services Spec</v>
          </cell>
          <cell r="C263" t="str">
            <v>Campus Services Spec</v>
          </cell>
          <cell r="D263">
            <v>0</v>
          </cell>
          <cell r="E263" t="str">
            <v>12</v>
          </cell>
          <cell r="F263" t="str">
            <v>12</v>
          </cell>
          <cell r="G263" t="str">
            <v>13</v>
          </cell>
          <cell r="H263">
            <v>38261</v>
          </cell>
          <cell r="I263" t="str">
            <v>Y</v>
          </cell>
          <cell r="J263" t="str">
            <v>L</v>
          </cell>
          <cell r="K263" t="str">
            <v>RS1</v>
          </cell>
          <cell r="L263" t="str">
            <v>Nonexempt</v>
          </cell>
          <cell r="M263" t="str">
            <v>A</v>
          </cell>
        </row>
        <row r="264">
          <cell r="A264" t="str">
            <v>DP1458</v>
          </cell>
          <cell r="B264" t="str">
            <v>Campus Services Sr Spec</v>
          </cell>
          <cell r="C264" t="str">
            <v>Campus Services Spec-Senior</v>
          </cell>
          <cell r="D264">
            <v>1</v>
          </cell>
          <cell r="E264" t="str">
            <v>14</v>
          </cell>
          <cell r="H264">
            <v>38261</v>
          </cell>
          <cell r="I264" t="str">
            <v>N</v>
          </cell>
          <cell r="J264" t="str">
            <v>L</v>
          </cell>
          <cell r="K264" t="str">
            <v>RS1</v>
          </cell>
          <cell r="L264" t="str">
            <v>Nonexempt</v>
          </cell>
          <cell r="M264" t="str">
            <v>A</v>
          </cell>
        </row>
        <row r="265">
          <cell r="A265" t="str">
            <v>DP1460</v>
          </cell>
          <cell r="B265" t="str">
            <v>Producer Assistant</v>
          </cell>
          <cell r="C265" t="str">
            <v>Producer Assistant</v>
          </cell>
          <cell r="D265">
            <v>0</v>
          </cell>
          <cell r="E265" t="str">
            <v>08</v>
          </cell>
          <cell r="F265" t="str">
            <v>08</v>
          </cell>
          <cell r="G265" t="str">
            <v>09</v>
          </cell>
          <cell r="H265">
            <v>38261</v>
          </cell>
          <cell r="I265" t="str">
            <v>Y</v>
          </cell>
          <cell r="J265" t="str">
            <v>L</v>
          </cell>
          <cell r="K265" t="str">
            <v>RS1</v>
          </cell>
          <cell r="L265" t="str">
            <v>Nonexempt</v>
          </cell>
          <cell r="M265" t="str">
            <v>A</v>
          </cell>
        </row>
        <row r="266">
          <cell r="A266" t="str">
            <v>DP1461</v>
          </cell>
          <cell r="B266" t="str">
            <v>Producer Assistant</v>
          </cell>
          <cell r="C266" t="str">
            <v>Producer Assistant</v>
          </cell>
          <cell r="D266">
            <v>0</v>
          </cell>
          <cell r="E266" t="str">
            <v>10</v>
          </cell>
          <cell r="F266" t="str">
            <v>10</v>
          </cell>
          <cell r="G266" t="str">
            <v>11</v>
          </cell>
          <cell r="H266">
            <v>38261</v>
          </cell>
          <cell r="I266" t="str">
            <v>Y</v>
          </cell>
          <cell r="J266" t="str">
            <v>L</v>
          </cell>
          <cell r="K266" t="str">
            <v>RS1</v>
          </cell>
          <cell r="L266" t="str">
            <v>Nonexempt</v>
          </cell>
          <cell r="M266" t="str">
            <v>A</v>
          </cell>
        </row>
        <row r="267">
          <cell r="A267" t="str">
            <v>DP1462</v>
          </cell>
          <cell r="B267" t="str">
            <v>Producer Assistant</v>
          </cell>
          <cell r="C267" t="str">
            <v>Producer Assistant</v>
          </cell>
          <cell r="D267">
            <v>0</v>
          </cell>
          <cell r="E267" t="str">
            <v>12</v>
          </cell>
          <cell r="F267" t="str">
            <v>12</v>
          </cell>
          <cell r="G267" t="str">
            <v>13</v>
          </cell>
          <cell r="H267">
            <v>38261</v>
          </cell>
          <cell r="I267" t="str">
            <v>Y</v>
          </cell>
          <cell r="J267" t="str">
            <v>L</v>
          </cell>
          <cell r="K267" t="str">
            <v>RS1</v>
          </cell>
          <cell r="L267" t="str">
            <v>Nonexempt</v>
          </cell>
          <cell r="M267" t="str">
            <v>A</v>
          </cell>
        </row>
        <row r="268">
          <cell r="A268" t="str">
            <v>DP1463</v>
          </cell>
          <cell r="B268" t="str">
            <v>Producer Assistant</v>
          </cell>
          <cell r="C268" t="str">
            <v>Producer Assistant</v>
          </cell>
          <cell r="D268">
            <v>0</v>
          </cell>
          <cell r="E268" t="str">
            <v>14</v>
          </cell>
          <cell r="F268" t="str">
            <v>14</v>
          </cell>
          <cell r="G268" t="str">
            <v>16</v>
          </cell>
          <cell r="H268">
            <v>38869</v>
          </cell>
          <cell r="I268" t="str">
            <v>Y</v>
          </cell>
          <cell r="J268" t="str">
            <v>L</v>
          </cell>
          <cell r="K268" t="str">
            <v>RS1</v>
          </cell>
          <cell r="L268" t="str">
            <v>Nonexempt</v>
          </cell>
          <cell r="M268" t="str">
            <v>A</v>
          </cell>
        </row>
        <row r="269">
          <cell r="A269" t="str">
            <v>DP1464</v>
          </cell>
          <cell r="B269" t="str">
            <v>Relationship Support Assoc II</v>
          </cell>
          <cell r="C269" t="str">
            <v>Relationship Support Associate II</v>
          </cell>
          <cell r="D269">
            <v>1</v>
          </cell>
          <cell r="E269" t="str">
            <v>15</v>
          </cell>
          <cell r="H269">
            <v>38261</v>
          </cell>
          <cell r="I269" t="str">
            <v>N</v>
          </cell>
          <cell r="J269" t="str">
            <v>L</v>
          </cell>
          <cell r="K269" t="str">
            <v>RS1</v>
          </cell>
          <cell r="L269" t="str">
            <v>Administrative</v>
          </cell>
          <cell r="M269" t="str">
            <v>A</v>
          </cell>
        </row>
        <row r="270">
          <cell r="A270" t="str">
            <v>DP1465</v>
          </cell>
          <cell r="B270" t="str">
            <v>Producer Staff Assistant</v>
          </cell>
          <cell r="C270" t="str">
            <v>Producer Staff Assistant</v>
          </cell>
          <cell r="D270">
            <v>0</v>
          </cell>
          <cell r="E270" t="str">
            <v>17</v>
          </cell>
          <cell r="F270" t="str">
            <v>17</v>
          </cell>
          <cell r="G270" t="str">
            <v>18</v>
          </cell>
          <cell r="H270">
            <v>38718</v>
          </cell>
          <cell r="I270" t="str">
            <v>Y</v>
          </cell>
          <cell r="J270" t="str">
            <v>L</v>
          </cell>
          <cell r="K270" t="str">
            <v>RS1</v>
          </cell>
          <cell r="L270" t="str">
            <v>Administrative</v>
          </cell>
          <cell r="M270" t="str">
            <v>A</v>
          </cell>
        </row>
        <row r="271">
          <cell r="A271" t="str">
            <v>DP1469</v>
          </cell>
          <cell r="B271" t="str">
            <v>Director-Benefits</v>
          </cell>
          <cell r="C271" t="str">
            <v>Director-Benefits</v>
          </cell>
          <cell r="D271">
            <v>0</v>
          </cell>
          <cell r="E271" t="str">
            <v>20</v>
          </cell>
          <cell r="F271" t="str">
            <v>20</v>
          </cell>
          <cell r="G271" t="str">
            <v>21</v>
          </cell>
          <cell r="H271">
            <v>38322</v>
          </cell>
          <cell r="I271" t="str">
            <v>Y</v>
          </cell>
          <cell r="J271" t="str">
            <v>L</v>
          </cell>
          <cell r="K271" t="str">
            <v>RS1</v>
          </cell>
          <cell r="L271" t="str">
            <v>Executive</v>
          </cell>
          <cell r="M271" t="str">
            <v>A</v>
          </cell>
        </row>
        <row r="272">
          <cell r="A272" t="str">
            <v>DP1470</v>
          </cell>
          <cell r="B272" t="str">
            <v>Mgr-HR Research &amp; Comm</v>
          </cell>
          <cell r="C272" t="str">
            <v>Manager-HR Research &amp; Comm</v>
          </cell>
          <cell r="D272">
            <v>1</v>
          </cell>
          <cell r="E272" t="str">
            <v>18</v>
          </cell>
          <cell r="F272" t="str">
            <v>18</v>
          </cell>
          <cell r="G272" t="str">
            <v>19</v>
          </cell>
          <cell r="H272">
            <v>38413</v>
          </cell>
          <cell r="I272" t="str">
            <v>Y</v>
          </cell>
          <cell r="J272" t="str">
            <v>L</v>
          </cell>
          <cell r="K272" t="str">
            <v>RS1</v>
          </cell>
          <cell r="L272" t="str">
            <v>Professional</v>
          </cell>
          <cell r="M272" t="str">
            <v>A</v>
          </cell>
        </row>
        <row r="273">
          <cell r="A273" t="str">
            <v>DP1471</v>
          </cell>
          <cell r="B273" t="str">
            <v>Strategic Relationship Mgr</v>
          </cell>
          <cell r="C273" t="str">
            <v>Strategic Relationship Manager</v>
          </cell>
          <cell r="D273">
            <v>1</v>
          </cell>
          <cell r="E273" t="str">
            <v>19</v>
          </cell>
          <cell r="H273">
            <v>38353</v>
          </cell>
          <cell r="I273" t="str">
            <v>N</v>
          </cell>
          <cell r="J273" t="str">
            <v>L</v>
          </cell>
          <cell r="K273" t="str">
            <v>RS1</v>
          </cell>
          <cell r="L273" t="str">
            <v>Administrative</v>
          </cell>
          <cell r="M273" t="str">
            <v>A</v>
          </cell>
        </row>
        <row r="274">
          <cell r="A274" t="str">
            <v>DP1472</v>
          </cell>
          <cell r="B274" t="str">
            <v>Div Chief Operating Officer</v>
          </cell>
          <cell r="C274" t="str">
            <v>Div Chief Operating Officer</v>
          </cell>
          <cell r="D274">
            <v>0</v>
          </cell>
          <cell r="E274" t="str">
            <v>60</v>
          </cell>
          <cell r="H274">
            <v>38354</v>
          </cell>
          <cell r="I274" t="str">
            <v>N</v>
          </cell>
          <cell r="J274" t="str">
            <v>J</v>
          </cell>
          <cell r="K274" t="str">
            <v>NS1</v>
          </cell>
          <cell r="L274" t="str">
            <v>Executive</v>
          </cell>
          <cell r="M274" t="str">
            <v>A</v>
          </cell>
        </row>
        <row r="275">
          <cell r="A275" t="str">
            <v>DP1478</v>
          </cell>
          <cell r="B275" t="str">
            <v>Registrar Administrator</v>
          </cell>
          <cell r="C275" t="str">
            <v>Registrar Administrator</v>
          </cell>
          <cell r="D275">
            <v>0</v>
          </cell>
          <cell r="E275" t="str">
            <v>13</v>
          </cell>
          <cell r="F275" t="str">
            <v>13</v>
          </cell>
          <cell r="G275" t="str">
            <v>14</v>
          </cell>
          <cell r="H275">
            <v>38443</v>
          </cell>
          <cell r="I275" t="str">
            <v>Y</v>
          </cell>
          <cell r="J275" t="str">
            <v>L</v>
          </cell>
          <cell r="K275" t="str">
            <v>RS1</v>
          </cell>
          <cell r="L275" t="str">
            <v>Nonexempt</v>
          </cell>
          <cell r="M275" t="str">
            <v>A</v>
          </cell>
        </row>
        <row r="276">
          <cell r="A276" t="str">
            <v>DP1479</v>
          </cell>
          <cell r="B276" t="str">
            <v>Manager-Buyer</v>
          </cell>
          <cell r="C276" t="str">
            <v>Manager-Buyer</v>
          </cell>
          <cell r="D276">
            <v>0</v>
          </cell>
          <cell r="E276" t="str">
            <v>18</v>
          </cell>
          <cell r="F276" t="str">
            <v>18</v>
          </cell>
          <cell r="G276" t="str">
            <v>19</v>
          </cell>
          <cell r="H276">
            <v>38534</v>
          </cell>
          <cell r="I276" t="str">
            <v>Y</v>
          </cell>
          <cell r="J276" t="str">
            <v>L</v>
          </cell>
          <cell r="K276" t="str">
            <v>RS1</v>
          </cell>
          <cell r="L276" t="str">
            <v>Executive</v>
          </cell>
          <cell r="M276" t="str">
            <v>A</v>
          </cell>
        </row>
        <row r="277">
          <cell r="A277" t="str">
            <v>DP1480</v>
          </cell>
          <cell r="B277" t="str">
            <v>Mgr-Complaint Resolution</v>
          </cell>
          <cell r="C277" t="str">
            <v>Manager-Complaint Resolution</v>
          </cell>
          <cell r="D277">
            <v>1</v>
          </cell>
          <cell r="E277" t="str">
            <v>20</v>
          </cell>
          <cell r="F277" t="str">
            <v>20</v>
          </cell>
          <cell r="G277" t="str">
            <v>21</v>
          </cell>
          <cell r="H277">
            <v>38353</v>
          </cell>
          <cell r="I277" t="str">
            <v>Y</v>
          </cell>
          <cell r="J277" t="str">
            <v>L</v>
          </cell>
          <cell r="K277" t="str">
            <v>RS1</v>
          </cell>
          <cell r="L277" t="str">
            <v>Executive</v>
          </cell>
          <cell r="M277" t="str">
            <v>A</v>
          </cell>
        </row>
        <row r="278">
          <cell r="A278" t="str">
            <v>DP1481</v>
          </cell>
          <cell r="B278" t="str">
            <v>Sr Complaint Resolution Spec</v>
          </cell>
          <cell r="C278" t="str">
            <v>Complaint Resolution Spec-Senior</v>
          </cell>
          <cell r="D278">
            <v>1</v>
          </cell>
          <cell r="E278" t="str">
            <v>18</v>
          </cell>
          <cell r="F278" t="str">
            <v>18</v>
          </cell>
          <cell r="G278" t="str">
            <v>19</v>
          </cell>
          <cell r="H278">
            <v>38353</v>
          </cell>
          <cell r="I278" t="str">
            <v>Y</v>
          </cell>
          <cell r="J278" t="str">
            <v>L</v>
          </cell>
          <cell r="K278" t="str">
            <v>RS1</v>
          </cell>
          <cell r="L278" t="str">
            <v>Administrative</v>
          </cell>
          <cell r="M278" t="str">
            <v>A</v>
          </cell>
        </row>
        <row r="279">
          <cell r="A279" t="str">
            <v>DP1482</v>
          </cell>
          <cell r="B279" t="str">
            <v>Complaint Resolution Spec</v>
          </cell>
          <cell r="C279" t="str">
            <v>Complaint Resolution Spec</v>
          </cell>
          <cell r="D279">
            <v>0</v>
          </cell>
          <cell r="E279" t="str">
            <v>16</v>
          </cell>
          <cell r="F279" t="str">
            <v>16</v>
          </cell>
          <cell r="G279" t="str">
            <v>17</v>
          </cell>
          <cell r="H279">
            <v>38353</v>
          </cell>
          <cell r="I279" t="str">
            <v>Y</v>
          </cell>
          <cell r="J279" t="str">
            <v>L</v>
          </cell>
          <cell r="K279" t="str">
            <v>RS1</v>
          </cell>
          <cell r="L279" t="str">
            <v>Administrative</v>
          </cell>
          <cell r="M279" t="str">
            <v>A</v>
          </cell>
        </row>
        <row r="280">
          <cell r="A280" t="str">
            <v>DP1483</v>
          </cell>
          <cell r="B280" t="str">
            <v>Director-Print Purchasing</v>
          </cell>
          <cell r="C280" t="str">
            <v>Director-Print Purchasing</v>
          </cell>
          <cell r="D280">
            <v>0</v>
          </cell>
          <cell r="E280" t="str">
            <v>20</v>
          </cell>
          <cell r="F280" t="str">
            <v>20</v>
          </cell>
          <cell r="G280" t="str">
            <v>21</v>
          </cell>
          <cell r="H280">
            <v>38473</v>
          </cell>
          <cell r="I280" t="str">
            <v>Y</v>
          </cell>
          <cell r="J280" t="str">
            <v>L</v>
          </cell>
          <cell r="K280" t="str">
            <v>RS1</v>
          </cell>
          <cell r="L280" t="str">
            <v>Executive</v>
          </cell>
          <cell r="M280" t="str">
            <v>A</v>
          </cell>
        </row>
        <row r="281">
          <cell r="A281" t="str">
            <v>DP1484</v>
          </cell>
          <cell r="B281" t="str">
            <v>Mgr - Supplier Diversity</v>
          </cell>
          <cell r="C281" t="str">
            <v>Manager-Supplier Diversity</v>
          </cell>
          <cell r="D281">
            <v>1</v>
          </cell>
          <cell r="E281" t="str">
            <v>19</v>
          </cell>
          <cell r="H281">
            <v>38515</v>
          </cell>
          <cell r="I281" t="str">
            <v>N</v>
          </cell>
          <cell r="J281" t="str">
            <v>L</v>
          </cell>
          <cell r="K281" t="str">
            <v>RS1</v>
          </cell>
          <cell r="L281" t="str">
            <v>Executive</v>
          </cell>
          <cell r="M281" t="str">
            <v>A</v>
          </cell>
        </row>
        <row r="282">
          <cell r="A282" t="str">
            <v>DP1486</v>
          </cell>
          <cell r="B282" t="str">
            <v>AHCA Team Leader</v>
          </cell>
          <cell r="C282" t="str">
            <v>AHCA Team Leader</v>
          </cell>
          <cell r="D282">
            <v>0</v>
          </cell>
          <cell r="E282" t="str">
            <v>15</v>
          </cell>
          <cell r="F282" t="str">
            <v>15</v>
          </cell>
          <cell r="G282" t="str">
            <v>16</v>
          </cell>
          <cell r="H282">
            <v>38505</v>
          </cell>
          <cell r="I282" t="str">
            <v>Y</v>
          </cell>
          <cell r="J282" t="str">
            <v>L</v>
          </cell>
          <cell r="K282" t="str">
            <v>RS1</v>
          </cell>
          <cell r="L282" t="str">
            <v>Administrative</v>
          </cell>
          <cell r="M282" t="str">
            <v>A</v>
          </cell>
        </row>
        <row r="283">
          <cell r="A283" t="str">
            <v>DP1487</v>
          </cell>
          <cell r="B283" t="str">
            <v>ADL Regional Vice President</v>
          </cell>
          <cell r="C283" t="str">
            <v>ADL Regional Vice President</v>
          </cell>
          <cell r="D283">
            <v>0</v>
          </cell>
          <cell r="E283" t="str">
            <v>41</v>
          </cell>
          <cell r="H283">
            <v>38504</v>
          </cell>
          <cell r="I283" t="str">
            <v>N</v>
          </cell>
          <cell r="J283" t="str">
            <v>J</v>
          </cell>
          <cell r="K283" t="str">
            <v>NS1</v>
          </cell>
          <cell r="L283" t="str">
            <v>Executive</v>
          </cell>
          <cell r="M283" t="str">
            <v>A</v>
          </cell>
        </row>
        <row r="284">
          <cell r="A284" t="str">
            <v>DP1488</v>
          </cell>
          <cell r="B284" t="str">
            <v>ADL Divisional Vice President</v>
          </cell>
          <cell r="C284" t="str">
            <v>ADL Divisional Vice President</v>
          </cell>
          <cell r="D284">
            <v>0</v>
          </cell>
          <cell r="E284" t="str">
            <v>41</v>
          </cell>
          <cell r="H284">
            <v>38504</v>
          </cell>
          <cell r="I284" t="str">
            <v>N</v>
          </cell>
          <cell r="J284" t="str">
            <v>J</v>
          </cell>
          <cell r="K284" t="str">
            <v>NS1</v>
          </cell>
          <cell r="L284" t="str">
            <v>Executive</v>
          </cell>
          <cell r="M284" t="str">
            <v>A</v>
          </cell>
        </row>
        <row r="285">
          <cell r="A285" t="str">
            <v>DP1489</v>
          </cell>
          <cell r="B285" t="str">
            <v>Sub Advisor Relationship Mgr</v>
          </cell>
          <cell r="C285" t="str">
            <v>Sub Advisor Relationship Mgr</v>
          </cell>
          <cell r="D285">
            <v>0</v>
          </cell>
          <cell r="E285" t="str">
            <v>17</v>
          </cell>
          <cell r="F285" t="str">
            <v>17</v>
          </cell>
          <cell r="G285" t="str">
            <v>18</v>
          </cell>
          <cell r="H285">
            <v>38504</v>
          </cell>
          <cell r="I285" t="str">
            <v>Y</v>
          </cell>
          <cell r="J285" t="str">
            <v>L</v>
          </cell>
          <cell r="K285" t="str">
            <v>RS1</v>
          </cell>
          <cell r="L285" t="str">
            <v>Administrative</v>
          </cell>
          <cell r="M285" t="str">
            <v>A</v>
          </cell>
        </row>
        <row r="286">
          <cell r="A286" t="str">
            <v>DP1490</v>
          </cell>
          <cell r="B286" t="str">
            <v>Product Sales Associate</v>
          </cell>
          <cell r="C286" t="str">
            <v>Product Sales Associate</v>
          </cell>
          <cell r="D286">
            <v>0</v>
          </cell>
          <cell r="E286" t="str">
            <v>14</v>
          </cell>
          <cell r="H286">
            <v>38504</v>
          </cell>
          <cell r="I286" t="str">
            <v>N</v>
          </cell>
          <cell r="J286" t="str">
            <v>L</v>
          </cell>
          <cell r="K286" t="str">
            <v>RS1</v>
          </cell>
          <cell r="L286" t="str">
            <v>Administrative</v>
          </cell>
          <cell r="M286" t="str">
            <v>A</v>
          </cell>
        </row>
        <row r="287">
          <cell r="A287" t="str">
            <v>DP1491</v>
          </cell>
          <cell r="B287" t="str">
            <v>Regional Sales Associate I</v>
          </cell>
          <cell r="C287" t="str">
            <v>Regional Sales Associate I</v>
          </cell>
          <cell r="D287">
            <v>0</v>
          </cell>
          <cell r="E287" t="str">
            <v>14</v>
          </cell>
          <cell r="H287">
            <v>38504</v>
          </cell>
          <cell r="I287" t="str">
            <v>N</v>
          </cell>
          <cell r="J287" t="str">
            <v>L</v>
          </cell>
          <cell r="K287" t="str">
            <v>RS1</v>
          </cell>
          <cell r="L287" t="str">
            <v>Administrative</v>
          </cell>
          <cell r="M287" t="str">
            <v>A</v>
          </cell>
        </row>
        <row r="288">
          <cell r="A288" t="str">
            <v>DP1492</v>
          </cell>
          <cell r="B288" t="str">
            <v>Regional Sales Associate II</v>
          </cell>
          <cell r="C288" t="str">
            <v>Regional Sales Associate II</v>
          </cell>
          <cell r="D288">
            <v>0</v>
          </cell>
          <cell r="E288" t="str">
            <v>15</v>
          </cell>
          <cell r="H288">
            <v>38504</v>
          </cell>
          <cell r="I288" t="str">
            <v>N</v>
          </cell>
          <cell r="J288" t="str">
            <v>L</v>
          </cell>
          <cell r="K288" t="str">
            <v>RS1</v>
          </cell>
          <cell r="L288" t="str">
            <v>Administrative</v>
          </cell>
          <cell r="M288" t="str">
            <v>A</v>
          </cell>
        </row>
        <row r="289">
          <cell r="A289" t="str">
            <v>DP1494</v>
          </cell>
          <cell r="B289" t="str">
            <v>Insurance Accountant I</v>
          </cell>
          <cell r="C289" t="str">
            <v>Insurance Accountant I</v>
          </cell>
          <cell r="D289">
            <v>0</v>
          </cell>
          <cell r="E289" t="str">
            <v>11</v>
          </cell>
          <cell r="F289" t="str">
            <v>11</v>
          </cell>
          <cell r="G289" t="str">
            <v>12</v>
          </cell>
          <cell r="H289">
            <v>38808</v>
          </cell>
          <cell r="I289" t="str">
            <v>Y</v>
          </cell>
          <cell r="J289" t="str">
            <v>L</v>
          </cell>
          <cell r="K289" t="str">
            <v>RS1</v>
          </cell>
          <cell r="L289" t="str">
            <v>Nonexempt</v>
          </cell>
          <cell r="M289" t="str">
            <v>A</v>
          </cell>
        </row>
        <row r="290">
          <cell r="A290" t="str">
            <v>DP1495</v>
          </cell>
          <cell r="B290" t="str">
            <v>Insurance Accountant II</v>
          </cell>
          <cell r="C290" t="str">
            <v>Insurance Accountant II</v>
          </cell>
          <cell r="D290">
            <v>0</v>
          </cell>
          <cell r="E290" t="str">
            <v>13</v>
          </cell>
          <cell r="F290" t="str">
            <v>13</v>
          </cell>
          <cell r="G290" t="str">
            <v>14</v>
          </cell>
          <cell r="H290">
            <v>38596</v>
          </cell>
          <cell r="I290" t="str">
            <v>Y</v>
          </cell>
          <cell r="J290" t="str">
            <v>L</v>
          </cell>
          <cell r="K290" t="str">
            <v>RS1</v>
          </cell>
          <cell r="L290" t="str">
            <v>Nonexempt</v>
          </cell>
          <cell r="M290" t="str">
            <v>A</v>
          </cell>
        </row>
        <row r="291">
          <cell r="A291" t="str">
            <v>DP1496</v>
          </cell>
          <cell r="B291" t="str">
            <v>Insurance Accountant-Lead</v>
          </cell>
          <cell r="C291" t="str">
            <v>Insurance Accountant-Lead</v>
          </cell>
          <cell r="D291">
            <v>0</v>
          </cell>
          <cell r="E291" t="str">
            <v>15</v>
          </cell>
          <cell r="F291" t="str">
            <v>15</v>
          </cell>
          <cell r="G291" t="str">
            <v>16</v>
          </cell>
          <cell r="H291">
            <v>38443</v>
          </cell>
          <cell r="I291" t="str">
            <v>Y</v>
          </cell>
          <cell r="J291" t="str">
            <v>L</v>
          </cell>
          <cell r="K291" t="str">
            <v>RS1</v>
          </cell>
          <cell r="L291" t="str">
            <v>Administrative</v>
          </cell>
          <cell r="M291" t="str">
            <v>A</v>
          </cell>
        </row>
        <row r="292">
          <cell r="A292" t="str">
            <v>DP1497</v>
          </cell>
          <cell r="B292" t="str">
            <v>Insurance Accting Supervisor</v>
          </cell>
          <cell r="C292" t="str">
            <v>Insurance Accting Supervisor</v>
          </cell>
          <cell r="D292">
            <v>0</v>
          </cell>
          <cell r="E292" t="str">
            <v>17</v>
          </cell>
          <cell r="H292">
            <v>38657</v>
          </cell>
          <cell r="I292" t="str">
            <v>N</v>
          </cell>
          <cell r="J292" t="str">
            <v>L</v>
          </cell>
          <cell r="K292" t="str">
            <v>RS1</v>
          </cell>
          <cell r="L292" t="str">
            <v>Executive</v>
          </cell>
          <cell r="M292" t="str">
            <v>A</v>
          </cell>
        </row>
        <row r="293">
          <cell r="A293" t="str">
            <v>DP1500</v>
          </cell>
          <cell r="B293" t="str">
            <v>Disbursement Accountant I</v>
          </cell>
          <cell r="C293" t="str">
            <v>Disbursement Accountant I</v>
          </cell>
          <cell r="D293">
            <v>0</v>
          </cell>
          <cell r="E293" t="str">
            <v>09</v>
          </cell>
          <cell r="F293" t="str">
            <v>09</v>
          </cell>
          <cell r="G293" t="str">
            <v>10</v>
          </cell>
          <cell r="H293">
            <v>39188</v>
          </cell>
          <cell r="I293" t="str">
            <v>Y</v>
          </cell>
          <cell r="J293" t="str">
            <v>L</v>
          </cell>
          <cell r="K293" t="str">
            <v>RS1</v>
          </cell>
          <cell r="L293" t="str">
            <v>Nonexempt</v>
          </cell>
          <cell r="M293" t="str">
            <v>A</v>
          </cell>
        </row>
        <row r="294">
          <cell r="A294" t="str">
            <v>DP1501</v>
          </cell>
          <cell r="B294" t="str">
            <v>Disbursement Accountant II</v>
          </cell>
          <cell r="C294" t="str">
            <v>Disbursement Accountant II</v>
          </cell>
          <cell r="D294">
            <v>0</v>
          </cell>
          <cell r="E294" t="str">
            <v>11</v>
          </cell>
          <cell r="F294" t="str">
            <v>11</v>
          </cell>
          <cell r="G294" t="str">
            <v>12</v>
          </cell>
          <cell r="H294">
            <v>39188</v>
          </cell>
          <cell r="I294" t="str">
            <v>Y</v>
          </cell>
          <cell r="J294" t="str">
            <v>L</v>
          </cell>
          <cell r="K294" t="str">
            <v>RS1</v>
          </cell>
          <cell r="L294" t="str">
            <v>Nonexempt</v>
          </cell>
          <cell r="M294" t="str">
            <v>A</v>
          </cell>
        </row>
        <row r="295">
          <cell r="A295" t="str">
            <v>DP1502</v>
          </cell>
          <cell r="B295" t="str">
            <v>Disbursement Accountant - Lead</v>
          </cell>
          <cell r="C295" t="str">
            <v>Disbursement Accountant - Lead</v>
          </cell>
          <cell r="D295">
            <v>0</v>
          </cell>
          <cell r="E295" t="str">
            <v>13</v>
          </cell>
          <cell r="F295" t="str">
            <v>13</v>
          </cell>
          <cell r="G295" t="str">
            <v>14</v>
          </cell>
          <cell r="H295">
            <v>39188</v>
          </cell>
          <cell r="I295" t="str">
            <v>Y</v>
          </cell>
          <cell r="J295" t="str">
            <v>L</v>
          </cell>
          <cell r="K295" t="str">
            <v>RS1</v>
          </cell>
          <cell r="L295" t="str">
            <v>Nonexempt</v>
          </cell>
          <cell r="M295" t="str">
            <v>A</v>
          </cell>
        </row>
        <row r="296">
          <cell r="A296" t="str">
            <v>DP1504</v>
          </cell>
          <cell r="B296" t="str">
            <v>Bank Reconciler</v>
          </cell>
          <cell r="C296" t="str">
            <v>Bank Reconciler</v>
          </cell>
          <cell r="D296">
            <v>0</v>
          </cell>
          <cell r="E296" t="str">
            <v>12</v>
          </cell>
          <cell r="F296" t="str">
            <v>12</v>
          </cell>
          <cell r="G296" t="str">
            <v>13</v>
          </cell>
          <cell r="H296">
            <v>38657</v>
          </cell>
          <cell r="I296" t="str">
            <v>Y</v>
          </cell>
          <cell r="J296" t="str">
            <v>L</v>
          </cell>
          <cell r="K296" t="str">
            <v>RS1</v>
          </cell>
          <cell r="L296" t="str">
            <v>Nonexempt</v>
          </cell>
          <cell r="M296" t="str">
            <v>A</v>
          </cell>
        </row>
        <row r="297">
          <cell r="A297" t="str">
            <v>DP1505</v>
          </cell>
          <cell r="B297" t="str">
            <v>Bank Reconciliation Specialist</v>
          </cell>
          <cell r="C297" t="str">
            <v>Bank Reconciliation Specialist</v>
          </cell>
          <cell r="D297">
            <v>0</v>
          </cell>
          <cell r="E297" t="str">
            <v>14</v>
          </cell>
          <cell r="F297" t="str">
            <v>14</v>
          </cell>
          <cell r="G297" t="str">
            <v>15</v>
          </cell>
          <cell r="H297">
            <v>39188</v>
          </cell>
          <cell r="I297" t="str">
            <v>Y</v>
          </cell>
          <cell r="J297" t="str">
            <v>L</v>
          </cell>
          <cell r="K297" t="str">
            <v>RS1</v>
          </cell>
          <cell r="L297" t="str">
            <v>Nonexempt</v>
          </cell>
          <cell r="M297" t="str">
            <v>A</v>
          </cell>
        </row>
        <row r="298">
          <cell r="A298" t="str">
            <v>DP1507</v>
          </cell>
          <cell r="B298" t="str">
            <v>VP/Sec &amp; Assoc Gen Counsel</v>
          </cell>
          <cell r="C298" t="str">
            <v>VP/Sec &amp; Assoc Gen Counsel</v>
          </cell>
          <cell r="D298">
            <v>0</v>
          </cell>
          <cell r="E298" t="str">
            <v>60</v>
          </cell>
          <cell r="H298">
            <v>38473</v>
          </cell>
          <cell r="I298" t="str">
            <v>N</v>
          </cell>
          <cell r="J298" t="str">
            <v>J</v>
          </cell>
          <cell r="K298" t="str">
            <v>NS1</v>
          </cell>
          <cell r="L298" t="str">
            <v>Executive</v>
          </cell>
          <cell r="M298" t="str">
            <v>A</v>
          </cell>
        </row>
        <row r="299">
          <cell r="A299" t="str">
            <v>DP1509</v>
          </cell>
          <cell r="B299" t="str">
            <v>RFP Associate</v>
          </cell>
          <cell r="C299" t="str">
            <v>RFP Associate</v>
          </cell>
          <cell r="D299">
            <v>0</v>
          </cell>
          <cell r="E299" t="str">
            <v>14</v>
          </cell>
          <cell r="F299" t="str">
            <v>14</v>
          </cell>
          <cell r="G299" t="str">
            <v>15</v>
          </cell>
          <cell r="H299">
            <v>38777</v>
          </cell>
          <cell r="I299" t="str">
            <v>Y</v>
          </cell>
          <cell r="J299" t="str">
            <v>L</v>
          </cell>
          <cell r="K299" t="str">
            <v>RS1</v>
          </cell>
          <cell r="L299" t="str">
            <v>Nonexempt</v>
          </cell>
          <cell r="M299" t="str">
            <v>A</v>
          </cell>
        </row>
        <row r="300">
          <cell r="A300" t="str">
            <v>DP1510</v>
          </cell>
          <cell r="B300" t="str">
            <v>RFP Specialist</v>
          </cell>
          <cell r="C300" t="str">
            <v>RFP Specialist</v>
          </cell>
          <cell r="D300">
            <v>0</v>
          </cell>
          <cell r="E300" t="str">
            <v>16</v>
          </cell>
          <cell r="F300" t="str">
            <v>16</v>
          </cell>
          <cell r="G300" t="str">
            <v>17</v>
          </cell>
          <cell r="H300">
            <v>38777</v>
          </cell>
          <cell r="I300" t="str">
            <v>Y</v>
          </cell>
          <cell r="J300" t="str">
            <v>L</v>
          </cell>
          <cell r="K300" t="str">
            <v>RS1</v>
          </cell>
          <cell r="L300" t="str">
            <v>Administrative</v>
          </cell>
          <cell r="M300" t="str">
            <v>A</v>
          </cell>
        </row>
        <row r="301">
          <cell r="A301" t="str">
            <v>DP1511</v>
          </cell>
          <cell r="B301" t="str">
            <v>RFP Sr Specialist</v>
          </cell>
          <cell r="C301" t="str">
            <v>RFP Specialist-Senior</v>
          </cell>
          <cell r="D301">
            <v>1</v>
          </cell>
          <cell r="E301" t="str">
            <v>18</v>
          </cell>
          <cell r="F301" t="str">
            <v>18</v>
          </cell>
          <cell r="G301" t="str">
            <v>19</v>
          </cell>
          <cell r="H301">
            <v>38596</v>
          </cell>
          <cell r="I301" t="str">
            <v>Y</v>
          </cell>
          <cell r="J301" t="str">
            <v>L</v>
          </cell>
          <cell r="K301" t="str">
            <v>RS1</v>
          </cell>
          <cell r="L301" t="str">
            <v>Administrative</v>
          </cell>
          <cell r="M301" t="str">
            <v>A</v>
          </cell>
        </row>
        <row r="302">
          <cell r="A302" t="str">
            <v>DP1512</v>
          </cell>
          <cell r="B302" t="str">
            <v>Technology Director</v>
          </cell>
          <cell r="C302" t="str">
            <v>Technology Director</v>
          </cell>
          <cell r="D302">
            <v>0</v>
          </cell>
          <cell r="E302" t="str">
            <v>18</v>
          </cell>
          <cell r="F302" t="str">
            <v>18</v>
          </cell>
          <cell r="G302" t="str">
            <v>19</v>
          </cell>
          <cell r="H302">
            <v>38534</v>
          </cell>
          <cell r="I302" t="str">
            <v>Y</v>
          </cell>
          <cell r="J302" t="str">
            <v>J</v>
          </cell>
          <cell r="K302" t="str">
            <v>RS1</v>
          </cell>
          <cell r="L302" t="str">
            <v>Executive</v>
          </cell>
          <cell r="M302" t="str">
            <v>A</v>
          </cell>
        </row>
        <row r="303">
          <cell r="A303" t="str">
            <v>DP1514</v>
          </cell>
          <cell r="B303" t="str">
            <v>Sales Desk Channel Director</v>
          </cell>
          <cell r="C303" t="str">
            <v>Sales Desk Channel Director</v>
          </cell>
          <cell r="D303">
            <v>0</v>
          </cell>
          <cell r="E303" t="str">
            <v>21</v>
          </cell>
          <cell r="H303">
            <v>38565</v>
          </cell>
          <cell r="I303" t="str">
            <v>N</v>
          </cell>
          <cell r="J303" t="str">
            <v>L</v>
          </cell>
          <cell r="K303" t="str">
            <v>RS1</v>
          </cell>
          <cell r="L303" t="str">
            <v>Executive</v>
          </cell>
          <cell r="M303" t="str">
            <v>A</v>
          </cell>
        </row>
        <row r="304">
          <cell r="A304" t="str">
            <v>DP1515</v>
          </cell>
          <cell r="B304" t="str">
            <v>Escheat Accountant</v>
          </cell>
          <cell r="C304" t="str">
            <v>Escheat Accountant</v>
          </cell>
          <cell r="D304">
            <v>0</v>
          </cell>
          <cell r="E304" t="str">
            <v>12</v>
          </cell>
          <cell r="F304" t="str">
            <v>12</v>
          </cell>
          <cell r="G304" t="str">
            <v>13</v>
          </cell>
          <cell r="H304">
            <v>39188</v>
          </cell>
          <cell r="I304" t="str">
            <v>Y</v>
          </cell>
          <cell r="J304" t="str">
            <v>L</v>
          </cell>
          <cell r="K304" t="str">
            <v>RS1</v>
          </cell>
          <cell r="L304" t="str">
            <v>Nonexempt</v>
          </cell>
          <cell r="M304" t="str">
            <v>A</v>
          </cell>
        </row>
        <row r="305">
          <cell r="A305" t="str">
            <v>DP1516</v>
          </cell>
          <cell r="B305" t="str">
            <v>Med Fees Accountant</v>
          </cell>
          <cell r="C305" t="str">
            <v>Med Fees Accountant</v>
          </cell>
          <cell r="D305">
            <v>0</v>
          </cell>
          <cell r="E305" t="str">
            <v>11</v>
          </cell>
          <cell r="F305" t="str">
            <v>11</v>
          </cell>
          <cell r="G305" t="str">
            <v>12</v>
          </cell>
          <cell r="H305">
            <v>39188</v>
          </cell>
          <cell r="I305" t="str">
            <v>Y</v>
          </cell>
          <cell r="J305" t="str">
            <v>L</v>
          </cell>
          <cell r="K305" t="str">
            <v>RS1</v>
          </cell>
          <cell r="L305" t="str">
            <v>Nonexempt</v>
          </cell>
          <cell r="M305" t="str">
            <v>A</v>
          </cell>
        </row>
        <row r="306">
          <cell r="A306" t="str">
            <v>DP1517</v>
          </cell>
          <cell r="B306" t="str">
            <v>Senior Developer</v>
          </cell>
          <cell r="C306" t="str">
            <v>Developer-Senior</v>
          </cell>
          <cell r="D306">
            <v>1</v>
          </cell>
          <cell r="E306" t="str">
            <v>17</v>
          </cell>
          <cell r="F306" t="str">
            <v>17</v>
          </cell>
          <cell r="G306" t="str">
            <v>19</v>
          </cell>
          <cell r="H306">
            <v>38596</v>
          </cell>
          <cell r="I306" t="str">
            <v>Y</v>
          </cell>
          <cell r="J306" t="str">
            <v>L</v>
          </cell>
          <cell r="K306" t="str">
            <v>RS1</v>
          </cell>
          <cell r="L306" t="str">
            <v>Professional</v>
          </cell>
          <cell r="M306" t="str">
            <v>A</v>
          </cell>
        </row>
        <row r="307">
          <cell r="A307" t="str">
            <v>DP1518</v>
          </cell>
          <cell r="B307" t="str">
            <v>Jr Systems Administrator</v>
          </cell>
          <cell r="C307" t="str">
            <v>Systems Administrator-Junior</v>
          </cell>
          <cell r="D307">
            <v>1</v>
          </cell>
          <cell r="E307" t="str">
            <v>14</v>
          </cell>
          <cell r="F307" t="str">
            <v>14</v>
          </cell>
          <cell r="G307" t="str">
            <v>16</v>
          </cell>
          <cell r="H307">
            <v>38596</v>
          </cell>
          <cell r="I307" t="str">
            <v>Y</v>
          </cell>
          <cell r="J307" t="str">
            <v>L</v>
          </cell>
          <cell r="K307" t="str">
            <v>RS1</v>
          </cell>
          <cell r="L307" t="str">
            <v>Nonexempt</v>
          </cell>
          <cell r="M307" t="str">
            <v>A</v>
          </cell>
        </row>
        <row r="308">
          <cell r="A308" t="str">
            <v>DP1519</v>
          </cell>
          <cell r="B308" t="str">
            <v>Performance Reporting Spec</v>
          </cell>
          <cell r="C308" t="str">
            <v>Performance Reporting Specialist</v>
          </cell>
          <cell r="D308">
            <v>1</v>
          </cell>
          <cell r="E308" t="str">
            <v>16</v>
          </cell>
          <cell r="F308" t="str">
            <v>16</v>
          </cell>
          <cell r="G308" t="str">
            <v>17</v>
          </cell>
          <cell r="H308">
            <v>38777</v>
          </cell>
          <cell r="I308" t="str">
            <v>Y</v>
          </cell>
          <cell r="J308" t="str">
            <v>L</v>
          </cell>
          <cell r="K308" t="str">
            <v>RS1</v>
          </cell>
          <cell r="L308" t="str">
            <v>Administrative</v>
          </cell>
          <cell r="M308" t="str">
            <v>A</v>
          </cell>
        </row>
        <row r="309">
          <cell r="A309" t="str">
            <v>DP1522</v>
          </cell>
          <cell r="B309" t="str">
            <v>Producer Assistant</v>
          </cell>
          <cell r="C309" t="str">
            <v>Producer Assistant</v>
          </cell>
          <cell r="D309">
            <v>0</v>
          </cell>
          <cell r="E309" t="str">
            <v>05</v>
          </cell>
          <cell r="F309" t="str">
            <v>05</v>
          </cell>
          <cell r="G309" t="str">
            <v>07</v>
          </cell>
          <cell r="H309">
            <v>38596</v>
          </cell>
          <cell r="I309" t="str">
            <v>Y</v>
          </cell>
          <cell r="J309" t="str">
            <v>L</v>
          </cell>
          <cell r="K309" t="str">
            <v>RS1</v>
          </cell>
          <cell r="L309" t="str">
            <v>Nonexempt</v>
          </cell>
          <cell r="M309" t="str">
            <v>A</v>
          </cell>
        </row>
        <row r="310">
          <cell r="A310" t="str">
            <v>DP1523</v>
          </cell>
          <cell r="B310" t="str">
            <v>Director</v>
          </cell>
          <cell r="C310" t="str">
            <v>Director</v>
          </cell>
          <cell r="D310">
            <v>0</v>
          </cell>
          <cell r="E310" t="str">
            <v>19</v>
          </cell>
          <cell r="H310">
            <v>38565</v>
          </cell>
          <cell r="I310" t="str">
            <v>N</v>
          </cell>
          <cell r="J310" t="str">
            <v>L</v>
          </cell>
          <cell r="K310" t="str">
            <v>RS1</v>
          </cell>
          <cell r="L310" t="str">
            <v>Executive</v>
          </cell>
          <cell r="M310" t="str">
            <v>A</v>
          </cell>
        </row>
        <row r="311">
          <cell r="A311" t="str">
            <v>DP1526</v>
          </cell>
          <cell r="B311" t="str">
            <v>Dir-Ops &amp; Infrastructure</v>
          </cell>
          <cell r="C311" t="str">
            <v>Director-Ops &amp; Infrastructure</v>
          </cell>
          <cell r="D311">
            <v>1</v>
          </cell>
          <cell r="E311" t="str">
            <v>20</v>
          </cell>
          <cell r="H311">
            <v>38626</v>
          </cell>
          <cell r="I311" t="str">
            <v>N</v>
          </cell>
          <cell r="J311" t="str">
            <v>L</v>
          </cell>
          <cell r="K311" t="str">
            <v>RS1</v>
          </cell>
          <cell r="L311" t="str">
            <v>Executive</v>
          </cell>
          <cell r="M311" t="str">
            <v>A</v>
          </cell>
        </row>
        <row r="312">
          <cell r="A312" t="str">
            <v>DP1527</v>
          </cell>
          <cell r="B312" t="str">
            <v>Director-Risk Mgmt &amp; Assoc Act</v>
          </cell>
          <cell r="C312" t="str">
            <v>Director-Risk Mgmt &amp; Assoc Act</v>
          </cell>
          <cell r="D312">
            <v>0</v>
          </cell>
          <cell r="E312" t="str">
            <v>20</v>
          </cell>
          <cell r="F312" t="str">
            <v>20</v>
          </cell>
          <cell r="G312" t="str">
            <v>21</v>
          </cell>
          <cell r="H312">
            <v>38657</v>
          </cell>
          <cell r="I312" t="str">
            <v>Y</v>
          </cell>
          <cell r="J312" t="str">
            <v>J</v>
          </cell>
          <cell r="K312" t="str">
            <v>AS1</v>
          </cell>
          <cell r="L312" t="str">
            <v>Executive</v>
          </cell>
          <cell r="M312" t="str">
            <v>A</v>
          </cell>
        </row>
        <row r="313">
          <cell r="A313" t="str">
            <v>DP1529</v>
          </cell>
          <cell r="B313" t="str">
            <v>Sr Strategic Planning Analyst</v>
          </cell>
          <cell r="C313" t="str">
            <v>Strategic Planning Analyst-Senior</v>
          </cell>
          <cell r="D313">
            <v>1</v>
          </cell>
          <cell r="E313" t="str">
            <v>17</v>
          </cell>
          <cell r="F313" t="str">
            <v>17</v>
          </cell>
          <cell r="G313" t="str">
            <v>18</v>
          </cell>
          <cell r="H313">
            <v>38596</v>
          </cell>
          <cell r="I313" t="str">
            <v>Y</v>
          </cell>
          <cell r="J313" t="str">
            <v>L</v>
          </cell>
          <cell r="K313" t="str">
            <v>RS1</v>
          </cell>
          <cell r="L313" t="str">
            <v>Administrative</v>
          </cell>
          <cell r="M313" t="str">
            <v>A</v>
          </cell>
        </row>
        <row r="314">
          <cell r="A314" t="str">
            <v>DP1530</v>
          </cell>
          <cell r="B314" t="str">
            <v>Lead Developer</v>
          </cell>
          <cell r="C314" t="str">
            <v>Developer-Lead</v>
          </cell>
          <cell r="D314">
            <v>1</v>
          </cell>
          <cell r="E314" t="str">
            <v>16</v>
          </cell>
          <cell r="F314" t="str">
            <v>16</v>
          </cell>
          <cell r="G314" t="str">
            <v>17</v>
          </cell>
          <cell r="H314">
            <v>38596</v>
          </cell>
          <cell r="I314" t="str">
            <v>Y</v>
          </cell>
          <cell r="J314" t="str">
            <v>L</v>
          </cell>
          <cell r="K314" t="str">
            <v>RS1</v>
          </cell>
          <cell r="L314" t="str">
            <v>Professional</v>
          </cell>
          <cell r="M314" t="str">
            <v>A</v>
          </cell>
        </row>
        <row r="315">
          <cell r="A315" t="str">
            <v>DP1531</v>
          </cell>
          <cell r="B315" t="str">
            <v>Risk Management Analyst</v>
          </cell>
          <cell r="C315" t="str">
            <v>Risk Management Analyst</v>
          </cell>
          <cell r="D315">
            <v>0</v>
          </cell>
          <cell r="E315" t="str">
            <v>18</v>
          </cell>
          <cell r="F315" t="str">
            <v>18</v>
          </cell>
          <cell r="G315" t="str">
            <v>19</v>
          </cell>
          <cell r="H315">
            <v>38596</v>
          </cell>
          <cell r="I315" t="str">
            <v>Y</v>
          </cell>
          <cell r="J315" t="str">
            <v>L</v>
          </cell>
          <cell r="K315" t="str">
            <v>RS1</v>
          </cell>
          <cell r="L315" t="str">
            <v>Administrative</v>
          </cell>
          <cell r="M315" t="str">
            <v>A</v>
          </cell>
        </row>
        <row r="316">
          <cell r="A316" t="str">
            <v>DP1532</v>
          </cell>
          <cell r="B316" t="str">
            <v>Asst-Actuarial Stat Suppt</v>
          </cell>
          <cell r="C316" t="str">
            <v>Actuarial Stat Support-Assistant</v>
          </cell>
          <cell r="D316">
            <v>1</v>
          </cell>
          <cell r="E316" t="str">
            <v>13</v>
          </cell>
          <cell r="F316" t="str">
            <v>13</v>
          </cell>
          <cell r="G316" t="str">
            <v>15</v>
          </cell>
          <cell r="H316">
            <v>38596</v>
          </cell>
          <cell r="I316" t="str">
            <v>Y</v>
          </cell>
          <cell r="J316" t="str">
            <v>L</v>
          </cell>
          <cell r="K316" t="str">
            <v>RS1</v>
          </cell>
          <cell r="L316" t="str">
            <v>Nonexempt</v>
          </cell>
          <cell r="M316" t="str">
            <v>A</v>
          </cell>
        </row>
        <row r="317">
          <cell r="A317" t="str">
            <v>DP1536</v>
          </cell>
          <cell r="B317" t="str">
            <v>Commission Specialist</v>
          </cell>
          <cell r="C317" t="str">
            <v>Commission Specialist</v>
          </cell>
          <cell r="D317">
            <v>0</v>
          </cell>
          <cell r="E317" t="str">
            <v>12</v>
          </cell>
          <cell r="F317" t="str">
            <v>12</v>
          </cell>
          <cell r="G317" t="str">
            <v>14</v>
          </cell>
          <cell r="H317">
            <v>38657</v>
          </cell>
          <cell r="I317" t="str">
            <v>Y</v>
          </cell>
          <cell r="J317" t="str">
            <v>L</v>
          </cell>
          <cell r="K317" t="str">
            <v>RS1</v>
          </cell>
          <cell r="L317" t="str">
            <v>Nonexempt</v>
          </cell>
          <cell r="M317" t="str">
            <v>A</v>
          </cell>
        </row>
        <row r="318">
          <cell r="A318" t="str">
            <v>DP1538</v>
          </cell>
          <cell r="B318" t="str">
            <v>Marketing Technology Spec</v>
          </cell>
          <cell r="C318" t="str">
            <v>Marketing Technology Specialist</v>
          </cell>
          <cell r="D318">
            <v>1</v>
          </cell>
          <cell r="E318" t="str">
            <v>17</v>
          </cell>
          <cell r="F318" t="str">
            <v>17</v>
          </cell>
          <cell r="G318" t="str">
            <v>19</v>
          </cell>
          <cell r="H318">
            <v>38657</v>
          </cell>
          <cell r="I318" t="str">
            <v>Y</v>
          </cell>
          <cell r="J318" t="str">
            <v>L</v>
          </cell>
          <cell r="K318" t="str">
            <v>RS1</v>
          </cell>
          <cell r="L318" t="str">
            <v>Administrative</v>
          </cell>
          <cell r="M318" t="str">
            <v>A</v>
          </cell>
        </row>
        <row r="319">
          <cell r="A319" t="str">
            <v>DP1539</v>
          </cell>
          <cell r="B319" t="str">
            <v>Transitional Manager</v>
          </cell>
          <cell r="C319" t="str">
            <v>Transitional Manager</v>
          </cell>
          <cell r="D319">
            <v>0</v>
          </cell>
          <cell r="E319" t="str">
            <v>18</v>
          </cell>
          <cell r="F319" t="str">
            <v>18</v>
          </cell>
          <cell r="G319" t="str">
            <v>20</v>
          </cell>
          <cell r="H319">
            <v>38657</v>
          </cell>
          <cell r="I319" t="str">
            <v>Y</v>
          </cell>
          <cell r="J319" t="str">
            <v>L</v>
          </cell>
          <cell r="K319" t="str">
            <v>RS1</v>
          </cell>
          <cell r="L319" t="str">
            <v>Executive</v>
          </cell>
          <cell r="M319" t="str">
            <v>A</v>
          </cell>
        </row>
        <row r="320">
          <cell r="A320" t="str">
            <v>DP1540</v>
          </cell>
          <cell r="B320" t="str">
            <v>Black Belt</v>
          </cell>
          <cell r="C320" t="str">
            <v>Black Belt</v>
          </cell>
          <cell r="D320">
            <v>0</v>
          </cell>
          <cell r="E320" t="str">
            <v>18</v>
          </cell>
          <cell r="F320" t="str">
            <v>18</v>
          </cell>
          <cell r="G320" t="str">
            <v>21</v>
          </cell>
          <cell r="H320">
            <v>38718</v>
          </cell>
          <cell r="I320" t="str">
            <v>Y</v>
          </cell>
          <cell r="J320" t="str">
            <v>L</v>
          </cell>
          <cell r="K320" t="str">
            <v>RS1</v>
          </cell>
          <cell r="L320" t="str">
            <v>Administrative</v>
          </cell>
          <cell r="M320" t="str">
            <v>A</v>
          </cell>
        </row>
        <row r="321">
          <cell r="A321" t="str">
            <v>DP1542</v>
          </cell>
          <cell r="B321" t="str">
            <v>Manager-Graphics</v>
          </cell>
          <cell r="C321" t="str">
            <v>Manager-Graphics</v>
          </cell>
          <cell r="D321">
            <v>0</v>
          </cell>
          <cell r="E321" t="str">
            <v>17</v>
          </cell>
          <cell r="F321" t="str">
            <v>17</v>
          </cell>
          <cell r="G321" t="str">
            <v>18</v>
          </cell>
          <cell r="H321">
            <v>38718</v>
          </cell>
          <cell r="I321" t="str">
            <v>Y</v>
          </cell>
          <cell r="J321" t="str">
            <v>L</v>
          </cell>
          <cell r="K321" t="str">
            <v>RS1</v>
          </cell>
          <cell r="L321" t="str">
            <v>Executive</v>
          </cell>
          <cell r="M321" t="str">
            <v>A</v>
          </cell>
        </row>
        <row r="322">
          <cell r="A322" t="str">
            <v>DP1544</v>
          </cell>
          <cell r="B322" t="str">
            <v>Treasury Analyst</v>
          </cell>
          <cell r="C322" t="str">
            <v>Treasury Analyst</v>
          </cell>
          <cell r="D322">
            <v>0</v>
          </cell>
          <cell r="E322" t="str">
            <v>15</v>
          </cell>
          <cell r="F322" t="str">
            <v>15</v>
          </cell>
          <cell r="G322" t="str">
            <v>16</v>
          </cell>
          <cell r="H322">
            <v>38777</v>
          </cell>
          <cell r="I322" t="str">
            <v>Y</v>
          </cell>
          <cell r="J322" t="str">
            <v>L</v>
          </cell>
          <cell r="K322" t="str">
            <v>RS1</v>
          </cell>
          <cell r="L322" t="str">
            <v>Administrative</v>
          </cell>
          <cell r="M322" t="str">
            <v>A</v>
          </cell>
        </row>
        <row r="323">
          <cell r="A323" t="str">
            <v>DP1546</v>
          </cell>
          <cell r="B323" t="str">
            <v>Assoc Training Coordinator</v>
          </cell>
          <cell r="C323" t="str">
            <v>Training Coordinator-Associate</v>
          </cell>
          <cell r="D323">
            <v>1</v>
          </cell>
          <cell r="E323" t="str">
            <v>12</v>
          </cell>
          <cell r="F323" t="str">
            <v>12</v>
          </cell>
          <cell r="G323" t="str">
            <v>13</v>
          </cell>
          <cell r="H323">
            <v>38808</v>
          </cell>
          <cell r="I323" t="str">
            <v>Y</v>
          </cell>
          <cell r="J323" t="str">
            <v>L</v>
          </cell>
          <cell r="K323" t="str">
            <v>RS1</v>
          </cell>
          <cell r="L323" t="str">
            <v>Nonexempt</v>
          </cell>
          <cell r="M323" t="str">
            <v>A</v>
          </cell>
        </row>
        <row r="324">
          <cell r="A324" t="str">
            <v>DP1549</v>
          </cell>
          <cell r="B324" t="str">
            <v>Group Accounting Policy Expert</v>
          </cell>
          <cell r="C324" t="str">
            <v>Group Accounting Policy Expert</v>
          </cell>
          <cell r="D324">
            <v>0</v>
          </cell>
          <cell r="E324" t="str">
            <v>30</v>
          </cell>
          <cell r="H324">
            <v>38808</v>
          </cell>
          <cell r="I324" t="str">
            <v>N</v>
          </cell>
          <cell r="J324" t="str">
            <v>J</v>
          </cell>
          <cell r="K324" t="str">
            <v>NS1</v>
          </cell>
          <cell r="L324" t="str">
            <v>Professional</v>
          </cell>
          <cell r="M324" t="str">
            <v>A</v>
          </cell>
        </row>
        <row r="325">
          <cell r="A325" t="str">
            <v>DP1550</v>
          </cell>
          <cell r="B325" t="str">
            <v>Mgr-External Communications</v>
          </cell>
          <cell r="C325" t="str">
            <v>Manager-External Communications</v>
          </cell>
          <cell r="D325">
            <v>1</v>
          </cell>
          <cell r="E325" t="str">
            <v>17</v>
          </cell>
          <cell r="F325" t="str">
            <v>17</v>
          </cell>
          <cell r="G325" t="str">
            <v>18</v>
          </cell>
          <cell r="H325">
            <v>38808</v>
          </cell>
          <cell r="I325" t="str">
            <v>Y</v>
          </cell>
          <cell r="J325" t="str">
            <v>L</v>
          </cell>
          <cell r="K325" t="str">
            <v>RS1</v>
          </cell>
          <cell r="L325" t="str">
            <v>Executive</v>
          </cell>
          <cell r="M325" t="str">
            <v>A</v>
          </cell>
        </row>
        <row r="326">
          <cell r="A326" t="str">
            <v>DP1551</v>
          </cell>
          <cell r="B326" t="str">
            <v>Dir-External Communications</v>
          </cell>
          <cell r="C326" t="str">
            <v>Director-External Communications</v>
          </cell>
          <cell r="D326">
            <v>1</v>
          </cell>
          <cell r="E326" t="str">
            <v>19</v>
          </cell>
          <cell r="F326" t="str">
            <v>19</v>
          </cell>
          <cell r="G326" t="str">
            <v>20</v>
          </cell>
          <cell r="H326">
            <v>38808</v>
          </cell>
          <cell r="I326" t="str">
            <v>Y</v>
          </cell>
          <cell r="J326" t="str">
            <v>L</v>
          </cell>
          <cell r="K326" t="str">
            <v>RS1</v>
          </cell>
          <cell r="L326" t="str">
            <v>Executive</v>
          </cell>
          <cell r="M326" t="str">
            <v>A</v>
          </cell>
        </row>
        <row r="327">
          <cell r="A327" t="str">
            <v>DP1552</v>
          </cell>
          <cell r="B327" t="str">
            <v>Transition Coordinator</v>
          </cell>
          <cell r="C327" t="str">
            <v>Transition Coordinator</v>
          </cell>
          <cell r="D327">
            <v>0</v>
          </cell>
          <cell r="E327" t="str">
            <v>14</v>
          </cell>
          <cell r="F327" t="str">
            <v>14</v>
          </cell>
          <cell r="G327" t="str">
            <v>15</v>
          </cell>
          <cell r="H327">
            <v>38808</v>
          </cell>
          <cell r="I327" t="str">
            <v>Y</v>
          </cell>
          <cell r="J327" t="str">
            <v>L</v>
          </cell>
          <cell r="K327" t="str">
            <v>RS1</v>
          </cell>
          <cell r="L327" t="str">
            <v>Nonexempt</v>
          </cell>
          <cell r="M327" t="str">
            <v>A</v>
          </cell>
        </row>
        <row r="328">
          <cell r="A328" t="str">
            <v>DP1555</v>
          </cell>
          <cell r="B328" t="str">
            <v>Recruiting Manager</v>
          </cell>
          <cell r="C328" t="str">
            <v>Recruiting Manager</v>
          </cell>
          <cell r="D328">
            <v>0</v>
          </cell>
          <cell r="E328" t="str">
            <v>19</v>
          </cell>
          <cell r="F328" t="str">
            <v>19</v>
          </cell>
          <cell r="G328" t="str">
            <v>20</v>
          </cell>
          <cell r="H328">
            <v>38808</v>
          </cell>
          <cell r="I328" t="str">
            <v>Y</v>
          </cell>
          <cell r="J328" t="str">
            <v>L</v>
          </cell>
          <cell r="K328" t="str">
            <v>RS1</v>
          </cell>
          <cell r="L328" t="str">
            <v>Executive</v>
          </cell>
          <cell r="M328" t="str">
            <v>A</v>
          </cell>
        </row>
        <row r="329">
          <cell r="A329" t="str">
            <v>DP1557</v>
          </cell>
          <cell r="B329" t="str">
            <v>Coach</v>
          </cell>
          <cell r="C329" t="str">
            <v>Coach</v>
          </cell>
          <cell r="D329">
            <v>0</v>
          </cell>
          <cell r="E329" t="str">
            <v>15</v>
          </cell>
          <cell r="F329" t="str">
            <v>15</v>
          </cell>
          <cell r="G329" t="str">
            <v>16</v>
          </cell>
          <cell r="H329">
            <v>38865</v>
          </cell>
          <cell r="I329" t="str">
            <v>Y</v>
          </cell>
          <cell r="J329" t="str">
            <v>L</v>
          </cell>
          <cell r="K329" t="str">
            <v>RS1</v>
          </cell>
          <cell r="L329" t="str">
            <v>Administrative</v>
          </cell>
          <cell r="M329" t="str">
            <v>A</v>
          </cell>
        </row>
        <row r="330">
          <cell r="A330" t="str">
            <v>DP1560</v>
          </cell>
          <cell r="B330" t="str">
            <v>Supervisor</v>
          </cell>
          <cell r="C330" t="str">
            <v>Supervisor</v>
          </cell>
          <cell r="D330">
            <v>0</v>
          </cell>
          <cell r="E330" t="str">
            <v>15</v>
          </cell>
          <cell r="F330" t="str">
            <v>15</v>
          </cell>
          <cell r="G330" t="str">
            <v>17</v>
          </cell>
          <cell r="H330">
            <v>38838</v>
          </cell>
          <cell r="I330" t="str">
            <v>Y</v>
          </cell>
          <cell r="J330" t="str">
            <v>L</v>
          </cell>
          <cell r="K330" t="str">
            <v>RS1</v>
          </cell>
          <cell r="L330" t="str">
            <v>Administrative</v>
          </cell>
          <cell r="M330" t="str">
            <v>A</v>
          </cell>
        </row>
        <row r="331">
          <cell r="A331" t="str">
            <v>DP1562</v>
          </cell>
          <cell r="B331" t="str">
            <v>Tech Customer Rel Spec-Senior</v>
          </cell>
          <cell r="C331" t="str">
            <v>Tech Customer Rel Spec-Senior</v>
          </cell>
          <cell r="D331">
            <v>0</v>
          </cell>
          <cell r="E331" t="str">
            <v>18</v>
          </cell>
          <cell r="H331">
            <v>39114</v>
          </cell>
          <cell r="I331" t="str">
            <v>N</v>
          </cell>
          <cell r="J331" t="str">
            <v>L</v>
          </cell>
          <cell r="K331" t="str">
            <v>RS4</v>
          </cell>
          <cell r="L331" t="str">
            <v>Administrative</v>
          </cell>
          <cell r="M331" t="str">
            <v>A</v>
          </cell>
        </row>
        <row r="332">
          <cell r="A332" t="str">
            <v>DP1564</v>
          </cell>
          <cell r="B332" t="str">
            <v>Branch Technology Director</v>
          </cell>
          <cell r="C332" t="str">
            <v>Branch Technology Director</v>
          </cell>
          <cell r="D332">
            <v>0</v>
          </cell>
          <cell r="E332" t="str">
            <v>17</v>
          </cell>
          <cell r="H332">
            <v>38869</v>
          </cell>
          <cell r="I332" t="str">
            <v>N</v>
          </cell>
          <cell r="J332" t="str">
            <v>L</v>
          </cell>
          <cell r="K332" t="str">
            <v>RS1</v>
          </cell>
          <cell r="L332" t="str">
            <v>Administrative</v>
          </cell>
          <cell r="M332" t="str">
            <v>A</v>
          </cell>
        </row>
        <row r="333">
          <cell r="A333" t="str">
            <v>DP1565</v>
          </cell>
          <cell r="B333" t="str">
            <v>Hiring &amp; Licensing Coordinator</v>
          </cell>
          <cell r="C333" t="str">
            <v>Hiring &amp; Licensing Coordinator</v>
          </cell>
          <cell r="D333">
            <v>0</v>
          </cell>
          <cell r="E333" t="str">
            <v>10</v>
          </cell>
          <cell r="F333" t="str">
            <v>10</v>
          </cell>
          <cell r="G333" t="str">
            <v>12</v>
          </cell>
          <cell r="H333">
            <v>38869</v>
          </cell>
          <cell r="I333" t="str">
            <v>Y</v>
          </cell>
          <cell r="J333" t="str">
            <v>L</v>
          </cell>
          <cell r="K333" t="str">
            <v>RS1</v>
          </cell>
          <cell r="L333" t="str">
            <v>Nonexempt</v>
          </cell>
          <cell r="M333" t="str">
            <v>A</v>
          </cell>
        </row>
        <row r="334">
          <cell r="A334" t="str">
            <v>DP1566</v>
          </cell>
          <cell r="B334" t="str">
            <v>Branch Marketing Director</v>
          </cell>
          <cell r="C334" t="str">
            <v>Branch Marketing Director</v>
          </cell>
          <cell r="D334">
            <v>0</v>
          </cell>
          <cell r="E334" t="str">
            <v>18</v>
          </cell>
          <cell r="H334">
            <v>38869</v>
          </cell>
          <cell r="I334" t="str">
            <v>N</v>
          </cell>
          <cell r="J334" t="str">
            <v>L</v>
          </cell>
          <cell r="K334" t="str">
            <v>RS1</v>
          </cell>
          <cell r="L334" t="str">
            <v>Nonexempt</v>
          </cell>
          <cell r="M334" t="str">
            <v>A</v>
          </cell>
        </row>
        <row r="335">
          <cell r="A335" t="str">
            <v>DP1568</v>
          </cell>
          <cell r="B335" t="str">
            <v>Business Continuity Specialist</v>
          </cell>
          <cell r="C335" t="str">
            <v>Business Continuity Specialist</v>
          </cell>
          <cell r="D335">
            <v>0</v>
          </cell>
          <cell r="E335" t="str">
            <v>17</v>
          </cell>
          <cell r="F335" t="str">
            <v>17</v>
          </cell>
          <cell r="G335" t="str">
            <v>18</v>
          </cell>
          <cell r="H335">
            <v>39118</v>
          </cell>
          <cell r="I335" t="str">
            <v>Y</v>
          </cell>
          <cell r="J335" t="str">
            <v>L</v>
          </cell>
          <cell r="K335" t="str">
            <v>RS1</v>
          </cell>
          <cell r="L335" t="str">
            <v>Administrative</v>
          </cell>
          <cell r="M335" t="str">
            <v>A</v>
          </cell>
        </row>
        <row r="336">
          <cell r="A336" t="str">
            <v>DP1569</v>
          </cell>
          <cell r="B336" t="str">
            <v>Command Center Analyst</v>
          </cell>
          <cell r="C336" t="str">
            <v>Command Center Analyst</v>
          </cell>
          <cell r="D336">
            <v>0</v>
          </cell>
          <cell r="E336" t="str">
            <v>15</v>
          </cell>
          <cell r="F336" t="str">
            <v>15</v>
          </cell>
          <cell r="G336" t="str">
            <v>16</v>
          </cell>
          <cell r="H336">
            <v>38930</v>
          </cell>
          <cell r="I336" t="str">
            <v>Y</v>
          </cell>
          <cell r="J336" t="str">
            <v>L</v>
          </cell>
          <cell r="K336" t="str">
            <v>RS1</v>
          </cell>
          <cell r="L336" t="str">
            <v>Administrative</v>
          </cell>
          <cell r="M336" t="str">
            <v>A</v>
          </cell>
        </row>
        <row r="337">
          <cell r="A337" t="str">
            <v>DP1570</v>
          </cell>
          <cell r="B337" t="str">
            <v>Sr. Command Center Analyst</v>
          </cell>
          <cell r="C337" t="str">
            <v>Command Center Analyst-Senior</v>
          </cell>
          <cell r="D337">
            <v>1</v>
          </cell>
          <cell r="E337" t="str">
            <v>17</v>
          </cell>
          <cell r="F337" t="str">
            <v>17</v>
          </cell>
          <cell r="G337" t="str">
            <v>18</v>
          </cell>
          <cell r="H337">
            <v>38930</v>
          </cell>
          <cell r="I337" t="str">
            <v>Y</v>
          </cell>
          <cell r="J337" t="str">
            <v>L</v>
          </cell>
          <cell r="K337" t="str">
            <v>RS1</v>
          </cell>
          <cell r="L337" t="str">
            <v>Administrative</v>
          </cell>
          <cell r="M337" t="str">
            <v>A</v>
          </cell>
        </row>
        <row r="338">
          <cell r="A338" t="str">
            <v>DP1575</v>
          </cell>
          <cell r="B338" t="str">
            <v>Case Design Specialist-Assoc</v>
          </cell>
          <cell r="C338" t="str">
            <v>Case Design Specialist-Assoc</v>
          </cell>
          <cell r="D338">
            <v>0</v>
          </cell>
          <cell r="E338" t="str">
            <v>16</v>
          </cell>
          <cell r="F338" t="str">
            <v>16</v>
          </cell>
          <cell r="G338" t="str">
            <v>18</v>
          </cell>
          <cell r="H338">
            <v>39114</v>
          </cell>
          <cell r="I338" t="str">
            <v>Y</v>
          </cell>
          <cell r="J338" t="str">
            <v>L</v>
          </cell>
          <cell r="K338" t="str">
            <v>RS1</v>
          </cell>
          <cell r="L338" t="str">
            <v>Administrative</v>
          </cell>
          <cell r="M338" t="str">
            <v>A</v>
          </cell>
        </row>
        <row r="339">
          <cell r="A339" t="str">
            <v>DP1576</v>
          </cell>
          <cell r="B339" t="str">
            <v>Case Design Specialist</v>
          </cell>
          <cell r="C339" t="str">
            <v>Case Design Specialist</v>
          </cell>
          <cell r="D339">
            <v>0</v>
          </cell>
          <cell r="E339" t="str">
            <v>18</v>
          </cell>
          <cell r="F339" t="str">
            <v>18</v>
          </cell>
          <cell r="G339" t="str">
            <v>20</v>
          </cell>
          <cell r="H339">
            <v>39114</v>
          </cell>
          <cell r="I339" t="str">
            <v>Y</v>
          </cell>
          <cell r="J339" t="str">
            <v>L</v>
          </cell>
          <cell r="K339" t="str">
            <v>RS1</v>
          </cell>
          <cell r="L339" t="str">
            <v>Professional</v>
          </cell>
          <cell r="M339" t="str">
            <v>A</v>
          </cell>
        </row>
        <row r="340">
          <cell r="A340" t="str">
            <v>DP1577</v>
          </cell>
          <cell r="B340" t="str">
            <v>Case Design Specialist-Senior</v>
          </cell>
          <cell r="C340" t="str">
            <v>Case Design Specialist-Senior</v>
          </cell>
          <cell r="D340">
            <v>0</v>
          </cell>
          <cell r="E340" t="str">
            <v>21</v>
          </cell>
          <cell r="H340">
            <v>39114</v>
          </cell>
          <cell r="I340" t="str">
            <v>N</v>
          </cell>
          <cell r="J340" t="str">
            <v>L</v>
          </cell>
          <cell r="K340" t="str">
            <v>RS1</v>
          </cell>
          <cell r="L340" t="str">
            <v>Professional</v>
          </cell>
          <cell r="M340" t="str">
            <v>A</v>
          </cell>
        </row>
        <row r="341">
          <cell r="A341" t="str">
            <v>DP1578</v>
          </cell>
          <cell r="B341" t="str">
            <v>Qualified Plan Prototype Spec</v>
          </cell>
          <cell r="C341" t="str">
            <v>Qualified Plan Prototype Specialist</v>
          </cell>
          <cell r="D341">
            <v>1</v>
          </cell>
          <cell r="E341" t="str">
            <v>13</v>
          </cell>
          <cell r="F341" t="str">
            <v>13</v>
          </cell>
          <cell r="G341" t="str">
            <v>15</v>
          </cell>
          <cell r="H341">
            <v>39114</v>
          </cell>
          <cell r="I341" t="str">
            <v>Y</v>
          </cell>
          <cell r="J341" t="str">
            <v>L</v>
          </cell>
          <cell r="K341" t="str">
            <v>RS1</v>
          </cell>
          <cell r="L341" t="str">
            <v>Nonexempt</v>
          </cell>
          <cell r="M341" t="str">
            <v>A</v>
          </cell>
        </row>
        <row r="342">
          <cell r="A342" t="str">
            <v>DP1583</v>
          </cell>
          <cell r="B342" t="str">
            <v>Field Commissions Analyst-Sr</v>
          </cell>
          <cell r="C342" t="str">
            <v>Field Commissions Analyst-Senior</v>
          </cell>
          <cell r="D342">
            <v>1</v>
          </cell>
          <cell r="E342" t="str">
            <v>13</v>
          </cell>
          <cell r="F342" t="str">
            <v>13</v>
          </cell>
          <cell r="G342" t="str">
            <v>15</v>
          </cell>
          <cell r="H342">
            <v>39187</v>
          </cell>
          <cell r="I342" t="str">
            <v>Y</v>
          </cell>
          <cell r="J342" t="str">
            <v>L</v>
          </cell>
          <cell r="K342" t="str">
            <v>RS1</v>
          </cell>
          <cell r="L342" t="str">
            <v>Nonexempt</v>
          </cell>
          <cell r="M342" t="str">
            <v>A</v>
          </cell>
        </row>
        <row r="343">
          <cell r="A343" t="str">
            <v>DP1585</v>
          </cell>
          <cell r="B343" t="str">
            <v>BENEFITS MANAGER</v>
          </cell>
          <cell r="C343" t="str">
            <v>Benefits Manager</v>
          </cell>
          <cell r="D343">
            <v>0</v>
          </cell>
          <cell r="E343" t="str">
            <v>19</v>
          </cell>
          <cell r="H343">
            <v>38838</v>
          </cell>
          <cell r="I343" t="str">
            <v>N</v>
          </cell>
          <cell r="J343" t="str">
            <v>L</v>
          </cell>
          <cell r="K343" t="str">
            <v>RS1</v>
          </cell>
          <cell r="L343" t="str">
            <v>Management</v>
          </cell>
          <cell r="M343" t="str">
            <v>A</v>
          </cell>
        </row>
        <row r="344">
          <cell r="A344" t="str">
            <v>DP1594</v>
          </cell>
          <cell r="B344" t="str">
            <v>Sales Training Director</v>
          </cell>
          <cell r="C344" t="str">
            <v>Sales Training Director</v>
          </cell>
          <cell r="D344">
            <v>0</v>
          </cell>
          <cell r="E344" t="str">
            <v>21</v>
          </cell>
          <cell r="H344">
            <v>38565</v>
          </cell>
          <cell r="I344" t="str">
            <v>N</v>
          </cell>
          <cell r="J344" t="str">
            <v>L</v>
          </cell>
          <cell r="K344" t="str">
            <v>RS1</v>
          </cell>
          <cell r="L344" t="str">
            <v>Professional</v>
          </cell>
          <cell r="M344" t="str">
            <v>A</v>
          </cell>
        </row>
        <row r="345">
          <cell r="A345" t="str">
            <v>DP1598</v>
          </cell>
          <cell r="B345" t="str">
            <v>Records Specialist</v>
          </cell>
          <cell r="C345" t="str">
            <v>Records Specialist</v>
          </cell>
          <cell r="D345">
            <v>0</v>
          </cell>
          <cell r="E345" t="str">
            <v>15</v>
          </cell>
          <cell r="H345">
            <v>38961</v>
          </cell>
          <cell r="I345" t="str">
            <v>N</v>
          </cell>
          <cell r="J345" t="str">
            <v>L</v>
          </cell>
          <cell r="K345" t="str">
            <v>RS1</v>
          </cell>
          <cell r="L345" t="str">
            <v>Nonexempt</v>
          </cell>
          <cell r="M345" t="str">
            <v>A</v>
          </cell>
        </row>
        <row r="346">
          <cell r="A346" t="str">
            <v>DP1599</v>
          </cell>
          <cell r="B346" t="str">
            <v>Insurance Technical Specialist</v>
          </cell>
          <cell r="C346" t="str">
            <v>Insurance Technical Specialist</v>
          </cell>
          <cell r="D346">
            <v>0</v>
          </cell>
          <cell r="E346" t="str">
            <v>15</v>
          </cell>
          <cell r="H346">
            <v>38960</v>
          </cell>
          <cell r="I346" t="str">
            <v>N</v>
          </cell>
          <cell r="J346" t="str">
            <v>L</v>
          </cell>
          <cell r="K346" t="str">
            <v>RS1</v>
          </cell>
          <cell r="L346" t="str">
            <v>Nonexempt</v>
          </cell>
          <cell r="M346" t="str">
            <v>A</v>
          </cell>
        </row>
        <row r="347">
          <cell r="A347" t="str">
            <v>DP1600</v>
          </cell>
          <cell r="B347" t="str">
            <v>Senior Expense Analyst</v>
          </cell>
          <cell r="C347" t="str">
            <v>Expense Analyst-Senior</v>
          </cell>
          <cell r="D347">
            <v>1</v>
          </cell>
          <cell r="E347" t="str">
            <v>15</v>
          </cell>
          <cell r="H347">
            <v>38961</v>
          </cell>
          <cell r="I347" t="str">
            <v>N</v>
          </cell>
          <cell r="J347" t="str">
            <v>L</v>
          </cell>
          <cell r="K347" t="str">
            <v>RS1</v>
          </cell>
          <cell r="L347" t="str">
            <v>Nonexempt</v>
          </cell>
          <cell r="M347" t="str">
            <v>A</v>
          </cell>
        </row>
        <row r="348">
          <cell r="A348" t="str">
            <v>DP1601</v>
          </cell>
          <cell r="B348" t="str">
            <v>Group Pension Servicer</v>
          </cell>
          <cell r="C348" t="str">
            <v>Group Pension Servicer</v>
          </cell>
          <cell r="D348">
            <v>0</v>
          </cell>
          <cell r="E348" t="str">
            <v>15</v>
          </cell>
          <cell r="H348">
            <v>38961</v>
          </cell>
          <cell r="I348" t="str">
            <v>N</v>
          </cell>
          <cell r="J348" t="str">
            <v>L</v>
          </cell>
          <cell r="K348" t="str">
            <v>RS1</v>
          </cell>
          <cell r="L348" t="str">
            <v>Nonexempt</v>
          </cell>
          <cell r="M348" t="str">
            <v>A</v>
          </cell>
        </row>
        <row r="349">
          <cell r="A349" t="str">
            <v>DP1602</v>
          </cell>
          <cell r="B349" t="str">
            <v>Case Manager</v>
          </cell>
          <cell r="C349" t="str">
            <v>Case Manager</v>
          </cell>
          <cell r="D349">
            <v>0</v>
          </cell>
          <cell r="E349" t="str">
            <v>13</v>
          </cell>
          <cell r="F349" t="str">
            <v>13</v>
          </cell>
          <cell r="G349" t="str">
            <v>14</v>
          </cell>
          <cell r="H349">
            <v>38718</v>
          </cell>
          <cell r="I349" t="str">
            <v>Y</v>
          </cell>
          <cell r="J349" t="str">
            <v>L</v>
          </cell>
          <cell r="K349" t="str">
            <v>RS4</v>
          </cell>
          <cell r="L349" t="str">
            <v>Nonexempt</v>
          </cell>
          <cell r="M349" t="str">
            <v>A</v>
          </cell>
        </row>
        <row r="350">
          <cell r="A350" t="str">
            <v>DP1603</v>
          </cell>
          <cell r="B350" t="str">
            <v>Metrics Analyst</v>
          </cell>
          <cell r="C350" t="str">
            <v>Metrics Analyst</v>
          </cell>
          <cell r="D350">
            <v>0</v>
          </cell>
          <cell r="E350" t="str">
            <v>13</v>
          </cell>
          <cell r="F350" t="str">
            <v>13</v>
          </cell>
          <cell r="G350" t="str">
            <v>15</v>
          </cell>
          <cell r="H350">
            <v>39022</v>
          </cell>
          <cell r="I350" t="str">
            <v>Y</v>
          </cell>
          <cell r="J350" t="str">
            <v>L</v>
          </cell>
          <cell r="K350" t="str">
            <v>RS1</v>
          </cell>
          <cell r="L350" t="str">
            <v>Nonexempt</v>
          </cell>
          <cell r="M350" t="str">
            <v>A</v>
          </cell>
        </row>
        <row r="351">
          <cell r="A351" t="str">
            <v>DP1604</v>
          </cell>
          <cell r="B351" t="str">
            <v>Retired Vice Chairman &amp; CEO</v>
          </cell>
          <cell r="C351" t="str">
            <v>Retired Vice Chairman &amp; CEO</v>
          </cell>
          <cell r="D351">
            <v>0</v>
          </cell>
          <cell r="E351" t="str">
            <v>80</v>
          </cell>
          <cell r="H351">
            <v>39081</v>
          </cell>
          <cell r="I351" t="str">
            <v>N</v>
          </cell>
          <cell r="J351" t="str">
            <v>L</v>
          </cell>
          <cell r="K351" t="str">
            <v>NS1</v>
          </cell>
          <cell r="L351" t="str">
            <v>No FLSA Required</v>
          </cell>
          <cell r="M351" t="str">
            <v>A</v>
          </cell>
        </row>
        <row r="352">
          <cell r="A352" t="str">
            <v>DP1605</v>
          </cell>
          <cell r="B352" t="str">
            <v>Asst Mgr Accounting Reporting</v>
          </cell>
          <cell r="C352" t="str">
            <v>Asst Mgr-Accounting Reporting</v>
          </cell>
          <cell r="D352">
            <v>1</v>
          </cell>
          <cell r="E352" t="str">
            <v>16</v>
          </cell>
          <cell r="F352" t="str">
            <v>16</v>
          </cell>
          <cell r="G352" t="str">
            <v>18</v>
          </cell>
          <cell r="H352">
            <v>39114</v>
          </cell>
          <cell r="I352" t="str">
            <v>Y</v>
          </cell>
          <cell r="J352" t="str">
            <v>L</v>
          </cell>
          <cell r="K352" t="str">
            <v>RS1</v>
          </cell>
          <cell r="L352" t="str">
            <v>Professional</v>
          </cell>
          <cell r="M352" t="str">
            <v>A</v>
          </cell>
        </row>
        <row r="353">
          <cell r="A353" t="str">
            <v>DP1606</v>
          </cell>
          <cell r="B353" t="str">
            <v>Business Analyst-Principal</v>
          </cell>
          <cell r="C353" t="str">
            <v>Business Analyst-Principal</v>
          </cell>
          <cell r="D353">
            <v>0</v>
          </cell>
          <cell r="E353" t="str">
            <v>19</v>
          </cell>
          <cell r="H353">
            <v>39114</v>
          </cell>
          <cell r="I353" t="str">
            <v>N</v>
          </cell>
          <cell r="J353" t="str">
            <v>L</v>
          </cell>
          <cell r="K353" t="str">
            <v>RS1</v>
          </cell>
          <cell r="L353" t="str">
            <v>Executive</v>
          </cell>
          <cell r="M353" t="str">
            <v>A</v>
          </cell>
        </row>
        <row r="354">
          <cell r="A354" t="str">
            <v>DP1607</v>
          </cell>
          <cell r="B354" t="str">
            <v>Client Relationship Specialist</v>
          </cell>
          <cell r="C354" t="str">
            <v>Client Relationship Specialist</v>
          </cell>
          <cell r="D354">
            <v>0</v>
          </cell>
          <cell r="E354" t="str">
            <v>14</v>
          </cell>
          <cell r="H354">
            <v>39114</v>
          </cell>
          <cell r="I354" t="str">
            <v>N</v>
          </cell>
          <cell r="J354" t="str">
            <v>L</v>
          </cell>
          <cell r="K354" t="str">
            <v>RS1</v>
          </cell>
          <cell r="L354" t="str">
            <v>Nonexempt</v>
          </cell>
          <cell r="M354" t="str">
            <v>A</v>
          </cell>
        </row>
        <row r="355">
          <cell r="A355" t="str">
            <v>DP1608</v>
          </cell>
          <cell r="B355" t="str">
            <v>Scheduling Coordinator</v>
          </cell>
          <cell r="C355" t="str">
            <v>Scheduling Coordinator</v>
          </cell>
          <cell r="D355">
            <v>0</v>
          </cell>
          <cell r="E355" t="str">
            <v>16</v>
          </cell>
          <cell r="H355">
            <v>39114</v>
          </cell>
          <cell r="I355" t="str">
            <v>N</v>
          </cell>
          <cell r="J355" t="str">
            <v>L</v>
          </cell>
          <cell r="K355" t="str">
            <v>RS1</v>
          </cell>
          <cell r="L355" t="str">
            <v>Administrative</v>
          </cell>
          <cell r="M355" t="str">
            <v>A</v>
          </cell>
        </row>
        <row r="356">
          <cell r="A356" t="str">
            <v>DP1609</v>
          </cell>
          <cell r="B356" t="str">
            <v>Client Relations Coordinator</v>
          </cell>
          <cell r="C356" t="str">
            <v>Client Relations Coordinator</v>
          </cell>
          <cell r="D356">
            <v>0</v>
          </cell>
          <cell r="E356" t="str">
            <v>13</v>
          </cell>
          <cell r="F356" t="str">
            <v>13</v>
          </cell>
          <cell r="G356" t="str">
            <v>14</v>
          </cell>
          <cell r="H356">
            <v>39203</v>
          </cell>
          <cell r="I356" t="str">
            <v>Y</v>
          </cell>
          <cell r="J356" t="str">
            <v>L</v>
          </cell>
          <cell r="K356" t="str">
            <v>RS1</v>
          </cell>
          <cell r="L356" t="str">
            <v>Nonexempt</v>
          </cell>
          <cell r="M356" t="str">
            <v>A</v>
          </cell>
        </row>
        <row r="357">
          <cell r="A357" t="str">
            <v>DP1610</v>
          </cell>
          <cell r="B357" t="str">
            <v>Scheduling Coordinator</v>
          </cell>
          <cell r="C357" t="str">
            <v>Scheduling Coordinator</v>
          </cell>
          <cell r="D357">
            <v>0</v>
          </cell>
          <cell r="E357" t="str">
            <v>14</v>
          </cell>
          <cell r="F357" t="str">
            <v>14</v>
          </cell>
          <cell r="G357" t="str">
            <v>15</v>
          </cell>
          <cell r="H357">
            <v>39114</v>
          </cell>
          <cell r="I357" t="str">
            <v>Y</v>
          </cell>
          <cell r="J357" t="str">
            <v>L</v>
          </cell>
          <cell r="K357" t="str">
            <v>RS1</v>
          </cell>
          <cell r="L357" t="str">
            <v>Nonexempt</v>
          </cell>
          <cell r="M357" t="str">
            <v>A</v>
          </cell>
        </row>
        <row r="358">
          <cell r="A358" t="str">
            <v>DP1611</v>
          </cell>
          <cell r="B358" t="str">
            <v>Customer Relations Analyst III</v>
          </cell>
          <cell r="C358" t="str">
            <v>Customer Relations Analyst III</v>
          </cell>
          <cell r="D358">
            <v>0</v>
          </cell>
          <cell r="E358" t="str">
            <v>17</v>
          </cell>
          <cell r="F358" t="str">
            <v>17</v>
          </cell>
          <cell r="G358" t="str">
            <v>18</v>
          </cell>
          <cell r="H358">
            <v>39114</v>
          </cell>
          <cell r="I358" t="str">
            <v>Y</v>
          </cell>
          <cell r="J358" t="str">
            <v>L</v>
          </cell>
          <cell r="K358" t="str">
            <v>RS1</v>
          </cell>
          <cell r="L358" t="str">
            <v>Administrative</v>
          </cell>
          <cell r="M358" t="str">
            <v>A</v>
          </cell>
        </row>
        <row r="359">
          <cell r="A359" t="str">
            <v>DP1612</v>
          </cell>
          <cell r="B359" t="str">
            <v>Claims Analyst I</v>
          </cell>
          <cell r="C359" t="str">
            <v>Claims Analyst I</v>
          </cell>
          <cell r="D359">
            <v>0</v>
          </cell>
          <cell r="E359" t="str">
            <v>11</v>
          </cell>
          <cell r="F359" t="str">
            <v>11</v>
          </cell>
          <cell r="G359" t="str">
            <v>12</v>
          </cell>
          <cell r="H359">
            <v>39114</v>
          </cell>
          <cell r="I359" t="str">
            <v>Y</v>
          </cell>
          <cell r="J359" t="str">
            <v>L</v>
          </cell>
          <cell r="K359" t="str">
            <v>RS1</v>
          </cell>
          <cell r="L359" t="str">
            <v>Nonexempt</v>
          </cell>
          <cell r="M359" t="str">
            <v>A</v>
          </cell>
        </row>
        <row r="360">
          <cell r="A360" t="str">
            <v>DP1613</v>
          </cell>
          <cell r="B360" t="str">
            <v>Claims Consultant-Sr</v>
          </cell>
          <cell r="C360" t="str">
            <v>Claims Consultant-Senior</v>
          </cell>
          <cell r="D360">
            <v>1</v>
          </cell>
          <cell r="E360" t="str">
            <v>16</v>
          </cell>
          <cell r="H360">
            <v>39114</v>
          </cell>
          <cell r="I360" t="str">
            <v>N</v>
          </cell>
          <cell r="J360" t="str">
            <v>L</v>
          </cell>
          <cell r="K360" t="str">
            <v>RS1</v>
          </cell>
          <cell r="L360" t="str">
            <v>Administrative</v>
          </cell>
          <cell r="M360" t="str">
            <v>A</v>
          </cell>
        </row>
        <row r="361">
          <cell r="A361" t="str">
            <v>DP1614</v>
          </cell>
          <cell r="B361" t="str">
            <v>Annuity Customer Svc Rep-Sr</v>
          </cell>
          <cell r="C361" t="str">
            <v>Annuity Customer Svc Rep-Sr</v>
          </cell>
          <cell r="D361">
            <v>0</v>
          </cell>
          <cell r="E361" t="str">
            <v>15</v>
          </cell>
          <cell r="H361">
            <v>39114</v>
          </cell>
          <cell r="I361" t="str">
            <v>N</v>
          </cell>
          <cell r="J361" t="str">
            <v>L</v>
          </cell>
          <cell r="K361" t="str">
            <v>RS1</v>
          </cell>
          <cell r="L361" t="str">
            <v>Nonexempt</v>
          </cell>
          <cell r="M361" t="str">
            <v>A</v>
          </cell>
        </row>
        <row r="362">
          <cell r="A362" t="str">
            <v>DP1615</v>
          </cell>
          <cell r="B362" t="str">
            <v>Disability Claims Analyst</v>
          </cell>
          <cell r="C362" t="str">
            <v>Disability Claims Analyst</v>
          </cell>
          <cell r="D362">
            <v>0</v>
          </cell>
          <cell r="E362" t="str">
            <v>12</v>
          </cell>
          <cell r="F362" t="str">
            <v>12</v>
          </cell>
          <cell r="G362" t="str">
            <v>14</v>
          </cell>
          <cell r="H362">
            <v>39114</v>
          </cell>
          <cell r="I362" t="str">
            <v>Y</v>
          </cell>
          <cell r="J362" t="str">
            <v>L</v>
          </cell>
          <cell r="K362" t="str">
            <v>RS1</v>
          </cell>
          <cell r="L362" t="str">
            <v>Nonexempt</v>
          </cell>
          <cell r="M362" t="str">
            <v>A</v>
          </cell>
        </row>
        <row r="363">
          <cell r="A363" t="str">
            <v>DP1616</v>
          </cell>
          <cell r="B363" t="str">
            <v>File Clerk</v>
          </cell>
          <cell r="C363" t="str">
            <v>File Clerk</v>
          </cell>
          <cell r="D363">
            <v>0</v>
          </cell>
          <cell r="E363" t="str">
            <v>08</v>
          </cell>
          <cell r="F363" t="str">
            <v>08</v>
          </cell>
          <cell r="G363" t="str">
            <v>10</v>
          </cell>
          <cell r="H363">
            <v>39114</v>
          </cell>
          <cell r="I363" t="str">
            <v>Y</v>
          </cell>
          <cell r="J363" t="str">
            <v>L</v>
          </cell>
          <cell r="K363" t="str">
            <v>RS1</v>
          </cell>
          <cell r="L363" t="str">
            <v>Nonexempt</v>
          </cell>
          <cell r="M363" t="str">
            <v>A</v>
          </cell>
        </row>
        <row r="364">
          <cell r="A364" t="str">
            <v>DP1617</v>
          </cell>
          <cell r="B364" t="str">
            <v>File Clerk-Senior</v>
          </cell>
          <cell r="C364" t="str">
            <v>File Clerk-Senior</v>
          </cell>
          <cell r="D364">
            <v>0</v>
          </cell>
          <cell r="E364" t="str">
            <v>11</v>
          </cell>
          <cell r="H364">
            <v>39114</v>
          </cell>
          <cell r="I364" t="str">
            <v>N</v>
          </cell>
          <cell r="J364" t="str">
            <v>L</v>
          </cell>
          <cell r="K364" t="str">
            <v>RS1</v>
          </cell>
          <cell r="L364" t="str">
            <v>Nonexempt</v>
          </cell>
          <cell r="M364" t="str">
            <v>A</v>
          </cell>
        </row>
        <row r="365">
          <cell r="A365" t="str">
            <v>DP1618</v>
          </cell>
          <cell r="B365" t="str">
            <v>Records Clerk</v>
          </cell>
          <cell r="C365" t="str">
            <v>Records Clerk</v>
          </cell>
          <cell r="D365">
            <v>0</v>
          </cell>
          <cell r="E365" t="str">
            <v>08</v>
          </cell>
          <cell r="F365" t="str">
            <v>08</v>
          </cell>
          <cell r="G365" t="str">
            <v>10</v>
          </cell>
          <cell r="H365">
            <v>39114</v>
          </cell>
          <cell r="I365" t="str">
            <v>Y</v>
          </cell>
          <cell r="J365" t="str">
            <v>L</v>
          </cell>
          <cell r="K365" t="str">
            <v>RS1</v>
          </cell>
          <cell r="L365" t="str">
            <v>Nonexempt</v>
          </cell>
          <cell r="M365" t="str">
            <v>A</v>
          </cell>
        </row>
        <row r="366">
          <cell r="A366" t="str">
            <v>DP1619</v>
          </cell>
          <cell r="B366" t="str">
            <v>Sarbanes Specialist</v>
          </cell>
          <cell r="C366" t="str">
            <v>Sarbanes Specialist</v>
          </cell>
          <cell r="D366">
            <v>0</v>
          </cell>
          <cell r="E366" t="str">
            <v>16</v>
          </cell>
          <cell r="F366" t="str">
            <v>16</v>
          </cell>
          <cell r="G366" t="str">
            <v>17</v>
          </cell>
          <cell r="H366">
            <v>39114</v>
          </cell>
          <cell r="I366" t="str">
            <v>Y</v>
          </cell>
          <cell r="J366" t="str">
            <v>L</v>
          </cell>
          <cell r="K366" t="str">
            <v>RS1</v>
          </cell>
          <cell r="L366" t="str">
            <v>Administrative</v>
          </cell>
          <cell r="M366" t="str">
            <v>A</v>
          </cell>
        </row>
        <row r="367">
          <cell r="A367" t="str">
            <v>DP1620</v>
          </cell>
          <cell r="B367" t="str">
            <v>Tax Analyst</v>
          </cell>
          <cell r="C367" t="str">
            <v>Tax Analyst</v>
          </cell>
          <cell r="D367">
            <v>0</v>
          </cell>
          <cell r="E367" t="str">
            <v>13</v>
          </cell>
          <cell r="H367">
            <v>39114</v>
          </cell>
          <cell r="I367" t="str">
            <v>N</v>
          </cell>
          <cell r="J367" t="str">
            <v>L</v>
          </cell>
          <cell r="K367" t="str">
            <v>RS1</v>
          </cell>
          <cell r="L367" t="str">
            <v>Nonexempt</v>
          </cell>
          <cell r="M367" t="str">
            <v>A</v>
          </cell>
        </row>
        <row r="368">
          <cell r="A368" t="str">
            <v>DP1621</v>
          </cell>
          <cell r="B368" t="str">
            <v>Systems Security Analyst</v>
          </cell>
          <cell r="C368" t="str">
            <v>Systems Security Analyst</v>
          </cell>
          <cell r="D368">
            <v>0</v>
          </cell>
          <cell r="E368" t="str">
            <v>17</v>
          </cell>
          <cell r="H368">
            <v>39114</v>
          </cell>
          <cell r="I368" t="str">
            <v>N</v>
          </cell>
          <cell r="J368" t="str">
            <v>L</v>
          </cell>
          <cell r="K368" t="str">
            <v>RS1</v>
          </cell>
          <cell r="L368" t="str">
            <v>Administrative</v>
          </cell>
          <cell r="M368" t="str">
            <v>A</v>
          </cell>
        </row>
        <row r="369">
          <cell r="A369" t="str">
            <v>DP1622</v>
          </cell>
          <cell r="B369" t="str">
            <v>Tax Analyst-Senior</v>
          </cell>
          <cell r="C369" t="str">
            <v>Tax Analyst-Senior</v>
          </cell>
          <cell r="D369">
            <v>0</v>
          </cell>
          <cell r="E369" t="str">
            <v>15</v>
          </cell>
          <cell r="F369" t="str">
            <v>15</v>
          </cell>
          <cell r="G369" t="str">
            <v>16</v>
          </cell>
          <cell r="H369">
            <v>39114</v>
          </cell>
          <cell r="I369" t="str">
            <v>Y</v>
          </cell>
          <cell r="J369" t="str">
            <v>L</v>
          </cell>
          <cell r="K369" t="str">
            <v>RS1</v>
          </cell>
          <cell r="L369" t="str">
            <v>Administrative</v>
          </cell>
          <cell r="M369" t="str">
            <v>A</v>
          </cell>
        </row>
        <row r="370">
          <cell r="A370" t="str">
            <v>DP1623</v>
          </cell>
          <cell r="B370" t="str">
            <v>Payment Specialist</v>
          </cell>
          <cell r="C370" t="str">
            <v>Payment Specialist</v>
          </cell>
          <cell r="D370">
            <v>0</v>
          </cell>
          <cell r="E370" t="str">
            <v>10</v>
          </cell>
          <cell r="F370" t="str">
            <v>10</v>
          </cell>
          <cell r="G370" t="str">
            <v>12</v>
          </cell>
          <cell r="H370">
            <v>39114</v>
          </cell>
          <cell r="I370" t="str">
            <v>Y</v>
          </cell>
          <cell r="J370" t="str">
            <v>L</v>
          </cell>
          <cell r="K370" t="str">
            <v>RS1</v>
          </cell>
          <cell r="L370" t="str">
            <v>Nonexempt</v>
          </cell>
          <cell r="M370" t="str">
            <v>A</v>
          </cell>
        </row>
        <row r="371">
          <cell r="A371" t="str">
            <v>DP1624</v>
          </cell>
          <cell r="B371" t="str">
            <v>Tax Analyst</v>
          </cell>
          <cell r="C371" t="str">
            <v>Tax Analyst</v>
          </cell>
          <cell r="D371">
            <v>0</v>
          </cell>
          <cell r="E371" t="str">
            <v>11</v>
          </cell>
          <cell r="F371" t="str">
            <v>11</v>
          </cell>
          <cell r="G371" t="str">
            <v>12</v>
          </cell>
          <cell r="H371">
            <v>39114</v>
          </cell>
          <cell r="I371" t="str">
            <v>Y</v>
          </cell>
          <cell r="J371" t="str">
            <v>L</v>
          </cell>
          <cell r="K371" t="str">
            <v>RS1</v>
          </cell>
          <cell r="L371" t="str">
            <v>Nonexempt</v>
          </cell>
          <cell r="M371" t="str">
            <v>A</v>
          </cell>
        </row>
        <row r="372">
          <cell r="A372" t="str">
            <v>DP1625</v>
          </cell>
          <cell r="B372" t="str">
            <v>New Business Processor</v>
          </cell>
          <cell r="C372" t="str">
            <v>New Business Processor</v>
          </cell>
          <cell r="D372">
            <v>0</v>
          </cell>
          <cell r="E372" t="str">
            <v>10</v>
          </cell>
          <cell r="F372" t="str">
            <v>10</v>
          </cell>
          <cell r="G372" t="str">
            <v>11</v>
          </cell>
          <cell r="H372">
            <v>39114</v>
          </cell>
          <cell r="I372" t="str">
            <v>Y</v>
          </cell>
          <cell r="J372" t="str">
            <v>L</v>
          </cell>
          <cell r="K372" t="str">
            <v>RS1</v>
          </cell>
          <cell r="L372" t="str">
            <v>Nonexempt</v>
          </cell>
          <cell r="M372" t="str">
            <v>A</v>
          </cell>
        </row>
        <row r="373">
          <cell r="A373" t="str">
            <v>DP1626</v>
          </cell>
          <cell r="B373" t="str">
            <v>New Business Processor</v>
          </cell>
          <cell r="C373" t="str">
            <v>New Business Processor</v>
          </cell>
          <cell r="D373">
            <v>0</v>
          </cell>
          <cell r="E373" t="str">
            <v>12</v>
          </cell>
          <cell r="H373">
            <v>39114</v>
          </cell>
          <cell r="I373" t="str">
            <v>N</v>
          </cell>
          <cell r="J373" t="str">
            <v>L</v>
          </cell>
          <cell r="K373" t="str">
            <v>RS1</v>
          </cell>
          <cell r="L373" t="str">
            <v>Nonexempt</v>
          </cell>
          <cell r="M373" t="str">
            <v>A</v>
          </cell>
        </row>
        <row r="374">
          <cell r="A374" t="str">
            <v>DP1627</v>
          </cell>
          <cell r="B374" t="str">
            <v>New Business Processor</v>
          </cell>
          <cell r="C374" t="str">
            <v>New Business Processor</v>
          </cell>
          <cell r="D374">
            <v>0</v>
          </cell>
          <cell r="E374" t="str">
            <v>13</v>
          </cell>
          <cell r="H374">
            <v>39114</v>
          </cell>
          <cell r="I374" t="str">
            <v>N</v>
          </cell>
          <cell r="J374" t="str">
            <v>L</v>
          </cell>
          <cell r="K374" t="str">
            <v>RS1</v>
          </cell>
          <cell r="L374" t="str">
            <v>Nonexempt</v>
          </cell>
          <cell r="M374" t="str">
            <v>A</v>
          </cell>
        </row>
        <row r="375">
          <cell r="A375" t="str">
            <v>DP1628</v>
          </cell>
          <cell r="B375" t="str">
            <v>Policy Change Processor</v>
          </cell>
          <cell r="C375" t="str">
            <v>Policy Change Processor</v>
          </cell>
          <cell r="D375">
            <v>0</v>
          </cell>
          <cell r="E375" t="str">
            <v>10</v>
          </cell>
          <cell r="H375">
            <v>39114</v>
          </cell>
          <cell r="I375" t="str">
            <v>N</v>
          </cell>
          <cell r="J375" t="str">
            <v>L</v>
          </cell>
          <cell r="K375" t="str">
            <v>RS1</v>
          </cell>
          <cell r="L375" t="str">
            <v>Nonexempt</v>
          </cell>
          <cell r="M375" t="str">
            <v>A</v>
          </cell>
        </row>
        <row r="376">
          <cell r="A376" t="str">
            <v>DP1629</v>
          </cell>
          <cell r="B376" t="str">
            <v>Policy Change Processor</v>
          </cell>
          <cell r="C376" t="str">
            <v>Policy Change Processor</v>
          </cell>
          <cell r="D376">
            <v>0</v>
          </cell>
          <cell r="E376" t="str">
            <v>11</v>
          </cell>
          <cell r="F376" t="str">
            <v>11</v>
          </cell>
          <cell r="G376" t="str">
            <v>12</v>
          </cell>
          <cell r="H376">
            <v>39114</v>
          </cell>
          <cell r="I376" t="str">
            <v>Y</v>
          </cell>
          <cell r="J376" t="str">
            <v>L</v>
          </cell>
          <cell r="K376" t="str">
            <v>RS1</v>
          </cell>
          <cell r="L376" t="str">
            <v>Nonexempt</v>
          </cell>
          <cell r="M376" t="str">
            <v>A</v>
          </cell>
        </row>
        <row r="377">
          <cell r="A377" t="str">
            <v>DP1630</v>
          </cell>
          <cell r="B377" t="str">
            <v>Policy Change Processor</v>
          </cell>
          <cell r="C377" t="str">
            <v>Policy Change Processor</v>
          </cell>
          <cell r="D377">
            <v>0</v>
          </cell>
          <cell r="E377" t="str">
            <v>13</v>
          </cell>
          <cell r="H377">
            <v>39114</v>
          </cell>
          <cell r="I377" t="str">
            <v>N</v>
          </cell>
          <cell r="J377" t="str">
            <v>L</v>
          </cell>
          <cell r="K377" t="str">
            <v>RS1</v>
          </cell>
          <cell r="L377" t="str">
            <v>Nonexempt</v>
          </cell>
          <cell r="M377" t="str">
            <v>A</v>
          </cell>
        </row>
        <row r="378">
          <cell r="A378" t="str">
            <v>DP1632</v>
          </cell>
          <cell r="B378" t="str">
            <v>Sls Desk Ops Support Rep</v>
          </cell>
          <cell r="C378" t="str">
            <v>Sls Desk Ops Support Rep</v>
          </cell>
          <cell r="D378">
            <v>0</v>
          </cell>
          <cell r="E378" t="str">
            <v>16</v>
          </cell>
          <cell r="H378">
            <v>39083</v>
          </cell>
          <cell r="I378" t="str">
            <v>N</v>
          </cell>
          <cell r="J378" t="str">
            <v>L</v>
          </cell>
          <cell r="K378" t="str">
            <v>RS1</v>
          </cell>
          <cell r="L378" t="str">
            <v>Administrative</v>
          </cell>
          <cell r="M378" t="str">
            <v>A</v>
          </cell>
        </row>
        <row r="379">
          <cell r="A379" t="str">
            <v>DP1633</v>
          </cell>
          <cell r="B379" t="str">
            <v>Branch Operations Manager</v>
          </cell>
          <cell r="C379" t="str">
            <v>Branch Operations Manager</v>
          </cell>
          <cell r="D379">
            <v>0</v>
          </cell>
          <cell r="E379" t="str">
            <v>20</v>
          </cell>
          <cell r="F379" t="str">
            <v>20</v>
          </cell>
          <cell r="G379" t="str">
            <v>21</v>
          </cell>
          <cell r="H379">
            <v>39149</v>
          </cell>
          <cell r="I379" t="str">
            <v>Y</v>
          </cell>
          <cell r="J379" t="str">
            <v>L</v>
          </cell>
          <cell r="K379" t="str">
            <v>RS1</v>
          </cell>
          <cell r="L379" t="str">
            <v>Professional</v>
          </cell>
          <cell r="M379" t="str">
            <v>A</v>
          </cell>
        </row>
        <row r="380">
          <cell r="A380" t="str">
            <v>DP1634</v>
          </cell>
          <cell r="B380" t="str">
            <v>Transfer Processor</v>
          </cell>
          <cell r="C380" t="str">
            <v>Transfer Processor</v>
          </cell>
          <cell r="D380">
            <v>0</v>
          </cell>
          <cell r="E380" t="str">
            <v>14</v>
          </cell>
          <cell r="H380">
            <v>39142</v>
          </cell>
          <cell r="I380" t="str">
            <v>N</v>
          </cell>
          <cell r="J380" t="str">
            <v>L</v>
          </cell>
          <cell r="K380" t="str">
            <v>RS1</v>
          </cell>
          <cell r="L380" t="str">
            <v>Nonexempt</v>
          </cell>
          <cell r="M380" t="str">
            <v>A</v>
          </cell>
        </row>
        <row r="381">
          <cell r="A381" t="str">
            <v>DP1635</v>
          </cell>
          <cell r="B381" t="str">
            <v>Director-Web Content</v>
          </cell>
          <cell r="C381" t="str">
            <v>Director-Web Services</v>
          </cell>
          <cell r="D381">
            <v>1</v>
          </cell>
          <cell r="E381" t="str">
            <v>20</v>
          </cell>
          <cell r="F381" t="str">
            <v>20</v>
          </cell>
          <cell r="G381" t="str">
            <v>21</v>
          </cell>
          <cell r="H381">
            <v>39164</v>
          </cell>
          <cell r="I381" t="str">
            <v>Y</v>
          </cell>
          <cell r="J381" t="str">
            <v>L</v>
          </cell>
          <cell r="K381" t="str">
            <v>RS1</v>
          </cell>
          <cell r="L381" t="str">
            <v>Administrative</v>
          </cell>
          <cell r="M381" t="str">
            <v>A</v>
          </cell>
        </row>
        <row r="382">
          <cell r="A382" t="str">
            <v>DP1636</v>
          </cell>
          <cell r="B382" t="str">
            <v>Business Systems Analyst II</v>
          </cell>
          <cell r="C382" t="str">
            <v>Business Systems Analyst II</v>
          </cell>
          <cell r="D382">
            <v>0</v>
          </cell>
          <cell r="E382" t="str">
            <v>19</v>
          </cell>
          <cell r="F382" t="str">
            <v>19</v>
          </cell>
          <cell r="G382" t="str">
            <v>20</v>
          </cell>
          <cell r="H382">
            <v>39175</v>
          </cell>
          <cell r="I382" t="str">
            <v>Y</v>
          </cell>
          <cell r="J382" t="str">
            <v>L</v>
          </cell>
          <cell r="K382" t="str">
            <v>RS1</v>
          </cell>
          <cell r="L382" t="str">
            <v>Administrative</v>
          </cell>
          <cell r="M382" t="str">
            <v>A</v>
          </cell>
        </row>
        <row r="383">
          <cell r="A383" t="str">
            <v>E0404E</v>
          </cell>
          <cell r="B383" t="str">
            <v>Technology Support Spec</v>
          </cell>
          <cell r="C383" t="str">
            <v>Technology Support Specialist</v>
          </cell>
          <cell r="D383">
            <v>1</v>
          </cell>
          <cell r="E383" t="str">
            <v>15</v>
          </cell>
          <cell r="H383">
            <v>36892</v>
          </cell>
          <cell r="I383" t="str">
            <v>N</v>
          </cell>
          <cell r="J383" t="str">
            <v>L</v>
          </cell>
          <cell r="K383" t="str">
            <v>RS1</v>
          </cell>
          <cell r="L383" t="str">
            <v>Administrative</v>
          </cell>
          <cell r="M383" t="str">
            <v>A</v>
          </cell>
        </row>
        <row r="384">
          <cell r="A384" t="str">
            <v>E0407E</v>
          </cell>
          <cell r="B384" t="str">
            <v>Systems Administrator</v>
          </cell>
          <cell r="C384" t="str">
            <v>Systems Administrator</v>
          </cell>
          <cell r="D384">
            <v>0</v>
          </cell>
          <cell r="E384" t="str">
            <v>17</v>
          </cell>
          <cell r="H384">
            <v>36892</v>
          </cell>
          <cell r="I384" t="str">
            <v>N</v>
          </cell>
          <cell r="J384" t="str">
            <v>L</v>
          </cell>
          <cell r="K384" t="str">
            <v>RS1</v>
          </cell>
          <cell r="L384" t="str">
            <v>Administrative</v>
          </cell>
          <cell r="M384" t="str">
            <v>A</v>
          </cell>
        </row>
        <row r="385">
          <cell r="A385" t="str">
            <v>E0555E</v>
          </cell>
          <cell r="B385" t="str">
            <v>MI Systems Coordinator</v>
          </cell>
          <cell r="C385" t="str">
            <v>MI Systems Coordinator</v>
          </cell>
          <cell r="D385">
            <v>0</v>
          </cell>
          <cell r="E385" t="str">
            <v>15</v>
          </cell>
          <cell r="H385">
            <v>36892</v>
          </cell>
          <cell r="I385" t="str">
            <v>N</v>
          </cell>
          <cell r="J385" t="str">
            <v>L</v>
          </cell>
          <cell r="K385" t="str">
            <v>RS1</v>
          </cell>
          <cell r="L385" t="str">
            <v>Administrative</v>
          </cell>
          <cell r="M385" t="str">
            <v>A</v>
          </cell>
        </row>
        <row r="386">
          <cell r="A386" t="str">
            <v>E0560E</v>
          </cell>
          <cell r="B386" t="str">
            <v>Supervisor-Mi Reporting</v>
          </cell>
          <cell r="C386" t="str">
            <v>Supervisor-Mi Reporting</v>
          </cell>
          <cell r="D386">
            <v>0</v>
          </cell>
          <cell r="E386" t="str">
            <v>16</v>
          </cell>
          <cell r="H386">
            <v>37988</v>
          </cell>
          <cell r="I386" t="str">
            <v>N</v>
          </cell>
          <cell r="J386" t="str">
            <v>L</v>
          </cell>
          <cell r="K386" t="str">
            <v>RS1</v>
          </cell>
          <cell r="L386" t="str">
            <v>Administrative</v>
          </cell>
          <cell r="M386" t="str">
            <v>A</v>
          </cell>
        </row>
        <row r="387">
          <cell r="A387" t="str">
            <v>E0602E</v>
          </cell>
          <cell r="B387" t="str">
            <v>Programmer</v>
          </cell>
          <cell r="C387" t="str">
            <v>Programmer</v>
          </cell>
          <cell r="D387">
            <v>0</v>
          </cell>
          <cell r="E387" t="str">
            <v>15</v>
          </cell>
          <cell r="H387">
            <v>36892</v>
          </cell>
          <cell r="I387" t="str">
            <v>N</v>
          </cell>
          <cell r="J387" t="str">
            <v>L</v>
          </cell>
          <cell r="K387" t="str">
            <v>RS1</v>
          </cell>
          <cell r="L387" t="str">
            <v>Administrative</v>
          </cell>
          <cell r="M387" t="str">
            <v>A</v>
          </cell>
        </row>
        <row r="388">
          <cell r="A388" t="str">
            <v>E0700E</v>
          </cell>
          <cell r="B388" t="str">
            <v>Technology Director</v>
          </cell>
          <cell r="C388" t="str">
            <v>Technology Director</v>
          </cell>
          <cell r="D388">
            <v>0</v>
          </cell>
          <cell r="E388" t="str">
            <v>16</v>
          </cell>
          <cell r="F388" t="str">
            <v>16</v>
          </cell>
          <cell r="G388" t="str">
            <v>17</v>
          </cell>
          <cell r="H388">
            <v>36892</v>
          </cell>
          <cell r="I388" t="str">
            <v>Y</v>
          </cell>
          <cell r="J388" t="str">
            <v>L</v>
          </cell>
          <cell r="K388" t="str">
            <v>RS1</v>
          </cell>
          <cell r="L388" t="str">
            <v>Administrative</v>
          </cell>
          <cell r="M388" t="str">
            <v>A</v>
          </cell>
        </row>
        <row r="389">
          <cell r="A389" t="str">
            <v>E0701E</v>
          </cell>
          <cell r="B389" t="str">
            <v>Technology Administrator</v>
          </cell>
          <cell r="C389" t="str">
            <v>Technology Administrator</v>
          </cell>
          <cell r="D389">
            <v>0</v>
          </cell>
          <cell r="E389" t="str">
            <v>15</v>
          </cell>
          <cell r="H389">
            <v>36892</v>
          </cell>
          <cell r="I389" t="str">
            <v>N</v>
          </cell>
          <cell r="J389" t="str">
            <v>L</v>
          </cell>
          <cell r="K389" t="str">
            <v>RS1</v>
          </cell>
          <cell r="L389" t="str">
            <v>Administrative</v>
          </cell>
          <cell r="M389" t="str">
            <v>A</v>
          </cell>
        </row>
        <row r="390">
          <cell r="A390" t="str">
            <v>E0769E</v>
          </cell>
          <cell r="B390" t="str">
            <v>Computer Support Rep</v>
          </cell>
          <cell r="C390" t="str">
            <v>Computer Support Rep</v>
          </cell>
          <cell r="D390">
            <v>0</v>
          </cell>
          <cell r="E390" t="str">
            <v>11</v>
          </cell>
          <cell r="H390">
            <v>37622</v>
          </cell>
          <cell r="I390" t="str">
            <v>N</v>
          </cell>
          <cell r="J390" t="str">
            <v>L</v>
          </cell>
          <cell r="K390" t="str">
            <v>RS1</v>
          </cell>
          <cell r="L390" t="str">
            <v>Nonexempt</v>
          </cell>
          <cell r="M390" t="str">
            <v>A</v>
          </cell>
        </row>
        <row r="391">
          <cell r="A391" t="str">
            <v>E2295E</v>
          </cell>
          <cell r="B391" t="str">
            <v>Payroll Scheduling Tech</v>
          </cell>
          <cell r="C391" t="str">
            <v>Payroll Scheduling Technician</v>
          </cell>
          <cell r="D391">
            <v>1</v>
          </cell>
          <cell r="E391" t="str">
            <v>13</v>
          </cell>
          <cell r="H391">
            <v>37987</v>
          </cell>
          <cell r="I391" t="str">
            <v>N</v>
          </cell>
          <cell r="J391" t="str">
            <v>L</v>
          </cell>
          <cell r="K391" t="str">
            <v>RS1</v>
          </cell>
          <cell r="L391" t="str">
            <v>Nonexempt</v>
          </cell>
          <cell r="M391" t="str">
            <v>A</v>
          </cell>
        </row>
        <row r="392">
          <cell r="A392" t="str">
            <v>EG4006</v>
          </cell>
          <cell r="B392" t="str">
            <v>Chauffeur</v>
          </cell>
          <cell r="C392" t="str">
            <v>Chauffeur</v>
          </cell>
          <cell r="D392">
            <v>0</v>
          </cell>
          <cell r="E392" t="str">
            <v>12</v>
          </cell>
          <cell r="F392" t="str">
            <v>12</v>
          </cell>
          <cell r="G392" t="str">
            <v>13</v>
          </cell>
          <cell r="H392">
            <v>37803</v>
          </cell>
          <cell r="I392" t="str">
            <v>Y</v>
          </cell>
          <cell r="J392" t="str">
            <v>L</v>
          </cell>
          <cell r="K392" t="str">
            <v>RS1</v>
          </cell>
          <cell r="L392" t="str">
            <v>Nonexempt</v>
          </cell>
          <cell r="M392" t="str">
            <v>A</v>
          </cell>
        </row>
        <row r="393">
          <cell r="A393" t="str">
            <v>FX1019</v>
          </cell>
          <cell r="B393" t="str">
            <v>Attorney</v>
          </cell>
          <cell r="C393" t="str">
            <v>Attorney</v>
          </cell>
          <cell r="D393">
            <v>0</v>
          </cell>
          <cell r="E393" t="str">
            <v>19</v>
          </cell>
          <cell r="F393" t="str">
            <v>19</v>
          </cell>
          <cell r="G393" t="str">
            <v>21</v>
          </cell>
          <cell r="H393">
            <v>36892</v>
          </cell>
          <cell r="I393" t="str">
            <v>Y</v>
          </cell>
          <cell r="J393" t="str">
            <v>L</v>
          </cell>
          <cell r="K393" t="str">
            <v>RS1</v>
          </cell>
          <cell r="L393" t="str">
            <v>Professional</v>
          </cell>
          <cell r="M393" t="str">
            <v>A</v>
          </cell>
        </row>
        <row r="394">
          <cell r="A394" t="str">
            <v>FX1021</v>
          </cell>
          <cell r="B394" t="str">
            <v>Counsel</v>
          </cell>
          <cell r="C394" t="str">
            <v>Counsel</v>
          </cell>
          <cell r="D394">
            <v>0</v>
          </cell>
          <cell r="E394" t="str">
            <v>22</v>
          </cell>
          <cell r="H394">
            <v>36892</v>
          </cell>
          <cell r="I394" t="str">
            <v>N</v>
          </cell>
          <cell r="J394" t="str">
            <v>L</v>
          </cell>
          <cell r="K394" t="str">
            <v>RS1</v>
          </cell>
          <cell r="L394" t="str">
            <v>Professional</v>
          </cell>
          <cell r="M394" t="str">
            <v>A</v>
          </cell>
        </row>
        <row r="395">
          <cell r="A395" t="str">
            <v>FX1023</v>
          </cell>
          <cell r="B395" t="str">
            <v>Counsel</v>
          </cell>
          <cell r="C395" t="str">
            <v>Counsel</v>
          </cell>
          <cell r="D395">
            <v>0</v>
          </cell>
          <cell r="E395" t="str">
            <v>22</v>
          </cell>
          <cell r="H395">
            <v>36892</v>
          </cell>
          <cell r="I395" t="str">
            <v>N</v>
          </cell>
          <cell r="J395" t="str">
            <v>L</v>
          </cell>
          <cell r="K395" t="str">
            <v>RS1</v>
          </cell>
          <cell r="L395" t="str">
            <v>Professional</v>
          </cell>
          <cell r="M395" t="str">
            <v>A</v>
          </cell>
        </row>
        <row r="396">
          <cell r="A396" t="str">
            <v>FX1024</v>
          </cell>
          <cell r="B396" t="str">
            <v>Counsel</v>
          </cell>
          <cell r="C396" t="str">
            <v>Counsel</v>
          </cell>
          <cell r="D396">
            <v>0</v>
          </cell>
          <cell r="E396" t="str">
            <v>23</v>
          </cell>
          <cell r="F396" t="str">
            <v>23</v>
          </cell>
          <cell r="G396" t="str">
            <v>24</v>
          </cell>
          <cell r="H396">
            <v>36892</v>
          </cell>
          <cell r="I396" t="str">
            <v>Y</v>
          </cell>
          <cell r="J396" t="str">
            <v>L</v>
          </cell>
          <cell r="K396" t="str">
            <v>RS1</v>
          </cell>
          <cell r="L396" t="str">
            <v>Professional</v>
          </cell>
          <cell r="M396" t="str">
            <v>A</v>
          </cell>
        </row>
        <row r="397">
          <cell r="A397" t="str">
            <v>GT1000</v>
          </cell>
          <cell r="B397" t="str">
            <v>Director-Project Office</v>
          </cell>
          <cell r="C397" t="str">
            <v>Director-Project Office</v>
          </cell>
          <cell r="D397">
            <v>0</v>
          </cell>
          <cell r="E397" t="str">
            <v>T8</v>
          </cell>
          <cell r="H397">
            <v>36861</v>
          </cell>
          <cell r="I397" t="str">
            <v>N</v>
          </cell>
          <cell r="J397" t="str">
            <v>J</v>
          </cell>
          <cell r="K397" t="str">
            <v>TS1</v>
          </cell>
          <cell r="L397" t="str">
            <v>Executive</v>
          </cell>
          <cell r="M397" t="str">
            <v>A</v>
          </cell>
        </row>
        <row r="398">
          <cell r="A398" t="str">
            <v>GT1003</v>
          </cell>
          <cell r="B398" t="str">
            <v>Deputy RTO</v>
          </cell>
          <cell r="C398" t="str">
            <v>Deputy RTO</v>
          </cell>
          <cell r="D398">
            <v>0</v>
          </cell>
          <cell r="E398" t="str">
            <v>T10</v>
          </cell>
          <cell r="H398">
            <v>36861</v>
          </cell>
          <cell r="I398" t="str">
            <v>N</v>
          </cell>
          <cell r="J398" t="str">
            <v>J</v>
          </cell>
          <cell r="K398" t="str">
            <v>TS1</v>
          </cell>
          <cell r="L398" t="str">
            <v>Executive</v>
          </cell>
          <cell r="M398" t="str">
            <v>A</v>
          </cell>
        </row>
        <row r="399">
          <cell r="A399" t="str">
            <v>GT1004</v>
          </cell>
          <cell r="B399" t="str">
            <v>Manager-Procurement Liaison</v>
          </cell>
          <cell r="C399" t="str">
            <v>Manager-Procurement Liaison</v>
          </cell>
          <cell r="D399">
            <v>0</v>
          </cell>
          <cell r="E399" t="str">
            <v>T6</v>
          </cell>
          <cell r="H399">
            <v>39173</v>
          </cell>
          <cell r="I399" t="str">
            <v>N</v>
          </cell>
          <cell r="J399" t="str">
            <v>J</v>
          </cell>
          <cell r="K399" t="str">
            <v>TS1</v>
          </cell>
          <cell r="L399" t="str">
            <v>Executive</v>
          </cell>
          <cell r="M399" t="str">
            <v>A</v>
          </cell>
        </row>
        <row r="400">
          <cell r="A400" t="str">
            <v>GT1015</v>
          </cell>
          <cell r="B400" t="str">
            <v>Procurement Administrator</v>
          </cell>
          <cell r="C400" t="str">
            <v>Procurement Administrator</v>
          </cell>
          <cell r="D400">
            <v>0</v>
          </cell>
          <cell r="E400" t="str">
            <v>14</v>
          </cell>
          <cell r="F400" t="str">
            <v>14</v>
          </cell>
          <cell r="G400" t="str">
            <v>16</v>
          </cell>
          <cell r="H400">
            <v>38139</v>
          </cell>
          <cell r="I400" t="str">
            <v>Y</v>
          </cell>
          <cell r="J400" t="str">
            <v>L</v>
          </cell>
          <cell r="K400" t="str">
            <v>RS1</v>
          </cell>
          <cell r="L400" t="str">
            <v>Administrative</v>
          </cell>
          <cell r="M400" t="str">
            <v>A</v>
          </cell>
        </row>
        <row r="401">
          <cell r="A401" t="str">
            <v>GT1021</v>
          </cell>
          <cell r="B401" t="str">
            <v>Manager-Training</v>
          </cell>
          <cell r="C401" t="str">
            <v>Manager-Training</v>
          </cell>
          <cell r="D401">
            <v>0</v>
          </cell>
          <cell r="E401" t="str">
            <v>20</v>
          </cell>
          <cell r="H401">
            <v>37956</v>
          </cell>
          <cell r="I401" t="str">
            <v>N</v>
          </cell>
          <cell r="J401" t="str">
            <v>L</v>
          </cell>
          <cell r="K401" t="str">
            <v>RS1</v>
          </cell>
          <cell r="L401" t="str">
            <v>Executive</v>
          </cell>
          <cell r="M401" t="str">
            <v>A</v>
          </cell>
        </row>
        <row r="402">
          <cell r="A402" t="str">
            <v>IQ1511</v>
          </cell>
          <cell r="B402" t="str">
            <v>Mgr: Files</v>
          </cell>
          <cell r="C402" t="str">
            <v>Manager-Files</v>
          </cell>
          <cell r="D402">
            <v>1</v>
          </cell>
          <cell r="E402" t="str">
            <v>14</v>
          </cell>
          <cell r="F402" t="str">
            <v>14</v>
          </cell>
          <cell r="G402" t="str">
            <v>15</v>
          </cell>
          <cell r="H402">
            <v>38261</v>
          </cell>
          <cell r="I402" t="str">
            <v>Y</v>
          </cell>
          <cell r="J402" t="str">
            <v>L</v>
          </cell>
          <cell r="K402" t="str">
            <v>RS1</v>
          </cell>
          <cell r="L402" t="str">
            <v>Executive</v>
          </cell>
          <cell r="M402" t="str">
            <v>A</v>
          </cell>
        </row>
        <row r="403">
          <cell r="A403" t="str">
            <v>IS1012</v>
          </cell>
          <cell r="B403" t="str">
            <v>Manager-Financial Analysis</v>
          </cell>
          <cell r="C403" t="str">
            <v>Manager-Financial Analysis</v>
          </cell>
          <cell r="D403">
            <v>0</v>
          </cell>
          <cell r="E403" t="str">
            <v>17</v>
          </cell>
          <cell r="F403" t="str">
            <v>17</v>
          </cell>
          <cell r="G403" t="str">
            <v>18</v>
          </cell>
          <cell r="H403">
            <v>39114</v>
          </cell>
          <cell r="I403" t="str">
            <v>Y</v>
          </cell>
          <cell r="J403" t="str">
            <v>L</v>
          </cell>
          <cell r="K403" t="str">
            <v>RS1</v>
          </cell>
          <cell r="L403" t="str">
            <v>Executive</v>
          </cell>
          <cell r="M403" t="str">
            <v>A</v>
          </cell>
        </row>
        <row r="404">
          <cell r="A404" t="str">
            <v>IT1000</v>
          </cell>
          <cell r="B404" t="str">
            <v>Procurement Associate</v>
          </cell>
          <cell r="C404" t="str">
            <v>Procurement Associate</v>
          </cell>
          <cell r="D404">
            <v>0</v>
          </cell>
          <cell r="E404" t="str">
            <v>T4</v>
          </cell>
          <cell r="H404">
            <v>38412</v>
          </cell>
          <cell r="I404" t="str">
            <v>N</v>
          </cell>
          <cell r="J404" t="str">
            <v>J</v>
          </cell>
          <cell r="K404" t="str">
            <v>TS1</v>
          </cell>
          <cell r="L404" t="str">
            <v>Administrative</v>
          </cell>
          <cell r="M404" t="str">
            <v>A</v>
          </cell>
        </row>
        <row r="405">
          <cell r="A405" t="str">
            <v>IT1620</v>
          </cell>
          <cell r="B405" t="str">
            <v>Senior Information Officer</v>
          </cell>
          <cell r="C405" t="str">
            <v>Senior Information Officer</v>
          </cell>
          <cell r="D405">
            <v>0</v>
          </cell>
          <cell r="E405" t="str">
            <v>A</v>
          </cell>
          <cell r="H405">
            <v>38808</v>
          </cell>
          <cell r="I405" t="str">
            <v>N</v>
          </cell>
          <cell r="J405" t="str">
            <v>J</v>
          </cell>
          <cell r="K405" t="str">
            <v>TBS</v>
          </cell>
          <cell r="L405" t="str">
            <v>Executive</v>
          </cell>
          <cell r="M405" t="str">
            <v>A</v>
          </cell>
        </row>
        <row r="406">
          <cell r="A406" t="str">
            <v>IT1630</v>
          </cell>
          <cell r="B406" t="str">
            <v>Information Officer</v>
          </cell>
          <cell r="C406" t="str">
            <v>Information Officer</v>
          </cell>
          <cell r="D406">
            <v>0</v>
          </cell>
          <cell r="E406" t="str">
            <v>B</v>
          </cell>
          <cell r="H406">
            <v>38808</v>
          </cell>
          <cell r="I406" t="str">
            <v>N</v>
          </cell>
          <cell r="J406" t="str">
            <v>J</v>
          </cell>
          <cell r="K406" t="str">
            <v>TBS</v>
          </cell>
          <cell r="L406" t="str">
            <v>Executive</v>
          </cell>
          <cell r="M406" t="str">
            <v>A</v>
          </cell>
        </row>
        <row r="407">
          <cell r="A407" t="str">
            <v>IT1640</v>
          </cell>
          <cell r="B407" t="str">
            <v>Manager</v>
          </cell>
          <cell r="C407" t="str">
            <v>Manager</v>
          </cell>
          <cell r="D407">
            <v>0</v>
          </cell>
          <cell r="E407" t="str">
            <v>C</v>
          </cell>
          <cell r="H407">
            <v>38047</v>
          </cell>
          <cell r="I407" t="str">
            <v>N</v>
          </cell>
          <cell r="J407" t="str">
            <v>J</v>
          </cell>
          <cell r="K407" t="str">
            <v>TBS</v>
          </cell>
          <cell r="L407" t="str">
            <v>Executive</v>
          </cell>
          <cell r="M407" t="str">
            <v>A</v>
          </cell>
        </row>
        <row r="408">
          <cell r="A408" t="str">
            <v>IT1730</v>
          </cell>
          <cell r="B408" t="str">
            <v>Program Manager</v>
          </cell>
          <cell r="C408" t="str">
            <v>Program Manager</v>
          </cell>
          <cell r="D408">
            <v>0</v>
          </cell>
          <cell r="E408" t="str">
            <v>B</v>
          </cell>
          <cell r="H408">
            <v>38047</v>
          </cell>
          <cell r="I408" t="str">
            <v>N</v>
          </cell>
          <cell r="J408" t="str">
            <v>J</v>
          </cell>
          <cell r="K408" t="str">
            <v>TBS</v>
          </cell>
          <cell r="L408" t="str">
            <v>Professional</v>
          </cell>
          <cell r="M408" t="str">
            <v>A</v>
          </cell>
        </row>
        <row r="409">
          <cell r="A409" t="str">
            <v>IT1740</v>
          </cell>
          <cell r="B409" t="str">
            <v>Senior Project Manager</v>
          </cell>
          <cell r="C409" t="str">
            <v xml:space="preserve">Project Manager-Senior </v>
          </cell>
          <cell r="D409">
            <v>1</v>
          </cell>
          <cell r="E409" t="str">
            <v>C</v>
          </cell>
          <cell r="H409">
            <v>38047</v>
          </cell>
          <cell r="I409" t="str">
            <v>N</v>
          </cell>
          <cell r="J409" t="str">
            <v>J</v>
          </cell>
          <cell r="K409" t="str">
            <v>TBS</v>
          </cell>
          <cell r="L409" t="str">
            <v>Professional</v>
          </cell>
          <cell r="M409" t="str">
            <v>A</v>
          </cell>
        </row>
        <row r="410">
          <cell r="A410" t="str">
            <v>IT1750</v>
          </cell>
          <cell r="B410" t="str">
            <v>Project Manager</v>
          </cell>
          <cell r="C410" t="str">
            <v>Project Manager</v>
          </cell>
          <cell r="D410">
            <v>0</v>
          </cell>
          <cell r="E410" t="str">
            <v>D</v>
          </cell>
          <cell r="H410">
            <v>38047</v>
          </cell>
          <cell r="I410" t="str">
            <v>N</v>
          </cell>
          <cell r="J410" t="str">
            <v>J</v>
          </cell>
          <cell r="K410" t="str">
            <v>TBS</v>
          </cell>
          <cell r="L410" t="str">
            <v>Professional</v>
          </cell>
          <cell r="M410" t="str">
            <v>A</v>
          </cell>
        </row>
        <row r="411">
          <cell r="A411" t="str">
            <v>IT1760</v>
          </cell>
          <cell r="B411" t="str">
            <v>Project Coordinator</v>
          </cell>
          <cell r="C411" t="str">
            <v>Project Coordinator</v>
          </cell>
          <cell r="D411">
            <v>0</v>
          </cell>
          <cell r="E411" t="str">
            <v>E</v>
          </cell>
          <cell r="H411">
            <v>38047</v>
          </cell>
          <cell r="I411" t="str">
            <v>N</v>
          </cell>
          <cell r="J411" t="str">
            <v>J</v>
          </cell>
          <cell r="K411" t="str">
            <v>TBS</v>
          </cell>
          <cell r="L411" t="str">
            <v>Professional</v>
          </cell>
          <cell r="M411" t="str">
            <v>A</v>
          </cell>
        </row>
        <row r="412">
          <cell r="A412" t="str">
            <v>IT1830</v>
          </cell>
          <cell r="B412" t="str">
            <v>Principal Developer</v>
          </cell>
          <cell r="C412" t="str">
            <v xml:space="preserve">Developer-Principal </v>
          </cell>
          <cell r="D412">
            <v>1</v>
          </cell>
          <cell r="E412" t="str">
            <v>B</v>
          </cell>
          <cell r="H412">
            <v>38047</v>
          </cell>
          <cell r="I412" t="str">
            <v>N</v>
          </cell>
          <cell r="J412" t="str">
            <v>J</v>
          </cell>
          <cell r="K412" t="str">
            <v>TBS</v>
          </cell>
          <cell r="L412" t="str">
            <v>Professional</v>
          </cell>
          <cell r="M412" t="str">
            <v>A</v>
          </cell>
        </row>
        <row r="413">
          <cell r="A413" t="str">
            <v>IT1840</v>
          </cell>
          <cell r="B413" t="str">
            <v>Senior Developer</v>
          </cell>
          <cell r="C413" t="str">
            <v xml:space="preserve">Developer-Senior </v>
          </cell>
          <cell r="D413">
            <v>1</v>
          </cell>
          <cell r="E413" t="str">
            <v>C</v>
          </cell>
          <cell r="H413">
            <v>38047</v>
          </cell>
          <cell r="I413" t="str">
            <v>N</v>
          </cell>
          <cell r="J413" t="str">
            <v>J</v>
          </cell>
          <cell r="K413" t="str">
            <v>TBS</v>
          </cell>
          <cell r="L413" t="str">
            <v>Professional</v>
          </cell>
          <cell r="M413" t="str">
            <v>A</v>
          </cell>
        </row>
        <row r="414">
          <cell r="A414" t="str">
            <v>IT1850</v>
          </cell>
          <cell r="B414" t="str">
            <v>Lead Developer</v>
          </cell>
          <cell r="C414" t="str">
            <v xml:space="preserve">Developer-Lead </v>
          </cell>
          <cell r="D414">
            <v>1</v>
          </cell>
          <cell r="E414" t="str">
            <v>D</v>
          </cell>
          <cell r="H414">
            <v>38047</v>
          </cell>
          <cell r="I414" t="str">
            <v>N</v>
          </cell>
          <cell r="J414" t="str">
            <v>J</v>
          </cell>
          <cell r="K414" t="str">
            <v>TBS</v>
          </cell>
          <cell r="L414" t="str">
            <v>Professional</v>
          </cell>
          <cell r="M414" t="str">
            <v>A</v>
          </cell>
        </row>
        <row r="415">
          <cell r="A415" t="str">
            <v>IT1860</v>
          </cell>
          <cell r="B415" t="str">
            <v>Developer</v>
          </cell>
          <cell r="C415" t="str">
            <v>Developer</v>
          </cell>
          <cell r="D415">
            <v>0</v>
          </cell>
          <cell r="E415" t="str">
            <v>E</v>
          </cell>
          <cell r="H415">
            <v>38047</v>
          </cell>
          <cell r="I415" t="str">
            <v>N</v>
          </cell>
          <cell r="J415" t="str">
            <v>J</v>
          </cell>
          <cell r="K415" t="str">
            <v>TBS</v>
          </cell>
          <cell r="L415" t="str">
            <v>Professional</v>
          </cell>
          <cell r="M415" t="str">
            <v>A</v>
          </cell>
        </row>
        <row r="416">
          <cell r="A416" t="str">
            <v>IT1940</v>
          </cell>
          <cell r="B416" t="str">
            <v>Senior Business Analyst</v>
          </cell>
          <cell r="C416" t="str">
            <v xml:space="preserve">Business Analyst-Senior </v>
          </cell>
          <cell r="D416">
            <v>1</v>
          </cell>
          <cell r="E416" t="str">
            <v>C</v>
          </cell>
          <cell r="H416">
            <v>38473</v>
          </cell>
          <cell r="I416" t="str">
            <v>N</v>
          </cell>
          <cell r="J416" t="str">
            <v>J</v>
          </cell>
          <cell r="K416" t="str">
            <v>TBS</v>
          </cell>
          <cell r="L416" t="str">
            <v>Professional</v>
          </cell>
          <cell r="M416" t="str">
            <v>A</v>
          </cell>
        </row>
        <row r="417">
          <cell r="A417" t="str">
            <v>IT1950</v>
          </cell>
          <cell r="B417" t="str">
            <v>Lead Business Analyst</v>
          </cell>
          <cell r="C417" t="str">
            <v>Business Analyst-Lead</v>
          </cell>
          <cell r="D417">
            <v>1</v>
          </cell>
          <cell r="E417" t="str">
            <v>D</v>
          </cell>
          <cell r="H417">
            <v>38473</v>
          </cell>
          <cell r="I417" t="str">
            <v>N</v>
          </cell>
          <cell r="J417" t="str">
            <v>J</v>
          </cell>
          <cell r="K417" t="str">
            <v>TBS</v>
          </cell>
          <cell r="L417" t="str">
            <v>Professional</v>
          </cell>
          <cell r="M417" t="str">
            <v>A</v>
          </cell>
        </row>
        <row r="418">
          <cell r="A418" t="str">
            <v>IT1960</v>
          </cell>
          <cell r="B418" t="str">
            <v>Business Analyst</v>
          </cell>
          <cell r="C418" t="str">
            <v>Business Analyst</v>
          </cell>
          <cell r="D418">
            <v>0</v>
          </cell>
          <cell r="E418" t="str">
            <v>E</v>
          </cell>
          <cell r="H418">
            <v>38473</v>
          </cell>
          <cell r="I418" t="str">
            <v>N</v>
          </cell>
          <cell r="J418" t="str">
            <v>J</v>
          </cell>
          <cell r="K418" t="str">
            <v>TBS</v>
          </cell>
          <cell r="L418" t="str">
            <v>Professional</v>
          </cell>
          <cell r="M418" t="str">
            <v>A</v>
          </cell>
        </row>
        <row r="419">
          <cell r="A419" t="str">
            <v>IT2030</v>
          </cell>
          <cell r="B419" t="str">
            <v>Principal Systems Analyst</v>
          </cell>
          <cell r="C419" t="str">
            <v xml:space="preserve">Systems Analyst-Principal </v>
          </cell>
          <cell r="D419">
            <v>1</v>
          </cell>
          <cell r="E419" t="str">
            <v>B</v>
          </cell>
          <cell r="H419">
            <v>38473</v>
          </cell>
          <cell r="I419" t="str">
            <v>N</v>
          </cell>
          <cell r="J419" t="str">
            <v>J</v>
          </cell>
          <cell r="K419" t="str">
            <v>TBS</v>
          </cell>
          <cell r="L419" t="str">
            <v>Professional</v>
          </cell>
          <cell r="M419" t="str">
            <v>A</v>
          </cell>
        </row>
        <row r="420">
          <cell r="A420" t="str">
            <v>IT2040</v>
          </cell>
          <cell r="B420" t="str">
            <v>Sr Systems Analyst</v>
          </cell>
          <cell r="C420" t="str">
            <v xml:space="preserve">Systems Analyst-Senior </v>
          </cell>
          <cell r="D420">
            <v>1</v>
          </cell>
          <cell r="E420" t="str">
            <v>C</v>
          </cell>
          <cell r="H420">
            <v>38473</v>
          </cell>
          <cell r="I420" t="str">
            <v>N</v>
          </cell>
          <cell r="J420" t="str">
            <v>J</v>
          </cell>
          <cell r="K420" t="str">
            <v>TBS</v>
          </cell>
          <cell r="L420" t="str">
            <v>Professional</v>
          </cell>
          <cell r="M420" t="str">
            <v>A</v>
          </cell>
        </row>
        <row r="421">
          <cell r="A421" t="str">
            <v>IT2050</v>
          </cell>
          <cell r="B421" t="str">
            <v>Lead Systems Analyst</v>
          </cell>
          <cell r="C421" t="str">
            <v xml:space="preserve">Systems Analyst-Lead </v>
          </cell>
          <cell r="D421">
            <v>1</v>
          </cell>
          <cell r="E421" t="str">
            <v>D</v>
          </cell>
          <cell r="H421">
            <v>38473</v>
          </cell>
          <cell r="I421" t="str">
            <v>N</v>
          </cell>
          <cell r="J421" t="str">
            <v>J</v>
          </cell>
          <cell r="K421" t="str">
            <v>TBS</v>
          </cell>
          <cell r="L421" t="str">
            <v>Professional</v>
          </cell>
          <cell r="M421" t="str">
            <v>A</v>
          </cell>
        </row>
        <row r="422">
          <cell r="A422" t="str">
            <v>IT2060</v>
          </cell>
          <cell r="B422" t="str">
            <v>Systems Analyst</v>
          </cell>
          <cell r="C422" t="str">
            <v>Systems Analyst</v>
          </cell>
          <cell r="D422">
            <v>0</v>
          </cell>
          <cell r="E422" t="str">
            <v>E</v>
          </cell>
          <cell r="H422">
            <v>38473</v>
          </cell>
          <cell r="I422" t="str">
            <v>N</v>
          </cell>
          <cell r="J422" t="str">
            <v>J</v>
          </cell>
          <cell r="K422" t="str">
            <v>TBS</v>
          </cell>
          <cell r="L422" t="str">
            <v>Professional</v>
          </cell>
          <cell r="M422" t="str">
            <v>A</v>
          </cell>
        </row>
        <row r="423">
          <cell r="A423" t="str">
            <v>IT2140</v>
          </cell>
          <cell r="B423" t="str">
            <v>Release Mgmt Manager</v>
          </cell>
          <cell r="C423" t="str">
            <v>Release Mgmt Manager</v>
          </cell>
          <cell r="D423">
            <v>0</v>
          </cell>
          <cell r="E423" t="str">
            <v>C</v>
          </cell>
          <cell r="H423">
            <v>38808</v>
          </cell>
          <cell r="I423" t="str">
            <v>N</v>
          </cell>
          <cell r="J423" t="str">
            <v>J</v>
          </cell>
          <cell r="K423" t="str">
            <v>TBS</v>
          </cell>
          <cell r="L423" t="str">
            <v>Executive</v>
          </cell>
          <cell r="M423" t="str">
            <v>A</v>
          </cell>
        </row>
        <row r="424">
          <cell r="A424" t="str">
            <v>IT2150</v>
          </cell>
          <cell r="B424" t="str">
            <v>Lead Release Mgmt Analyst</v>
          </cell>
          <cell r="C424" t="str">
            <v xml:space="preserve">Release Mgmt Analyst-Lead </v>
          </cell>
          <cell r="D424">
            <v>1</v>
          </cell>
          <cell r="E424" t="str">
            <v>D</v>
          </cell>
          <cell r="H424">
            <v>38808</v>
          </cell>
          <cell r="I424" t="str">
            <v>N</v>
          </cell>
          <cell r="J424" t="str">
            <v>J</v>
          </cell>
          <cell r="K424" t="str">
            <v>TBS</v>
          </cell>
          <cell r="L424" t="str">
            <v>Professional</v>
          </cell>
          <cell r="M424" t="str">
            <v>A</v>
          </cell>
        </row>
        <row r="425">
          <cell r="A425" t="str">
            <v>IT2160</v>
          </cell>
          <cell r="B425" t="str">
            <v>Release Mgmt Analyst</v>
          </cell>
          <cell r="C425" t="str">
            <v>Release Mgmt Analyst</v>
          </cell>
          <cell r="D425">
            <v>0</v>
          </cell>
          <cell r="E425" t="str">
            <v>E</v>
          </cell>
          <cell r="H425">
            <v>38808</v>
          </cell>
          <cell r="I425" t="str">
            <v>N</v>
          </cell>
          <cell r="J425" t="str">
            <v>J</v>
          </cell>
          <cell r="K425" t="str">
            <v>TBS</v>
          </cell>
          <cell r="L425" t="str">
            <v>Professional</v>
          </cell>
          <cell r="M425" t="str">
            <v>A</v>
          </cell>
        </row>
        <row r="426">
          <cell r="A426" t="str">
            <v>IT2530</v>
          </cell>
          <cell r="B426" t="str">
            <v>Principal Architect</v>
          </cell>
          <cell r="C426" t="str">
            <v xml:space="preserve">Architect-Principal </v>
          </cell>
          <cell r="D426">
            <v>1</v>
          </cell>
          <cell r="E426" t="str">
            <v>B</v>
          </cell>
          <cell r="H426">
            <v>38047</v>
          </cell>
          <cell r="I426" t="str">
            <v>N</v>
          </cell>
          <cell r="J426" t="str">
            <v>J</v>
          </cell>
          <cell r="K426" t="str">
            <v>TBS</v>
          </cell>
          <cell r="L426" t="str">
            <v>Professional</v>
          </cell>
          <cell r="M426" t="str">
            <v>A</v>
          </cell>
        </row>
        <row r="427">
          <cell r="A427" t="str">
            <v>IT2540</v>
          </cell>
          <cell r="B427" t="str">
            <v>Architect</v>
          </cell>
          <cell r="C427" t="str">
            <v>Architect</v>
          </cell>
          <cell r="D427">
            <v>0</v>
          </cell>
          <cell r="E427" t="str">
            <v>C</v>
          </cell>
          <cell r="H427">
            <v>38047</v>
          </cell>
          <cell r="I427" t="str">
            <v>N</v>
          </cell>
          <cell r="J427" t="str">
            <v>J</v>
          </cell>
          <cell r="K427" t="str">
            <v>TBS</v>
          </cell>
          <cell r="L427" t="str">
            <v>Professional</v>
          </cell>
          <cell r="M427" t="str">
            <v>A</v>
          </cell>
        </row>
        <row r="428">
          <cell r="A428" t="str">
            <v>IT2570</v>
          </cell>
          <cell r="B428" t="str">
            <v>Program Director</v>
          </cell>
          <cell r="C428" t="str">
            <v>Program Director</v>
          </cell>
          <cell r="D428">
            <v>0</v>
          </cell>
          <cell r="E428" t="str">
            <v>A</v>
          </cell>
          <cell r="H428">
            <v>39114</v>
          </cell>
          <cell r="I428" t="str">
            <v>N</v>
          </cell>
          <cell r="J428" t="str">
            <v>J</v>
          </cell>
          <cell r="K428" t="str">
            <v>TBS</v>
          </cell>
          <cell r="L428" t="str">
            <v>Management</v>
          </cell>
          <cell r="M428" t="str">
            <v>A</v>
          </cell>
        </row>
        <row r="429">
          <cell r="A429" t="str">
            <v>IT2640</v>
          </cell>
          <cell r="B429" t="str">
            <v>Senior Database Administrator</v>
          </cell>
          <cell r="C429" t="str">
            <v xml:space="preserve">Database Administrator-Senior </v>
          </cell>
          <cell r="D429">
            <v>1</v>
          </cell>
          <cell r="E429" t="str">
            <v>C</v>
          </cell>
          <cell r="H429">
            <v>38047</v>
          </cell>
          <cell r="I429" t="str">
            <v>N</v>
          </cell>
          <cell r="J429" t="str">
            <v>J</v>
          </cell>
          <cell r="K429" t="str">
            <v>TBS</v>
          </cell>
          <cell r="L429" t="str">
            <v>Professional</v>
          </cell>
          <cell r="M429" t="str">
            <v>A</v>
          </cell>
        </row>
        <row r="430">
          <cell r="A430" t="str">
            <v>IT2650</v>
          </cell>
          <cell r="B430" t="str">
            <v>Lead Database Administrator</v>
          </cell>
          <cell r="C430" t="str">
            <v>Database Administrator-Lead</v>
          </cell>
          <cell r="D430">
            <v>1</v>
          </cell>
          <cell r="E430" t="str">
            <v>D</v>
          </cell>
          <cell r="H430">
            <v>38047</v>
          </cell>
          <cell r="I430" t="str">
            <v>N</v>
          </cell>
          <cell r="J430" t="str">
            <v>J</v>
          </cell>
          <cell r="K430" t="str">
            <v>TBS</v>
          </cell>
          <cell r="L430" t="str">
            <v>Professional</v>
          </cell>
          <cell r="M430" t="str">
            <v>A</v>
          </cell>
        </row>
        <row r="431">
          <cell r="A431" t="str">
            <v>IT2660</v>
          </cell>
          <cell r="B431" t="str">
            <v>Database Administrator</v>
          </cell>
          <cell r="C431" t="str">
            <v>Database Administrator</v>
          </cell>
          <cell r="D431">
            <v>0</v>
          </cell>
          <cell r="E431" t="str">
            <v>E</v>
          </cell>
          <cell r="H431">
            <v>38047</v>
          </cell>
          <cell r="I431" t="str">
            <v>N</v>
          </cell>
          <cell r="J431" t="str">
            <v>J</v>
          </cell>
          <cell r="K431" t="str">
            <v>TBS</v>
          </cell>
          <cell r="L431" t="str">
            <v>Professional</v>
          </cell>
          <cell r="M431" t="str">
            <v>A</v>
          </cell>
        </row>
        <row r="432">
          <cell r="A432" t="str">
            <v>IT2740</v>
          </cell>
          <cell r="B432" t="str">
            <v>Senior QA Analyst</v>
          </cell>
          <cell r="C432" t="str">
            <v xml:space="preserve">QA Analyst-Senior </v>
          </cell>
          <cell r="D432">
            <v>1</v>
          </cell>
          <cell r="E432" t="str">
            <v>C</v>
          </cell>
          <cell r="H432">
            <v>38047</v>
          </cell>
          <cell r="I432" t="str">
            <v>N</v>
          </cell>
          <cell r="J432" t="str">
            <v>J</v>
          </cell>
          <cell r="K432" t="str">
            <v>TBS</v>
          </cell>
          <cell r="L432" t="str">
            <v>Professional</v>
          </cell>
          <cell r="M432" t="str">
            <v>A</v>
          </cell>
        </row>
        <row r="433">
          <cell r="A433" t="str">
            <v>IT2750</v>
          </cell>
          <cell r="B433" t="str">
            <v>Lead QA Analyst</v>
          </cell>
          <cell r="C433" t="str">
            <v xml:space="preserve">QA Analyst-Lead </v>
          </cell>
          <cell r="D433">
            <v>1</v>
          </cell>
          <cell r="E433" t="str">
            <v>D</v>
          </cell>
          <cell r="H433">
            <v>38047</v>
          </cell>
          <cell r="I433" t="str">
            <v>N</v>
          </cell>
          <cell r="J433" t="str">
            <v>J</v>
          </cell>
          <cell r="K433" t="str">
            <v>TBS</v>
          </cell>
          <cell r="L433" t="str">
            <v>Professional</v>
          </cell>
          <cell r="M433" t="str">
            <v>A</v>
          </cell>
        </row>
        <row r="434">
          <cell r="A434" t="str">
            <v>IT2760</v>
          </cell>
          <cell r="B434" t="str">
            <v>QA Analyst</v>
          </cell>
          <cell r="C434" t="str">
            <v>QA Analyst</v>
          </cell>
          <cell r="D434">
            <v>0</v>
          </cell>
          <cell r="E434" t="str">
            <v>E</v>
          </cell>
          <cell r="H434">
            <v>38047</v>
          </cell>
          <cell r="I434" t="str">
            <v>N</v>
          </cell>
          <cell r="J434" t="str">
            <v>J</v>
          </cell>
          <cell r="K434" t="str">
            <v>TBS</v>
          </cell>
          <cell r="L434" t="str">
            <v>Professional</v>
          </cell>
          <cell r="M434" t="str">
            <v>A</v>
          </cell>
        </row>
        <row r="435">
          <cell r="A435" t="str">
            <v>JF0514</v>
          </cell>
          <cell r="B435" t="str">
            <v>Mgr: Production Operation</v>
          </cell>
          <cell r="C435" t="str">
            <v>Manager-Production Operation</v>
          </cell>
          <cell r="D435">
            <v>1</v>
          </cell>
          <cell r="E435" t="str">
            <v>19</v>
          </cell>
          <cell r="H435">
            <v>36892</v>
          </cell>
          <cell r="I435" t="str">
            <v>N</v>
          </cell>
          <cell r="J435" t="str">
            <v>L</v>
          </cell>
          <cell r="K435" t="str">
            <v>RS1</v>
          </cell>
          <cell r="L435" t="str">
            <v>Executive</v>
          </cell>
          <cell r="M435" t="str">
            <v>A</v>
          </cell>
        </row>
        <row r="436">
          <cell r="A436" t="str">
            <v>L0001L</v>
          </cell>
          <cell r="B436" t="str">
            <v>Manager</v>
          </cell>
          <cell r="C436" t="str">
            <v>Manager</v>
          </cell>
          <cell r="D436">
            <v>0</v>
          </cell>
          <cell r="E436" t="str">
            <v>19</v>
          </cell>
          <cell r="F436" t="str">
            <v>19</v>
          </cell>
          <cell r="G436" t="str">
            <v>21</v>
          </cell>
          <cell r="H436">
            <v>39142</v>
          </cell>
          <cell r="I436" t="str">
            <v>Y</v>
          </cell>
          <cell r="J436" t="str">
            <v>L</v>
          </cell>
          <cell r="K436" t="str">
            <v>RS1</v>
          </cell>
          <cell r="L436" t="str">
            <v>Executive</v>
          </cell>
          <cell r="M436" t="str">
            <v>A</v>
          </cell>
        </row>
        <row r="437">
          <cell r="A437" t="str">
            <v>L0005F</v>
          </cell>
          <cell r="B437" t="str">
            <v>Associate Expense Acct</v>
          </cell>
          <cell r="C437" t="str">
            <v>Expense Accountant-Associate</v>
          </cell>
          <cell r="D437">
            <v>1</v>
          </cell>
          <cell r="E437" t="str">
            <v>11</v>
          </cell>
          <cell r="F437" t="str">
            <v>11</v>
          </cell>
          <cell r="G437" t="str">
            <v>12</v>
          </cell>
          <cell r="H437">
            <v>36892</v>
          </cell>
          <cell r="I437" t="str">
            <v>Y</v>
          </cell>
          <cell r="J437" t="str">
            <v>L</v>
          </cell>
          <cell r="K437" t="str">
            <v>RS1</v>
          </cell>
          <cell r="L437" t="str">
            <v>Nonexempt</v>
          </cell>
          <cell r="M437" t="str">
            <v>A</v>
          </cell>
        </row>
        <row r="438">
          <cell r="A438" t="str">
            <v>L0008F</v>
          </cell>
          <cell r="B438" t="str">
            <v>Expense Accountant</v>
          </cell>
          <cell r="C438" t="str">
            <v>Expense Accountant</v>
          </cell>
          <cell r="D438">
            <v>0</v>
          </cell>
          <cell r="E438" t="str">
            <v>13</v>
          </cell>
          <cell r="F438" t="str">
            <v>13</v>
          </cell>
          <cell r="G438" t="str">
            <v>14</v>
          </cell>
          <cell r="H438">
            <v>37622</v>
          </cell>
          <cell r="I438" t="str">
            <v>Y</v>
          </cell>
          <cell r="J438" t="str">
            <v>L</v>
          </cell>
          <cell r="K438" t="str">
            <v>RS1</v>
          </cell>
          <cell r="L438" t="str">
            <v>Nonexempt</v>
          </cell>
          <cell r="M438" t="str">
            <v>A</v>
          </cell>
        </row>
        <row r="439">
          <cell r="A439" t="str">
            <v>L0012O</v>
          </cell>
          <cell r="B439" t="str">
            <v>Unit Mgr-Opers Anal</v>
          </cell>
          <cell r="C439" t="str">
            <v>Unit Manager-Operations Analyst</v>
          </cell>
          <cell r="D439">
            <v>1</v>
          </cell>
          <cell r="E439" t="str">
            <v>17</v>
          </cell>
          <cell r="H439">
            <v>36892</v>
          </cell>
          <cell r="I439" t="str">
            <v>N</v>
          </cell>
          <cell r="J439" t="str">
            <v>L</v>
          </cell>
          <cell r="K439" t="str">
            <v>RS1</v>
          </cell>
          <cell r="L439" t="str">
            <v>Executive</v>
          </cell>
          <cell r="M439" t="str">
            <v>A</v>
          </cell>
        </row>
        <row r="440">
          <cell r="A440" t="str">
            <v>L0014F</v>
          </cell>
          <cell r="B440" t="str">
            <v>Senior Expense Accountant</v>
          </cell>
          <cell r="C440" t="str">
            <v>Expense Accountant-Senior</v>
          </cell>
          <cell r="D440">
            <v>1</v>
          </cell>
          <cell r="E440" t="str">
            <v>15</v>
          </cell>
          <cell r="F440" t="str">
            <v>15</v>
          </cell>
          <cell r="G440" t="str">
            <v>17</v>
          </cell>
          <cell r="H440">
            <v>37987</v>
          </cell>
          <cell r="I440" t="str">
            <v>Y</v>
          </cell>
          <cell r="J440" t="str">
            <v>L</v>
          </cell>
          <cell r="K440" t="str">
            <v>RS1</v>
          </cell>
          <cell r="L440" t="str">
            <v>Administrative</v>
          </cell>
          <cell r="M440" t="str">
            <v>A</v>
          </cell>
        </row>
        <row r="441">
          <cell r="A441" t="str">
            <v>L0015F</v>
          </cell>
          <cell r="B441" t="str">
            <v>Asst Mgr-Expense Acctg</v>
          </cell>
          <cell r="C441" t="str">
            <v>Asst Mgr-Expense Acctg</v>
          </cell>
          <cell r="D441">
            <v>0</v>
          </cell>
          <cell r="E441" t="str">
            <v>18</v>
          </cell>
          <cell r="H441">
            <v>37987</v>
          </cell>
          <cell r="I441" t="str">
            <v>N</v>
          </cell>
          <cell r="J441" t="str">
            <v>L</v>
          </cell>
          <cell r="K441" t="str">
            <v>RS1</v>
          </cell>
          <cell r="L441" t="str">
            <v>Executive</v>
          </cell>
          <cell r="M441" t="str">
            <v>A</v>
          </cell>
        </row>
        <row r="442">
          <cell r="A442" t="str">
            <v>L0021O</v>
          </cell>
          <cell r="B442" t="str">
            <v>Dir-Business/Systems</v>
          </cell>
          <cell r="C442" t="str">
            <v>Director-Business/Systems</v>
          </cell>
          <cell r="D442">
            <v>1</v>
          </cell>
          <cell r="E442" t="str">
            <v>18</v>
          </cell>
          <cell r="H442">
            <v>36892</v>
          </cell>
          <cell r="I442" t="str">
            <v>N</v>
          </cell>
          <cell r="J442" t="str">
            <v>L</v>
          </cell>
          <cell r="K442" t="str">
            <v>RS1</v>
          </cell>
          <cell r="L442" t="str">
            <v>Administrative</v>
          </cell>
          <cell r="M442" t="str">
            <v>A</v>
          </cell>
        </row>
        <row r="443">
          <cell r="A443" t="str">
            <v>L0026D</v>
          </cell>
          <cell r="B443" t="str">
            <v>SVP/ChCompOf/Asoc Gen Cnsl</v>
          </cell>
          <cell r="C443" t="str">
            <v>SVP/ChCompOf/Asoc Gen Cnsl</v>
          </cell>
          <cell r="D443">
            <v>0</v>
          </cell>
          <cell r="E443" t="str">
            <v>70</v>
          </cell>
          <cell r="H443">
            <v>36892</v>
          </cell>
          <cell r="I443" t="str">
            <v>N</v>
          </cell>
          <cell r="J443" t="str">
            <v>J</v>
          </cell>
          <cell r="K443" t="str">
            <v>NS1</v>
          </cell>
          <cell r="L443" t="str">
            <v>Executive</v>
          </cell>
          <cell r="M443" t="str">
            <v>A</v>
          </cell>
        </row>
        <row r="444">
          <cell r="A444" t="str">
            <v>L0031F</v>
          </cell>
          <cell r="B444" t="str">
            <v>Financial Analyst</v>
          </cell>
          <cell r="C444" t="str">
            <v>Financial Analyst</v>
          </cell>
          <cell r="D444">
            <v>0</v>
          </cell>
          <cell r="E444" t="str">
            <v>16</v>
          </cell>
          <cell r="H444">
            <v>37622</v>
          </cell>
          <cell r="I444" t="str">
            <v>N</v>
          </cell>
          <cell r="J444" t="str">
            <v>L</v>
          </cell>
          <cell r="K444" t="str">
            <v>RS1</v>
          </cell>
          <cell r="L444" t="str">
            <v>Administrative</v>
          </cell>
          <cell r="M444" t="str">
            <v>A</v>
          </cell>
        </row>
        <row r="445">
          <cell r="A445" t="str">
            <v>L0041F</v>
          </cell>
          <cell r="B445" t="str">
            <v>Tax Accountant</v>
          </cell>
          <cell r="C445" t="str">
            <v>Tax Accountant</v>
          </cell>
          <cell r="D445">
            <v>0</v>
          </cell>
          <cell r="E445" t="str">
            <v>14</v>
          </cell>
          <cell r="H445">
            <v>37622</v>
          </cell>
          <cell r="I445" t="str">
            <v>N</v>
          </cell>
          <cell r="J445" t="str">
            <v>L</v>
          </cell>
          <cell r="K445" t="str">
            <v>RS1</v>
          </cell>
          <cell r="L445" t="str">
            <v>Nonexempt</v>
          </cell>
          <cell r="M445" t="str">
            <v>A</v>
          </cell>
        </row>
        <row r="446">
          <cell r="A446" t="str">
            <v>L0048F</v>
          </cell>
          <cell r="B446" t="str">
            <v>Fund Administrator</v>
          </cell>
          <cell r="C446" t="str">
            <v>Fund Administrator</v>
          </cell>
          <cell r="D446">
            <v>0</v>
          </cell>
          <cell r="E446" t="str">
            <v>15</v>
          </cell>
          <cell r="F446" t="str">
            <v>15</v>
          </cell>
          <cell r="G446" t="str">
            <v>16</v>
          </cell>
          <cell r="H446">
            <v>37987</v>
          </cell>
          <cell r="I446" t="str">
            <v>Y</v>
          </cell>
          <cell r="J446" t="str">
            <v>L</v>
          </cell>
          <cell r="K446" t="str">
            <v>RS1</v>
          </cell>
          <cell r="L446" t="str">
            <v>Administrative</v>
          </cell>
          <cell r="M446" t="str">
            <v>A</v>
          </cell>
        </row>
        <row r="447">
          <cell r="A447" t="str">
            <v>L0050O</v>
          </cell>
          <cell r="B447" t="str">
            <v>Art Director</v>
          </cell>
          <cell r="C447" t="str">
            <v>Art Director</v>
          </cell>
          <cell r="D447">
            <v>0</v>
          </cell>
          <cell r="E447" t="str">
            <v>19</v>
          </cell>
          <cell r="H447">
            <v>36892</v>
          </cell>
          <cell r="I447" t="str">
            <v>N</v>
          </cell>
          <cell r="J447" t="str">
            <v>L</v>
          </cell>
          <cell r="K447" t="str">
            <v>RS1</v>
          </cell>
          <cell r="L447" t="str">
            <v>Executive</v>
          </cell>
          <cell r="M447" t="str">
            <v>A</v>
          </cell>
        </row>
        <row r="448">
          <cell r="A448" t="str">
            <v>L0053F</v>
          </cell>
          <cell r="B448" t="str">
            <v>Fund Administrator</v>
          </cell>
          <cell r="C448" t="str">
            <v>Fund Administrator</v>
          </cell>
          <cell r="D448">
            <v>0</v>
          </cell>
          <cell r="E448" t="str">
            <v>17</v>
          </cell>
          <cell r="F448" t="str">
            <v>17</v>
          </cell>
          <cell r="G448" t="str">
            <v>18</v>
          </cell>
          <cell r="H448">
            <v>37622</v>
          </cell>
          <cell r="I448" t="str">
            <v>Y</v>
          </cell>
          <cell r="J448" t="str">
            <v>L</v>
          </cell>
          <cell r="K448" t="str">
            <v>RS1</v>
          </cell>
          <cell r="L448" t="str">
            <v>Administrative</v>
          </cell>
          <cell r="M448" t="str">
            <v>A</v>
          </cell>
        </row>
        <row r="449">
          <cell r="A449" t="str">
            <v>L0059F</v>
          </cell>
          <cell r="B449" t="str">
            <v>Financial Analyst</v>
          </cell>
          <cell r="C449" t="str">
            <v>Financial Analyst</v>
          </cell>
          <cell r="D449">
            <v>0</v>
          </cell>
          <cell r="E449" t="str">
            <v>15</v>
          </cell>
          <cell r="H449">
            <v>37622</v>
          </cell>
          <cell r="I449" t="str">
            <v>N</v>
          </cell>
          <cell r="J449" t="str">
            <v>L</v>
          </cell>
          <cell r="K449" t="str">
            <v>RS1</v>
          </cell>
          <cell r="L449" t="str">
            <v>Administrative</v>
          </cell>
          <cell r="M449" t="str">
            <v>A</v>
          </cell>
        </row>
        <row r="450">
          <cell r="A450" t="str">
            <v>L0063F</v>
          </cell>
          <cell r="B450" t="str">
            <v>Manager-Fund Administration</v>
          </cell>
          <cell r="C450" t="str">
            <v>Manager-Fund Administration</v>
          </cell>
          <cell r="D450">
            <v>0</v>
          </cell>
          <cell r="E450" t="str">
            <v>19</v>
          </cell>
          <cell r="F450" t="str">
            <v>19</v>
          </cell>
          <cell r="G450" t="str">
            <v>20</v>
          </cell>
          <cell r="H450">
            <v>36893</v>
          </cell>
          <cell r="I450" t="str">
            <v>Y</v>
          </cell>
          <cell r="J450" t="str">
            <v>L</v>
          </cell>
          <cell r="K450" t="str">
            <v>RS1</v>
          </cell>
          <cell r="L450" t="str">
            <v>Executive</v>
          </cell>
          <cell r="M450" t="str">
            <v>A</v>
          </cell>
        </row>
        <row r="451">
          <cell r="A451" t="str">
            <v>L0069F</v>
          </cell>
          <cell r="B451" t="str">
            <v>Asst Mgr-Financial Analysis</v>
          </cell>
          <cell r="C451" t="str">
            <v>Asst Mgr-Financial Analysis</v>
          </cell>
          <cell r="D451">
            <v>0</v>
          </cell>
          <cell r="E451" t="str">
            <v>18</v>
          </cell>
          <cell r="H451">
            <v>37987</v>
          </cell>
          <cell r="I451" t="str">
            <v>N</v>
          </cell>
          <cell r="J451" t="str">
            <v>L</v>
          </cell>
          <cell r="K451" t="str">
            <v>RS1</v>
          </cell>
          <cell r="L451" t="str">
            <v>Executive</v>
          </cell>
          <cell r="M451" t="str">
            <v>A</v>
          </cell>
        </row>
        <row r="452">
          <cell r="A452" t="str">
            <v>L0073F</v>
          </cell>
          <cell r="B452" t="str">
            <v>Mgr-Financial Analysis</v>
          </cell>
          <cell r="C452" t="str">
            <v>Manager-Financial Analysis</v>
          </cell>
          <cell r="D452">
            <v>1</v>
          </cell>
          <cell r="E452" t="str">
            <v>19</v>
          </cell>
          <cell r="H452">
            <v>37987</v>
          </cell>
          <cell r="I452" t="str">
            <v>N</v>
          </cell>
          <cell r="J452" t="str">
            <v>L</v>
          </cell>
          <cell r="K452" t="str">
            <v>RS1</v>
          </cell>
          <cell r="L452" t="str">
            <v>Executive</v>
          </cell>
          <cell r="M452" t="str">
            <v>A</v>
          </cell>
        </row>
        <row r="453">
          <cell r="A453" t="str">
            <v>L0083F</v>
          </cell>
          <cell r="B453" t="str">
            <v>Associate Accountant</v>
          </cell>
          <cell r="C453" t="str">
            <v>Accountant-Associate</v>
          </cell>
          <cell r="D453">
            <v>1</v>
          </cell>
          <cell r="E453" t="str">
            <v>13</v>
          </cell>
          <cell r="F453" t="str">
            <v>13</v>
          </cell>
          <cell r="G453" t="str">
            <v>14</v>
          </cell>
          <cell r="H453">
            <v>36892</v>
          </cell>
          <cell r="I453" t="str">
            <v>Y</v>
          </cell>
          <cell r="J453" t="str">
            <v>L</v>
          </cell>
          <cell r="K453" t="str">
            <v>RS1</v>
          </cell>
          <cell r="L453" t="str">
            <v>Nonexempt</v>
          </cell>
          <cell r="M453" t="str">
            <v>A</v>
          </cell>
        </row>
        <row r="454">
          <cell r="A454" t="str">
            <v>L0087A</v>
          </cell>
          <cell r="B454" t="str">
            <v>Vice President &amp; Actuary</v>
          </cell>
          <cell r="C454" t="str">
            <v>Vice President &amp; Actuary</v>
          </cell>
          <cell r="D454">
            <v>0</v>
          </cell>
          <cell r="E454" t="str">
            <v>24</v>
          </cell>
          <cell r="H454">
            <v>37987</v>
          </cell>
          <cell r="I454" t="str">
            <v>N</v>
          </cell>
          <cell r="J454" t="str">
            <v>J</v>
          </cell>
          <cell r="K454" t="str">
            <v>AS1</v>
          </cell>
          <cell r="L454" t="str">
            <v>Executive</v>
          </cell>
          <cell r="M454" t="str">
            <v>A</v>
          </cell>
        </row>
        <row r="455">
          <cell r="A455" t="str">
            <v>L0090H</v>
          </cell>
          <cell r="B455" t="str">
            <v>Archivist</v>
          </cell>
          <cell r="C455" t="str">
            <v>Archivist</v>
          </cell>
          <cell r="D455">
            <v>0</v>
          </cell>
          <cell r="E455" t="str">
            <v>15</v>
          </cell>
          <cell r="H455">
            <v>38231</v>
          </cell>
          <cell r="I455" t="str">
            <v>N</v>
          </cell>
          <cell r="J455" t="str">
            <v>L</v>
          </cell>
          <cell r="K455" t="str">
            <v>RS1</v>
          </cell>
          <cell r="L455" t="str">
            <v>Administrative</v>
          </cell>
          <cell r="M455" t="str">
            <v>A</v>
          </cell>
        </row>
        <row r="456">
          <cell r="A456" t="str">
            <v>L0097F</v>
          </cell>
          <cell r="B456" t="str">
            <v>Accountant</v>
          </cell>
          <cell r="C456" t="str">
            <v>Accountant</v>
          </cell>
          <cell r="D456">
            <v>0</v>
          </cell>
          <cell r="E456" t="str">
            <v>15</v>
          </cell>
          <cell r="F456" t="str">
            <v>15</v>
          </cell>
          <cell r="G456" t="str">
            <v>17</v>
          </cell>
          <cell r="H456">
            <v>37987</v>
          </cell>
          <cell r="I456" t="str">
            <v>Y</v>
          </cell>
          <cell r="J456" t="str">
            <v>L</v>
          </cell>
          <cell r="K456" t="str">
            <v>RS1</v>
          </cell>
          <cell r="L456" t="str">
            <v>Administrative</v>
          </cell>
          <cell r="M456" t="str">
            <v>A</v>
          </cell>
        </row>
        <row r="457">
          <cell r="A457" t="str">
            <v>L0101I</v>
          </cell>
          <cell r="B457" t="str">
            <v>Client Svcs Relationship Mgr</v>
          </cell>
          <cell r="C457" t="str">
            <v>Client Services Relationship Mgr</v>
          </cell>
          <cell r="D457">
            <v>1</v>
          </cell>
          <cell r="E457" t="str">
            <v>18</v>
          </cell>
          <cell r="F457" t="str">
            <v>18</v>
          </cell>
          <cell r="G457" t="str">
            <v>20</v>
          </cell>
          <cell r="H457">
            <v>39083</v>
          </cell>
          <cell r="I457" t="str">
            <v>Y</v>
          </cell>
          <cell r="J457" t="str">
            <v>L</v>
          </cell>
          <cell r="K457" t="str">
            <v>RS1</v>
          </cell>
          <cell r="L457" t="str">
            <v>Professional</v>
          </cell>
          <cell r="M457" t="str">
            <v>A</v>
          </cell>
        </row>
        <row r="458">
          <cell r="A458" t="str">
            <v>L0106F</v>
          </cell>
          <cell r="B458" t="str">
            <v>Senior Accountant</v>
          </cell>
          <cell r="C458" t="str">
            <v>Accountant-Senior</v>
          </cell>
          <cell r="D458">
            <v>1</v>
          </cell>
          <cell r="E458" t="str">
            <v>17</v>
          </cell>
          <cell r="F458" t="str">
            <v>17</v>
          </cell>
          <cell r="G458" t="str">
            <v>18</v>
          </cell>
          <cell r="H458">
            <v>39173</v>
          </cell>
          <cell r="I458" t="str">
            <v>Y</v>
          </cell>
          <cell r="J458" t="str">
            <v>L</v>
          </cell>
          <cell r="K458" t="str">
            <v>RS1</v>
          </cell>
          <cell r="L458" t="str">
            <v>Administrative</v>
          </cell>
          <cell r="M458" t="str">
            <v>A</v>
          </cell>
        </row>
        <row r="459">
          <cell r="A459" t="str">
            <v>L0110M</v>
          </cell>
          <cell r="B459" t="str">
            <v>Retirement Prog Rep II</v>
          </cell>
          <cell r="C459" t="str">
            <v>Retirement Prog Rep II</v>
          </cell>
          <cell r="D459">
            <v>0</v>
          </cell>
          <cell r="E459" t="str">
            <v>14</v>
          </cell>
          <cell r="H459">
            <v>37987</v>
          </cell>
          <cell r="I459" t="str">
            <v>N</v>
          </cell>
          <cell r="J459" t="str">
            <v>L</v>
          </cell>
          <cell r="K459" t="str">
            <v>RS1</v>
          </cell>
          <cell r="L459" t="str">
            <v>Nonexempt</v>
          </cell>
          <cell r="M459" t="str">
            <v>A</v>
          </cell>
        </row>
        <row r="460">
          <cell r="A460" t="str">
            <v>L0111F</v>
          </cell>
          <cell r="B460" t="str">
            <v>Asst Mgr, Acctg &amp; Rprting</v>
          </cell>
          <cell r="C460" t="str">
            <v>Asst Mgr-Acctg &amp; Rprting</v>
          </cell>
          <cell r="D460">
            <v>1</v>
          </cell>
          <cell r="E460" t="str">
            <v>18</v>
          </cell>
          <cell r="H460">
            <v>37987</v>
          </cell>
          <cell r="I460" t="str">
            <v>N</v>
          </cell>
          <cell r="J460" t="str">
            <v>L</v>
          </cell>
          <cell r="K460" t="str">
            <v>RS1</v>
          </cell>
          <cell r="L460" t="str">
            <v>Executive</v>
          </cell>
          <cell r="M460" t="str">
            <v>A</v>
          </cell>
        </row>
        <row r="461">
          <cell r="A461" t="str">
            <v>L0114F</v>
          </cell>
          <cell r="B461" t="str">
            <v>Mgr, Accounting &amp; Rprting</v>
          </cell>
          <cell r="C461" t="str">
            <v>Manager-Accounting &amp; Rprting</v>
          </cell>
          <cell r="D461">
            <v>1</v>
          </cell>
          <cell r="E461" t="str">
            <v>19</v>
          </cell>
          <cell r="H461">
            <v>37987</v>
          </cell>
          <cell r="I461" t="str">
            <v>N</v>
          </cell>
          <cell r="J461" t="str">
            <v>L</v>
          </cell>
          <cell r="K461" t="str">
            <v>RS1</v>
          </cell>
          <cell r="L461" t="str">
            <v>Executive</v>
          </cell>
          <cell r="M461" t="str">
            <v>A</v>
          </cell>
        </row>
        <row r="462">
          <cell r="A462" t="str">
            <v>L0115F</v>
          </cell>
          <cell r="B462" t="str">
            <v>Director, Acctg &amp; Reporting</v>
          </cell>
          <cell r="C462" t="str">
            <v>Director-Acctg &amp; Reporting</v>
          </cell>
          <cell r="D462">
            <v>1</v>
          </cell>
          <cell r="E462" t="str">
            <v>20</v>
          </cell>
          <cell r="F462" t="str">
            <v>20</v>
          </cell>
          <cell r="G462" t="str">
            <v>21</v>
          </cell>
          <cell r="H462">
            <v>36892</v>
          </cell>
          <cell r="I462" t="str">
            <v>Y</v>
          </cell>
          <cell r="J462" t="str">
            <v>L</v>
          </cell>
          <cell r="K462" t="str">
            <v>RS1</v>
          </cell>
          <cell r="L462" t="str">
            <v>Executive</v>
          </cell>
          <cell r="M462" t="str">
            <v>A</v>
          </cell>
        </row>
        <row r="463">
          <cell r="A463" t="str">
            <v>L0115I</v>
          </cell>
          <cell r="B463" t="str">
            <v>Manager-Systems Admin</v>
          </cell>
          <cell r="C463" t="str">
            <v>Manager-Systems Admin</v>
          </cell>
          <cell r="D463">
            <v>0</v>
          </cell>
          <cell r="E463" t="str">
            <v>19</v>
          </cell>
          <cell r="H463">
            <v>36892</v>
          </cell>
          <cell r="I463" t="str">
            <v>N</v>
          </cell>
          <cell r="J463" t="str">
            <v>L</v>
          </cell>
          <cell r="K463" t="str">
            <v>RS1</v>
          </cell>
          <cell r="L463" t="str">
            <v>Executive</v>
          </cell>
          <cell r="M463" t="str">
            <v>A</v>
          </cell>
        </row>
        <row r="464">
          <cell r="A464" t="str">
            <v>L0116M</v>
          </cell>
          <cell r="B464" t="str">
            <v>Sr. Retirement Prog Rep</v>
          </cell>
          <cell r="C464" t="str">
            <v>Retirement Prog Rep-Senior</v>
          </cell>
          <cell r="D464">
            <v>1</v>
          </cell>
          <cell r="E464" t="str">
            <v>16</v>
          </cell>
          <cell r="H464">
            <v>37987</v>
          </cell>
          <cell r="I464" t="str">
            <v>N</v>
          </cell>
          <cell r="J464" t="str">
            <v>L</v>
          </cell>
          <cell r="K464" t="str">
            <v>RS1</v>
          </cell>
          <cell r="L464" t="str">
            <v>Administrative</v>
          </cell>
          <cell r="M464" t="str">
            <v>A</v>
          </cell>
        </row>
        <row r="465">
          <cell r="A465" t="str">
            <v>L0118F</v>
          </cell>
          <cell r="B465" t="str">
            <v>Director, Acctg &amp; Rprtg</v>
          </cell>
          <cell r="C465" t="str">
            <v>Director-Acctg &amp; Reporting</v>
          </cell>
          <cell r="D465">
            <v>1</v>
          </cell>
          <cell r="E465" t="str">
            <v>20</v>
          </cell>
          <cell r="H465">
            <v>36892</v>
          </cell>
          <cell r="I465" t="str">
            <v>N</v>
          </cell>
          <cell r="J465" t="str">
            <v>L</v>
          </cell>
          <cell r="K465" t="str">
            <v>RS1</v>
          </cell>
          <cell r="L465" t="str">
            <v>Executive</v>
          </cell>
          <cell r="M465" t="str">
            <v>A</v>
          </cell>
        </row>
        <row r="466">
          <cell r="A466" t="str">
            <v>L0118Y</v>
          </cell>
          <cell r="B466" t="str">
            <v>Administrative Secretary</v>
          </cell>
          <cell r="C466" t="str">
            <v>Administrative Secretary</v>
          </cell>
          <cell r="D466">
            <v>0</v>
          </cell>
          <cell r="E466" t="str">
            <v>15</v>
          </cell>
          <cell r="H466">
            <v>36892</v>
          </cell>
          <cell r="I466" t="str">
            <v>N</v>
          </cell>
          <cell r="J466" t="str">
            <v>L</v>
          </cell>
          <cell r="K466" t="str">
            <v>RS1</v>
          </cell>
          <cell r="L466" t="str">
            <v>Administrative</v>
          </cell>
          <cell r="M466" t="str">
            <v>A</v>
          </cell>
        </row>
        <row r="467">
          <cell r="A467" t="str">
            <v>L0119Y</v>
          </cell>
          <cell r="B467" t="str">
            <v>Analyst-Senior</v>
          </cell>
          <cell r="C467" t="str">
            <v>Analyst-Senior</v>
          </cell>
          <cell r="D467">
            <v>0</v>
          </cell>
          <cell r="E467" t="str">
            <v>T5</v>
          </cell>
          <cell r="H467">
            <v>39173</v>
          </cell>
          <cell r="I467" t="str">
            <v>N</v>
          </cell>
          <cell r="J467" t="str">
            <v>J</v>
          </cell>
          <cell r="K467" t="str">
            <v>TS1</v>
          </cell>
          <cell r="L467" t="str">
            <v>Professional</v>
          </cell>
          <cell r="M467" t="str">
            <v>A</v>
          </cell>
        </row>
        <row r="468">
          <cell r="A468" t="str">
            <v>L0125I</v>
          </cell>
          <cell r="B468" t="str">
            <v>Accounting Systems Specialist</v>
          </cell>
          <cell r="C468" t="str">
            <v>Accounting Systems Specialist</v>
          </cell>
          <cell r="D468">
            <v>0</v>
          </cell>
          <cell r="E468" t="str">
            <v>16</v>
          </cell>
          <cell r="H468">
            <v>39173</v>
          </cell>
          <cell r="I468" t="str">
            <v>N</v>
          </cell>
          <cell r="J468" t="str">
            <v>L</v>
          </cell>
          <cell r="K468" t="str">
            <v>RS1</v>
          </cell>
          <cell r="L468" t="str">
            <v>Nonexempt</v>
          </cell>
          <cell r="M468" t="str">
            <v>A</v>
          </cell>
        </row>
        <row r="469">
          <cell r="A469" t="str">
            <v>L0132Y</v>
          </cell>
          <cell r="B469" t="str">
            <v>Executive Administrator</v>
          </cell>
          <cell r="C469" t="str">
            <v>Executive Administrator</v>
          </cell>
          <cell r="D469">
            <v>0</v>
          </cell>
          <cell r="E469" t="str">
            <v>15</v>
          </cell>
          <cell r="F469" t="str">
            <v>15</v>
          </cell>
          <cell r="G469" t="str">
            <v>17</v>
          </cell>
          <cell r="H469">
            <v>37622</v>
          </cell>
          <cell r="I469" t="str">
            <v>Y</v>
          </cell>
          <cell r="J469" t="str">
            <v>L</v>
          </cell>
          <cell r="K469" t="str">
            <v>RS1</v>
          </cell>
          <cell r="L469" t="str">
            <v>Administrative</v>
          </cell>
          <cell r="M469" t="str">
            <v>A</v>
          </cell>
        </row>
        <row r="470">
          <cell r="A470" t="str">
            <v>L0138P</v>
          </cell>
          <cell r="B470" t="str">
            <v>Senior Product Manager</v>
          </cell>
          <cell r="C470" t="str">
            <v>Product Manager-Senior</v>
          </cell>
          <cell r="D470">
            <v>1</v>
          </cell>
          <cell r="E470" t="str">
            <v>21</v>
          </cell>
          <cell r="H470">
            <v>36892</v>
          </cell>
          <cell r="I470" t="str">
            <v>N</v>
          </cell>
          <cell r="J470" t="str">
            <v>L</v>
          </cell>
          <cell r="K470" t="str">
            <v>RS1</v>
          </cell>
          <cell r="L470" t="str">
            <v>Executive</v>
          </cell>
          <cell r="M470" t="str">
            <v>A</v>
          </cell>
        </row>
        <row r="471">
          <cell r="A471" t="str">
            <v>L0142I</v>
          </cell>
          <cell r="B471" t="str">
            <v>Project Mgr: Sr</v>
          </cell>
          <cell r="C471" t="str">
            <v>Project Manager-Senior</v>
          </cell>
          <cell r="D471">
            <v>1</v>
          </cell>
          <cell r="E471" t="str">
            <v>19</v>
          </cell>
          <cell r="F471" t="str">
            <v>19</v>
          </cell>
          <cell r="G471" t="str">
            <v>20</v>
          </cell>
          <cell r="H471">
            <v>36892</v>
          </cell>
          <cell r="I471" t="str">
            <v>Y</v>
          </cell>
          <cell r="J471" t="str">
            <v>L</v>
          </cell>
          <cell r="K471" t="str">
            <v>RS1</v>
          </cell>
          <cell r="L471" t="str">
            <v>Executive</v>
          </cell>
          <cell r="M471" t="str">
            <v>A</v>
          </cell>
        </row>
        <row r="472">
          <cell r="A472" t="str">
            <v>L0151I</v>
          </cell>
          <cell r="B472" t="str">
            <v>Director-Systems Admin</v>
          </cell>
          <cell r="C472" t="str">
            <v>Director-Systems Admin</v>
          </cell>
          <cell r="D472">
            <v>0</v>
          </cell>
          <cell r="E472" t="str">
            <v>20</v>
          </cell>
          <cell r="F472" t="str">
            <v>20</v>
          </cell>
          <cell r="G472" t="str">
            <v>21</v>
          </cell>
          <cell r="H472">
            <v>39187</v>
          </cell>
          <cell r="I472" t="str">
            <v>Y</v>
          </cell>
          <cell r="J472" t="str">
            <v>L</v>
          </cell>
          <cell r="K472" t="str">
            <v>RS1</v>
          </cell>
          <cell r="L472" t="str">
            <v>Executive</v>
          </cell>
          <cell r="M472" t="str">
            <v>A</v>
          </cell>
        </row>
        <row r="473">
          <cell r="A473" t="str">
            <v>L0156I</v>
          </cell>
          <cell r="B473" t="str">
            <v>Senior Training Specialist</v>
          </cell>
          <cell r="C473" t="str">
            <v>Training Specialist-Senior</v>
          </cell>
          <cell r="D473">
            <v>1</v>
          </cell>
          <cell r="E473" t="str">
            <v>16</v>
          </cell>
          <cell r="H473">
            <v>37987</v>
          </cell>
          <cell r="I473" t="str">
            <v>N</v>
          </cell>
          <cell r="J473" t="str">
            <v>L</v>
          </cell>
          <cell r="K473" t="str">
            <v>RS1</v>
          </cell>
          <cell r="L473" t="str">
            <v>Administrative</v>
          </cell>
          <cell r="M473" t="str">
            <v>A</v>
          </cell>
        </row>
        <row r="474">
          <cell r="A474" t="str">
            <v>L0162I</v>
          </cell>
          <cell r="B474" t="str">
            <v>Production Specialist</v>
          </cell>
          <cell r="C474" t="str">
            <v>Production Specialist</v>
          </cell>
          <cell r="D474">
            <v>0</v>
          </cell>
          <cell r="E474" t="str">
            <v>15</v>
          </cell>
          <cell r="H474">
            <v>37987</v>
          </cell>
          <cell r="I474" t="str">
            <v>N</v>
          </cell>
          <cell r="J474" t="str">
            <v>L</v>
          </cell>
          <cell r="K474" t="str">
            <v>RS1</v>
          </cell>
          <cell r="L474" t="str">
            <v>Administrative</v>
          </cell>
          <cell r="M474" t="str">
            <v>A</v>
          </cell>
        </row>
        <row r="475">
          <cell r="A475" t="str">
            <v>L0178I</v>
          </cell>
          <cell r="B475" t="str">
            <v>Project Manager: Lead</v>
          </cell>
          <cell r="C475" t="str">
            <v>Project Manager-Lead</v>
          </cell>
          <cell r="D475">
            <v>1</v>
          </cell>
          <cell r="E475" t="str">
            <v>21</v>
          </cell>
          <cell r="H475">
            <v>36892</v>
          </cell>
          <cell r="I475" t="str">
            <v>N</v>
          </cell>
          <cell r="J475" t="str">
            <v>L</v>
          </cell>
          <cell r="K475" t="str">
            <v>RS1</v>
          </cell>
          <cell r="L475" t="str">
            <v>Executive</v>
          </cell>
          <cell r="M475" t="str">
            <v>A</v>
          </cell>
        </row>
        <row r="476">
          <cell r="A476" t="str">
            <v>L0179I</v>
          </cell>
          <cell r="B476" t="str">
            <v>Project Manager-Lead</v>
          </cell>
          <cell r="C476" t="str">
            <v>Project Manager-Lead</v>
          </cell>
          <cell r="D476">
            <v>0</v>
          </cell>
          <cell r="E476" t="str">
            <v>T7</v>
          </cell>
          <cell r="H476">
            <v>39173</v>
          </cell>
          <cell r="I476" t="str">
            <v>N</v>
          </cell>
          <cell r="J476" t="str">
            <v>J</v>
          </cell>
          <cell r="K476" t="str">
            <v>TS1</v>
          </cell>
          <cell r="L476" t="str">
            <v>Professional</v>
          </cell>
          <cell r="M476" t="str">
            <v>A</v>
          </cell>
        </row>
        <row r="477">
          <cell r="A477" t="str">
            <v>L0180Y</v>
          </cell>
          <cell r="B477" t="str">
            <v>Administrative Support</v>
          </cell>
          <cell r="C477" t="str">
            <v>Administrative Support</v>
          </cell>
          <cell r="D477">
            <v>0</v>
          </cell>
          <cell r="E477" t="str">
            <v>09</v>
          </cell>
          <cell r="H477">
            <v>36892</v>
          </cell>
          <cell r="I477" t="str">
            <v>N</v>
          </cell>
          <cell r="J477" t="str">
            <v>L</v>
          </cell>
          <cell r="K477" t="str">
            <v>RS1</v>
          </cell>
          <cell r="L477" t="str">
            <v>Nonexempt</v>
          </cell>
          <cell r="M477" t="str">
            <v>A</v>
          </cell>
        </row>
        <row r="478">
          <cell r="A478" t="str">
            <v>L0203I</v>
          </cell>
          <cell r="B478" t="str">
            <v>Producer Project Manager</v>
          </cell>
          <cell r="C478" t="str">
            <v>Producer Project Manager</v>
          </cell>
          <cell r="D478">
            <v>0</v>
          </cell>
          <cell r="E478" t="str">
            <v>18</v>
          </cell>
          <cell r="H478">
            <v>39215</v>
          </cell>
          <cell r="I478" t="str">
            <v>N</v>
          </cell>
          <cell r="J478" t="str">
            <v>L</v>
          </cell>
          <cell r="K478" t="str">
            <v>RS2</v>
          </cell>
          <cell r="L478" t="str">
            <v>Administrative</v>
          </cell>
          <cell r="M478" t="str">
            <v>A</v>
          </cell>
        </row>
        <row r="479">
          <cell r="A479" t="str">
            <v>L0222F</v>
          </cell>
          <cell r="B479" t="str">
            <v>Asst Mgr-Expense Analysis</v>
          </cell>
          <cell r="C479" t="str">
            <v>Asst Mgr-Expense Analysis</v>
          </cell>
          <cell r="D479">
            <v>0</v>
          </cell>
          <cell r="E479" t="str">
            <v>18</v>
          </cell>
          <cell r="H479">
            <v>39187</v>
          </cell>
          <cell r="I479" t="str">
            <v>N</v>
          </cell>
          <cell r="J479" t="str">
            <v>L</v>
          </cell>
          <cell r="K479" t="str">
            <v>RS1</v>
          </cell>
          <cell r="L479" t="str">
            <v>Executive</v>
          </cell>
          <cell r="M479" t="str">
            <v>A</v>
          </cell>
        </row>
        <row r="480">
          <cell r="A480" t="str">
            <v>L0224F</v>
          </cell>
          <cell r="B480" t="str">
            <v>Dir-Expense Analysis</v>
          </cell>
          <cell r="C480" t="str">
            <v>Director-Expense Analysis</v>
          </cell>
          <cell r="D480">
            <v>1</v>
          </cell>
          <cell r="E480" t="str">
            <v>20</v>
          </cell>
          <cell r="F480" t="str">
            <v>20</v>
          </cell>
          <cell r="G480" t="str">
            <v>21</v>
          </cell>
          <cell r="H480">
            <v>36892</v>
          </cell>
          <cell r="I480" t="str">
            <v>Y</v>
          </cell>
          <cell r="J480" t="str">
            <v>L</v>
          </cell>
          <cell r="K480" t="str">
            <v>RS1</v>
          </cell>
          <cell r="L480" t="str">
            <v>Executive</v>
          </cell>
          <cell r="M480" t="str">
            <v>A</v>
          </cell>
        </row>
        <row r="481">
          <cell r="A481" t="str">
            <v>L0225F</v>
          </cell>
          <cell r="B481" t="str">
            <v>Senior Expense Analyst</v>
          </cell>
          <cell r="C481" t="str">
            <v>Expense Analyst-Senior</v>
          </cell>
          <cell r="D481">
            <v>1</v>
          </cell>
          <cell r="E481" t="str">
            <v>17</v>
          </cell>
          <cell r="H481">
            <v>36892</v>
          </cell>
          <cell r="I481" t="str">
            <v>N</v>
          </cell>
          <cell r="J481" t="str">
            <v>L</v>
          </cell>
          <cell r="K481" t="str">
            <v>RS1</v>
          </cell>
          <cell r="L481" t="str">
            <v>Administrative</v>
          </cell>
          <cell r="M481" t="str">
            <v>A</v>
          </cell>
        </row>
        <row r="482">
          <cell r="A482" t="str">
            <v>L0228F</v>
          </cell>
          <cell r="B482" t="str">
            <v>Expense Analyst</v>
          </cell>
          <cell r="C482" t="str">
            <v>Expense Analyst</v>
          </cell>
          <cell r="D482">
            <v>0</v>
          </cell>
          <cell r="E482" t="str">
            <v>15</v>
          </cell>
          <cell r="F482" t="str">
            <v>15</v>
          </cell>
          <cell r="G482" t="str">
            <v>16</v>
          </cell>
          <cell r="H482">
            <v>37622</v>
          </cell>
          <cell r="I482" t="str">
            <v>Y</v>
          </cell>
          <cell r="J482" t="str">
            <v>L</v>
          </cell>
          <cell r="K482" t="str">
            <v>RS1</v>
          </cell>
          <cell r="L482" t="str">
            <v>Administrative</v>
          </cell>
          <cell r="M482" t="str">
            <v>A</v>
          </cell>
        </row>
        <row r="483">
          <cell r="A483" t="str">
            <v>L0244I</v>
          </cell>
          <cell r="B483" t="str">
            <v>Programming Consultant-Senior</v>
          </cell>
          <cell r="C483" t="str">
            <v>Programming Consultant-Senior</v>
          </cell>
          <cell r="D483">
            <v>0</v>
          </cell>
          <cell r="E483" t="str">
            <v>19</v>
          </cell>
          <cell r="F483" t="str">
            <v>19</v>
          </cell>
          <cell r="G483" t="str">
            <v>20</v>
          </cell>
          <cell r="H483">
            <v>39187</v>
          </cell>
          <cell r="I483" t="str">
            <v>Y</v>
          </cell>
          <cell r="J483" t="str">
            <v>L</v>
          </cell>
          <cell r="K483" t="str">
            <v>RS1</v>
          </cell>
          <cell r="L483" t="str">
            <v>Administrative</v>
          </cell>
          <cell r="M483" t="str">
            <v>A</v>
          </cell>
        </row>
        <row r="484">
          <cell r="A484" t="str">
            <v>L0247I</v>
          </cell>
          <cell r="B484" t="str">
            <v>Manager-Technical Training</v>
          </cell>
          <cell r="C484" t="str">
            <v>Manager-Technical Trng</v>
          </cell>
          <cell r="D484">
            <v>1</v>
          </cell>
          <cell r="E484" t="str">
            <v>18</v>
          </cell>
          <cell r="H484">
            <v>39187</v>
          </cell>
          <cell r="I484" t="str">
            <v>N</v>
          </cell>
          <cell r="J484" t="str">
            <v>L</v>
          </cell>
          <cell r="K484" t="str">
            <v>RS1</v>
          </cell>
          <cell r="L484" t="str">
            <v>Executive</v>
          </cell>
          <cell r="M484" t="str">
            <v>A</v>
          </cell>
        </row>
        <row r="485">
          <cell r="A485" t="str">
            <v>L0252G</v>
          </cell>
          <cell r="B485" t="str">
            <v>Corp Properties Supervisor</v>
          </cell>
          <cell r="C485" t="str">
            <v>Corp Properties Supervisor</v>
          </cell>
          <cell r="D485">
            <v>0</v>
          </cell>
          <cell r="E485" t="str">
            <v>17</v>
          </cell>
          <cell r="H485">
            <v>37987</v>
          </cell>
          <cell r="I485" t="str">
            <v>N</v>
          </cell>
          <cell r="J485" t="str">
            <v>L</v>
          </cell>
          <cell r="K485" t="str">
            <v>RS1</v>
          </cell>
          <cell r="L485" t="str">
            <v>Executive</v>
          </cell>
          <cell r="M485" t="str">
            <v>A</v>
          </cell>
        </row>
        <row r="486">
          <cell r="A486" t="str">
            <v>L0275F</v>
          </cell>
          <cell r="B486" t="str">
            <v>Audio Visual Engineer</v>
          </cell>
          <cell r="C486" t="str">
            <v>Audio Visual Engineer</v>
          </cell>
          <cell r="D486">
            <v>0</v>
          </cell>
          <cell r="E486" t="str">
            <v>15</v>
          </cell>
          <cell r="F486" t="str">
            <v>15</v>
          </cell>
          <cell r="G486" t="str">
            <v>16</v>
          </cell>
          <cell r="H486">
            <v>39084</v>
          </cell>
          <cell r="I486" t="str">
            <v>Y</v>
          </cell>
          <cell r="J486" t="str">
            <v>L</v>
          </cell>
          <cell r="K486" t="str">
            <v>RS1</v>
          </cell>
          <cell r="L486" t="str">
            <v>Administrative</v>
          </cell>
          <cell r="M486" t="str">
            <v>A</v>
          </cell>
        </row>
        <row r="487">
          <cell r="A487" t="str">
            <v>L0276I</v>
          </cell>
          <cell r="B487" t="str">
            <v>Programming Consultant I</v>
          </cell>
          <cell r="C487" t="str">
            <v>Programming Consultant I</v>
          </cell>
          <cell r="D487">
            <v>0</v>
          </cell>
          <cell r="E487" t="str">
            <v>18</v>
          </cell>
          <cell r="H487">
            <v>37987</v>
          </cell>
          <cell r="I487" t="str">
            <v>N</v>
          </cell>
          <cell r="J487" t="str">
            <v>L</v>
          </cell>
          <cell r="K487" t="str">
            <v>RS1</v>
          </cell>
          <cell r="L487" t="str">
            <v>Administrative</v>
          </cell>
          <cell r="M487" t="str">
            <v>A</v>
          </cell>
        </row>
        <row r="488">
          <cell r="A488" t="str">
            <v>L0279O</v>
          </cell>
          <cell r="B488" t="str">
            <v>New Bus Supervisor</v>
          </cell>
          <cell r="C488" t="str">
            <v>New Bus Supervisor</v>
          </cell>
          <cell r="D488">
            <v>0</v>
          </cell>
          <cell r="E488" t="str">
            <v>14</v>
          </cell>
          <cell r="H488">
            <v>36892</v>
          </cell>
          <cell r="I488" t="str">
            <v>N</v>
          </cell>
          <cell r="J488" t="str">
            <v>L</v>
          </cell>
          <cell r="K488" t="str">
            <v>RS1</v>
          </cell>
          <cell r="L488" t="str">
            <v>Administrative</v>
          </cell>
          <cell r="M488" t="str">
            <v>A</v>
          </cell>
        </row>
        <row r="489">
          <cell r="A489" t="str">
            <v>L0284Y</v>
          </cell>
          <cell r="B489" t="str">
            <v>Lead Tech Tel Conslt</v>
          </cell>
          <cell r="C489" t="str">
            <v>Lead Tech Tel Conslt</v>
          </cell>
          <cell r="D489">
            <v>0</v>
          </cell>
          <cell r="E489" t="str">
            <v>14</v>
          </cell>
          <cell r="H489">
            <v>36892</v>
          </cell>
          <cell r="I489" t="str">
            <v>N</v>
          </cell>
          <cell r="J489" t="str">
            <v>L</v>
          </cell>
          <cell r="K489" t="str">
            <v>RS1</v>
          </cell>
          <cell r="L489" t="str">
            <v>Nonexempt</v>
          </cell>
          <cell r="M489" t="str">
            <v>A</v>
          </cell>
        </row>
        <row r="490">
          <cell r="A490" t="str">
            <v>L0286I</v>
          </cell>
          <cell r="B490" t="str">
            <v>Systems: Analyst I</v>
          </cell>
          <cell r="C490" t="str">
            <v>Systems Analyst I</v>
          </cell>
          <cell r="D490">
            <v>1</v>
          </cell>
          <cell r="E490" t="str">
            <v>15</v>
          </cell>
          <cell r="H490">
            <v>36892</v>
          </cell>
          <cell r="I490" t="str">
            <v>N</v>
          </cell>
          <cell r="J490" t="str">
            <v>L</v>
          </cell>
          <cell r="K490" t="str">
            <v>RS1</v>
          </cell>
          <cell r="L490" t="str">
            <v>Administrative</v>
          </cell>
          <cell r="M490" t="str">
            <v>A</v>
          </cell>
        </row>
        <row r="491">
          <cell r="A491" t="str">
            <v>L0288I</v>
          </cell>
          <cell r="B491" t="str">
            <v>Field Support Rep</v>
          </cell>
          <cell r="C491" t="str">
            <v>Field Support Rep</v>
          </cell>
          <cell r="D491">
            <v>0</v>
          </cell>
          <cell r="E491" t="str">
            <v>15</v>
          </cell>
          <cell r="H491">
            <v>37622</v>
          </cell>
          <cell r="I491" t="str">
            <v>N</v>
          </cell>
          <cell r="J491" t="str">
            <v>L</v>
          </cell>
          <cell r="K491" t="str">
            <v>RS1</v>
          </cell>
          <cell r="L491" t="str">
            <v>Administrative</v>
          </cell>
          <cell r="M491" t="str">
            <v>A</v>
          </cell>
        </row>
        <row r="492">
          <cell r="A492" t="str">
            <v>L0295I</v>
          </cell>
          <cell r="B492" t="str">
            <v>Programmer/Analyst-Senior</v>
          </cell>
          <cell r="C492" t="str">
            <v>Programmer: Analyst-Senior</v>
          </cell>
          <cell r="D492">
            <v>1</v>
          </cell>
          <cell r="E492" t="str">
            <v>16</v>
          </cell>
          <cell r="F492" t="str">
            <v>16</v>
          </cell>
          <cell r="G492" t="str">
            <v>17</v>
          </cell>
          <cell r="H492">
            <v>39187</v>
          </cell>
          <cell r="I492" t="str">
            <v>Y</v>
          </cell>
          <cell r="J492" t="str">
            <v>L</v>
          </cell>
          <cell r="K492" t="str">
            <v>RS1</v>
          </cell>
          <cell r="L492" t="str">
            <v>Administrative</v>
          </cell>
          <cell r="M492" t="str">
            <v>A</v>
          </cell>
        </row>
        <row r="493">
          <cell r="A493" t="str">
            <v>L0296I</v>
          </cell>
          <cell r="B493" t="str">
            <v>Programmer/Analyst-Lead</v>
          </cell>
          <cell r="C493" t="str">
            <v>Programmer/Analyst-Lead</v>
          </cell>
          <cell r="D493">
            <v>0</v>
          </cell>
          <cell r="E493" t="str">
            <v>18</v>
          </cell>
          <cell r="H493">
            <v>39187</v>
          </cell>
          <cell r="I493" t="str">
            <v>N</v>
          </cell>
          <cell r="J493" t="str">
            <v>L</v>
          </cell>
          <cell r="K493" t="str">
            <v>RS1</v>
          </cell>
          <cell r="L493" t="str">
            <v>Administrative</v>
          </cell>
          <cell r="M493" t="str">
            <v>A</v>
          </cell>
        </row>
        <row r="494">
          <cell r="A494" t="str">
            <v>L0305D</v>
          </cell>
          <cell r="B494" t="str">
            <v>Customer Relations Analyst-Sr</v>
          </cell>
          <cell r="C494" t="str">
            <v>Customer Relations Analyst-Senior</v>
          </cell>
          <cell r="D494">
            <v>1</v>
          </cell>
          <cell r="E494" t="str">
            <v>19</v>
          </cell>
          <cell r="H494">
            <v>39187</v>
          </cell>
          <cell r="I494" t="str">
            <v>N</v>
          </cell>
          <cell r="J494" t="str">
            <v>L</v>
          </cell>
          <cell r="K494" t="str">
            <v>RS1</v>
          </cell>
          <cell r="L494" t="str">
            <v>Executive</v>
          </cell>
          <cell r="M494" t="str">
            <v>A</v>
          </cell>
        </row>
        <row r="495">
          <cell r="A495" t="str">
            <v>L0307O</v>
          </cell>
          <cell r="B495" t="str">
            <v>Client Services Manager</v>
          </cell>
          <cell r="C495" t="str">
            <v>Client Services Manager</v>
          </cell>
          <cell r="D495">
            <v>0</v>
          </cell>
          <cell r="E495" t="str">
            <v>21</v>
          </cell>
          <cell r="H495">
            <v>36892</v>
          </cell>
          <cell r="I495" t="str">
            <v>N</v>
          </cell>
          <cell r="J495" t="str">
            <v>L</v>
          </cell>
          <cell r="K495" t="str">
            <v>RS1</v>
          </cell>
          <cell r="L495" t="str">
            <v>Executive</v>
          </cell>
          <cell r="M495" t="str">
            <v>A</v>
          </cell>
        </row>
        <row r="496">
          <cell r="A496" t="str">
            <v>L0330F</v>
          </cell>
          <cell r="B496" t="str">
            <v>Financial Analyst</v>
          </cell>
          <cell r="C496" t="str">
            <v>Financial Analyst</v>
          </cell>
          <cell r="D496">
            <v>0</v>
          </cell>
          <cell r="E496" t="str">
            <v>15</v>
          </cell>
          <cell r="F496" t="str">
            <v>15</v>
          </cell>
          <cell r="G496" t="str">
            <v>16</v>
          </cell>
          <cell r="H496">
            <v>37622</v>
          </cell>
          <cell r="I496" t="str">
            <v>Y</v>
          </cell>
          <cell r="J496" t="str">
            <v>L</v>
          </cell>
          <cell r="K496" t="str">
            <v>RS1</v>
          </cell>
          <cell r="L496" t="str">
            <v>Administrative</v>
          </cell>
          <cell r="M496" t="str">
            <v>A</v>
          </cell>
        </row>
        <row r="497">
          <cell r="A497" t="str">
            <v>L0331H</v>
          </cell>
          <cell r="B497" t="str">
            <v>Compensation Consultant</v>
          </cell>
          <cell r="C497" t="str">
            <v>Compensation Consultant</v>
          </cell>
          <cell r="D497">
            <v>0</v>
          </cell>
          <cell r="E497" t="str">
            <v>14</v>
          </cell>
          <cell r="H497">
            <v>39142</v>
          </cell>
          <cell r="I497" t="str">
            <v>N</v>
          </cell>
          <cell r="J497" t="str">
            <v>L</v>
          </cell>
          <cell r="K497" t="str">
            <v>RS1</v>
          </cell>
          <cell r="L497" t="str">
            <v>Nonexempt</v>
          </cell>
          <cell r="M497" t="str">
            <v>A</v>
          </cell>
        </row>
        <row r="498">
          <cell r="A498" t="str">
            <v>L0332H</v>
          </cell>
          <cell r="B498" t="str">
            <v>Compensation Consultant</v>
          </cell>
          <cell r="C498" t="str">
            <v>Compensation Consultant</v>
          </cell>
          <cell r="D498">
            <v>0</v>
          </cell>
          <cell r="E498" t="str">
            <v>17</v>
          </cell>
          <cell r="F498" t="str">
            <v>17</v>
          </cell>
          <cell r="G498" t="str">
            <v>18</v>
          </cell>
          <cell r="H498">
            <v>37622</v>
          </cell>
          <cell r="I498" t="str">
            <v>Y</v>
          </cell>
          <cell r="J498" t="str">
            <v>L</v>
          </cell>
          <cell r="K498" t="str">
            <v>RS1</v>
          </cell>
          <cell r="L498" t="str">
            <v>Administrative</v>
          </cell>
          <cell r="M498" t="str">
            <v>A</v>
          </cell>
        </row>
        <row r="499">
          <cell r="A499" t="str">
            <v>L0333H</v>
          </cell>
          <cell r="B499" t="str">
            <v>Compensation Consultant-Senior</v>
          </cell>
          <cell r="C499" t="str">
            <v>Compensation Consultant-Senior</v>
          </cell>
          <cell r="D499">
            <v>0</v>
          </cell>
          <cell r="E499" t="str">
            <v>19</v>
          </cell>
          <cell r="H499">
            <v>39187</v>
          </cell>
          <cell r="I499" t="str">
            <v>N</v>
          </cell>
          <cell r="J499" t="str">
            <v>L</v>
          </cell>
          <cell r="K499" t="str">
            <v>RS1</v>
          </cell>
          <cell r="L499" t="str">
            <v>Executive</v>
          </cell>
          <cell r="M499" t="str">
            <v>A</v>
          </cell>
        </row>
        <row r="500">
          <cell r="A500" t="str">
            <v>L0334H</v>
          </cell>
          <cell r="B500" t="str">
            <v>HRA Consultant-Senior</v>
          </cell>
          <cell r="C500" t="str">
            <v>HRA Consultant-Senior</v>
          </cell>
          <cell r="D500">
            <v>0</v>
          </cell>
          <cell r="E500" t="str">
            <v>15</v>
          </cell>
          <cell r="F500" t="str">
            <v>15</v>
          </cell>
          <cell r="G500" t="str">
            <v>16</v>
          </cell>
          <cell r="H500">
            <v>39187</v>
          </cell>
          <cell r="I500" t="str">
            <v>Y</v>
          </cell>
          <cell r="J500" t="str">
            <v>L</v>
          </cell>
          <cell r="K500" t="str">
            <v>RS1</v>
          </cell>
          <cell r="L500" t="str">
            <v>Nonexempt</v>
          </cell>
          <cell r="M500" t="str">
            <v>A</v>
          </cell>
        </row>
        <row r="501">
          <cell r="A501" t="str">
            <v>L0336O</v>
          </cell>
          <cell r="B501" t="str">
            <v>Team Leader</v>
          </cell>
          <cell r="C501" t="str">
            <v>Team Leader</v>
          </cell>
          <cell r="D501">
            <v>0</v>
          </cell>
          <cell r="E501" t="str">
            <v>16</v>
          </cell>
          <cell r="F501" t="str">
            <v>16</v>
          </cell>
          <cell r="G501" t="str">
            <v>17</v>
          </cell>
          <cell r="H501">
            <v>36892</v>
          </cell>
          <cell r="I501" t="str">
            <v>Y</v>
          </cell>
          <cell r="J501" t="str">
            <v>L</v>
          </cell>
          <cell r="K501" t="str">
            <v>RS1</v>
          </cell>
          <cell r="L501" t="str">
            <v>Administrative</v>
          </cell>
          <cell r="M501" t="str">
            <v>A</v>
          </cell>
        </row>
        <row r="502">
          <cell r="A502" t="str">
            <v>L0337H</v>
          </cell>
          <cell r="B502" t="str">
            <v>HRA Consultant</v>
          </cell>
          <cell r="C502" t="str">
            <v>HRA Consultant</v>
          </cell>
          <cell r="D502">
            <v>0</v>
          </cell>
          <cell r="E502" t="str">
            <v>13</v>
          </cell>
          <cell r="F502" t="str">
            <v>13</v>
          </cell>
          <cell r="G502" t="str">
            <v>15</v>
          </cell>
          <cell r="H502">
            <v>37653</v>
          </cell>
          <cell r="I502" t="str">
            <v>Y</v>
          </cell>
          <cell r="J502" t="str">
            <v>L</v>
          </cell>
          <cell r="K502" t="str">
            <v>RS1</v>
          </cell>
          <cell r="L502" t="str">
            <v>Nonexempt</v>
          </cell>
          <cell r="M502" t="str">
            <v>A</v>
          </cell>
        </row>
        <row r="503">
          <cell r="A503" t="str">
            <v>L0343F</v>
          </cell>
          <cell r="B503" t="str">
            <v>Producer Fin Analyst - Sr</v>
          </cell>
          <cell r="C503" t="str">
            <v>Producer Fin Analyst - Sr</v>
          </cell>
          <cell r="D503">
            <v>0</v>
          </cell>
          <cell r="E503" t="str">
            <v>17</v>
          </cell>
          <cell r="H503">
            <v>39215</v>
          </cell>
          <cell r="I503" t="str">
            <v>N</v>
          </cell>
          <cell r="J503" t="str">
            <v>L</v>
          </cell>
          <cell r="K503" t="str">
            <v>RS1</v>
          </cell>
          <cell r="L503" t="str">
            <v>Administrative</v>
          </cell>
          <cell r="M503" t="str">
            <v>A</v>
          </cell>
        </row>
        <row r="504">
          <cell r="A504" t="str">
            <v>L0344H</v>
          </cell>
          <cell r="B504" t="str">
            <v>Recruiting Assistant</v>
          </cell>
          <cell r="C504" t="str">
            <v>Recruiting Assistant</v>
          </cell>
          <cell r="D504">
            <v>0</v>
          </cell>
          <cell r="E504" t="str">
            <v>12</v>
          </cell>
          <cell r="F504" t="str">
            <v>12</v>
          </cell>
          <cell r="G504" t="str">
            <v>14</v>
          </cell>
          <cell r="H504">
            <v>39083</v>
          </cell>
          <cell r="I504" t="str">
            <v>Y</v>
          </cell>
          <cell r="J504" t="str">
            <v>L</v>
          </cell>
          <cell r="K504" t="str">
            <v>RS1</v>
          </cell>
          <cell r="L504" t="str">
            <v>Nonexempt</v>
          </cell>
          <cell r="M504" t="str">
            <v>A</v>
          </cell>
        </row>
        <row r="505">
          <cell r="A505" t="str">
            <v>L0349H</v>
          </cell>
          <cell r="B505" t="str">
            <v>Compensation Associate</v>
          </cell>
          <cell r="C505" t="str">
            <v>Compensation Associate</v>
          </cell>
          <cell r="D505">
            <v>0</v>
          </cell>
          <cell r="E505" t="str">
            <v>15</v>
          </cell>
          <cell r="H505">
            <v>38961</v>
          </cell>
          <cell r="I505" t="str">
            <v>N</v>
          </cell>
          <cell r="J505" t="str">
            <v>L</v>
          </cell>
          <cell r="K505" t="str">
            <v>RS1</v>
          </cell>
          <cell r="L505" t="str">
            <v>Nonexempt</v>
          </cell>
          <cell r="M505" t="str">
            <v>A</v>
          </cell>
        </row>
        <row r="506">
          <cell r="A506" t="str">
            <v>L0370O</v>
          </cell>
          <cell r="B506" t="str">
            <v>Account Manager</v>
          </cell>
          <cell r="C506" t="str">
            <v>Account Manager</v>
          </cell>
          <cell r="D506">
            <v>0</v>
          </cell>
          <cell r="E506" t="str">
            <v>17</v>
          </cell>
          <cell r="H506">
            <v>37622</v>
          </cell>
          <cell r="I506" t="str">
            <v>N</v>
          </cell>
          <cell r="J506" t="str">
            <v>L</v>
          </cell>
          <cell r="K506" t="str">
            <v>RS1</v>
          </cell>
          <cell r="L506" t="str">
            <v>Administrative</v>
          </cell>
          <cell r="M506" t="str">
            <v>A</v>
          </cell>
        </row>
        <row r="507">
          <cell r="A507" t="str">
            <v>L0370P</v>
          </cell>
          <cell r="B507" t="str">
            <v>Assistant Product Manager</v>
          </cell>
          <cell r="C507" t="str">
            <v>Product Manager-Assistant</v>
          </cell>
          <cell r="D507">
            <v>1</v>
          </cell>
          <cell r="E507" t="str">
            <v>17</v>
          </cell>
          <cell r="H507">
            <v>37987</v>
          </cell>
          <cell r="I507" t="str">
            <v>N</v>
          </cell>
          <cell r="J507" t="str">
            <v>L</v>
          </cell>
          <cell r="K507" t="str">
            <v>RS1</v>
          </cell>
          <cell r="L507" t="str">
            <v>Executive</v>
          </cell>
          <cell r="M507" t="str">
            <v>A</v>
          </cell>
        </row>
        <row r="508">
          <cell r="A508" t="str">
            <v>L0372Y</v>
          </cell>
          <cell r="B508" t="str">
            <v>Operations Consultant</v>
          </cell>
          <cell r="C508" t="str">
            <v>Operations Consultant</v>
          </cell>
          <cell r="D508">
            <v>0</v>
          </cell>
          <cell r="E508" t="str">
            <v>11</v>
          </cell>
          <cell r="H508">
            <v>36892</v>
          </cell>
          <cell r="I508" t="str">
            <v>N</v>
          </cell>
          <cell r="J508" t="str">
            <v>L</v>
          </cell>
          <cell r="K508" t="str">
            <v>RS1</v>
          </cell>
          <cell r="L508" t="str">
            <v>Nonexempt</v>
          </cell>
          <cell r="M508" t="str">
            <v>A</v>
          </cell>
        </row>
        <row r="509">
          <cell r="A509" t="str">
            <v>L0374D</v>
          </cell>
          <cell r="B509" t="str">
            <v>Customer Relations Coordinator</v>
          </cell>
          <cell r="C509" t="str">
            <v>Customer Relations Coord</v>
          </cell>
          <cell r="D509">
            <v>1</v>
          </cell>
          <cell r="E509" t="str">
            <v>15</v>
          </cell>
          <cell r="H509">
            <v>39187</v>
          </cell>
          <cell r="I509" t="str">
            <v>N</v>
          </cell>
          <cell r="J509" t="str">
            <v>L</v>
          </cell>
          <cell r="K509" t="str">
            <v>RS1</v>
          </cell>
          <cell r="L509" t="str">
            <v>Administrative</v>
          </cell>
          <cell r="M509" t="str">
            <v>A</v>
          </cell>
        </row>
        <row r="510">
          <cell r="A510" t="str">
            <v>L0376D</v>
          </cell>
          <cell r="B510" t="str">
            <v>Customer Relations Analyst</v>
          </cell>
          <cell r="C510" t="str">
            <v>Customer Relations Analyst</v>
          </cell>
          <cell r="D510">
            <v>0</v>
          </cell>
          <cell r="E510" t="str">
            <v>17</v>
          </cell>
          <cell r="H510">
            <v>39187</v>
          </cell>
          <cell r="I510" t="str">
            <v>N</v>
          </cell>
          <cell r="J510" t="str">
            <v>L</v>
          </cell>
          <cell r="K510" t="str">
            <v>RS1</v>
          </cell>
          <cell r="L510" t="str">
            <v>Administrative</v>
          </cell>
          <cell r="M510" t="str">
            <v>A</v>
          </cell>
        </row>
        <row r="511">
          <cell r="A511" t="str">
            <v>L0383H</v>
          </cell>
          <cell r="B511" t="str">
            <v>VP-Compensation</v>
          </cell>
          <cell r="C511" t="str">
            <v>VP-Compensation</v>
          </cell>
          <cell r="D511">
            <v>0</v>
          </cell>
          <cell r="E511" t="str">
            <v>60</v>
          </cell>
          <cell r="H511">
            <v>36892</v>
          </cell>
          <cell r="I511" t="str">
            <v>N</v>
          </cell>
          <cell r="J511" t="str">
            <v>J</v>
          </cell>
          <cell r="K511" t="str">
            <v>NS1</v>
          </cell>
          <cell r="L511" t="str">
            <v>Executive</v>
          </cell>
          <cell r="M511" t="str">
            <v>A</v>
          </cell>
        </row>
        <row r="512">
          <cell r="A512" t="str">
            <v>L0388F</v>
          </cell>
          <cell r="B512" t="str">
            <v>SVP &amp; Controller</v>
          </cell>
          <cell r="C512" t="str">
            <v>SVP &amp; Controller</v>
          </cell>
          <cell r="D512">
            <v>0</v>
          </cell>
          <cell r="E512" t="str">
            <v>70</v>
          </cell>
          <cell r="H512">
            <v>36892</v>
          </cell>
          <cell r="I512" t="str">
            <v>N</v>
          </cell>
          <cell r="J512" t="str">
            <v>J</v>
          </cell>
          <cell r="K512" t="str">
            <v>NS1</v>
          </cell>
          <cell r="L512" t="str">
            <v>Executive</v>
          </cell>
          <cell r="M512" t="str">
            <v>A</v>
          </cell>
        </row>
        <row r="513">
          <cell r="A513" t="str">
            <v>L0396U</v>
          </cell>
          <cell r="B513" t="str">
            <v>Chief Underwriter</v>
          </cell>
          <cell r="C513" t="str">
            <v>Chief Underwriter</v>
          </cell>
          <cell r="D513">
            <v>0</v>
          </cell>
          <cell r="E513" t="str">
            <v>19</v>
          </cell>
          <cell r="H513">
            <v>36892</v>
          </cell>
          <cell r="I513" t="str">
            <v>N</v>
          </cell>
          <cell r="J513" t="str">
            <v>L</v>
          </cell>
          <cell r="K513" t="str">
            <v>RS1</v>
          </cell>
          <cell r="L513" t="str">
            <v>Administrative</v>
          </cell>
          <cell r="M513" t="str">
            <v>A</v>
          </cell>
        </row>
        <row r="514">
          <cell r="A514" t="str">
            <v>L0397U</v>
          </cell>
          <cell r="B514" t="str">
            <v>Medical Director</v>
          </cell>
          <cell r="C514" t="str">
            <v>Medical Director</v>
          </cell>
          <cell r="D514">
            <v>0</v>
          </cell>
          <cell r="E514" t="str">
            <v>23</v>
          </cell>
          <cell r="H514">
            <v>36892</v>
          </cell>
          <cell r="I514" t="str">
            <v>N</v>
          </cell>
          <cell r="J514" t="str">
            <v>L</v>
          </cell>
          <cell r="K514" t="str">
            <v>RS1</v>
          </cell>
          <cell r="L514" t="str">
            <v>Professional</v>
          </cell>
          <cell r="M514" t="str">
            <v>A</v>
          </cell>
        </row>
        <row r="515">
          <cell r="A515" t="str">
            <v>L0401J</v>
          </cell>
          <cell r="B515" t="str">
            <v>Supervisor III</v>
          </cell>
          <cell r="C515" t="str">
            <v>Supervisor III</v>
          </cell>
          <cell r="D515">
            <v>0</v>
          </cell>
          <cell r="E515" t="str">
            <v>16</v>
          </cell>
          <cell r="H515">
            <v>36892</v>
          </cell>
          <cell r="I515" t="str">
            <v>N</v>
          </cell>
          <cell r="J515" t="str">
            <v>L</v>
          </cell>
          <cell r="K515" t="str">
            <v>RS1</v>
          </cell>
          <cell r="L515" t="str">
            <v>Administrative</v>
          </cell>
          <cell r="M515" t="str">
            <v>A</v>
          </cell>
        </row>
        <row r="516">
          <cell r="A516" t="str">
            <v>L0403O</v>
          </cell>
          <cell r="B516" t="str">
            <v>Bus Syst Analyst I</v>
          </cell>
          <cell r="C516" t="str">
            <v>Bus Syst Analyst I</v>
          </cell>
          <cell r="D516">
            <v>0</v>
          </cell>
          <cell r="E516" t="str">
            <v>16</v>
          </cell>
          <cell r="H516">
            <v>36892</v>
          </cell>
          <cell r="I516" t="str">
            <v>N</v>
          </cell>
          <cell r="J516" t="str">
            <v>L</v>
          </cell>
          <cell r="K516" t="str">
            <v>RS1</v>
          </cell>
          <cell r="L516" t="str">
            <v>Administrative</v>
          </cell>
          <cell r="M516" t="str">
            <v>A</v>
          </cell>
        </row>
        <row r="517">
          <cell r="A517" t="str">
            <v>L0404O</v>
          </cell>
          <cell r="B517" t="str">
            <v>Bus Syst Analyst II</v>
          </cell>
          <cell r="C517" t="str">
            <v>Bus Syst Analyst II</v>
          </cell>
          <cell r="D517">
            <v>0</v>
          </cell>
          <cell r="E517" t="str">
            <v>15</v>
          </cell>
          <cell r="H517">
            <v>36892</v>
          </cell>
          <cell r="I517" t="str">
            <v>N</v>
          </cell>
          <cell r="J517" t="str">
            <v>L</v>
          </cell>
          <cell r="K517" t="str">
            <v>RS1</v>
          </cell>
          <cell r="L517" t="str">
            <v>Administrative</v>
          </cell>
          <cell r="M517" t="str">
            <v>A</v>
          </cell>
        </row>
        <row r="518">
          <cell r="A518" t="str">
            <v>L0406G</v>
          </cell>
          <cell r="B518" t="str">
            <v>Dir-Facilities Mgmt</v>
          </cell>
          <cell r="C518" t="str">
            <v>Director-Facilities Mgmt</v>
          </cell>
          <cell r="D518">
            <v>1</v>
          </cell>
          <cell r="E518" t="str">
            <v>20</v>
          </cell>
          <cell r="F518" t="str">
            <v>20</v>
          </cell>
          <cell r="G518" t="str">
            <v>21</v>
          </cell>
          <cell r="H518">
            <v>38261</v>
          </cell>
          <cell r="I518" t="str">
            <v>Y</v>
          </cell>
          <cell r="J518" t="str">
            <v>L</v>
          </cell>
          <cell r="K518" t="str">
            <v>RS1</v>
          </cell>
          <cell r="L518" t="str">
            <v>Executive</v>
          </cell>
          <cell r="M518" t="str">
            <v>A</v>
          </cell>
        </row>
        <row r="519">
          <cell r="A519" t="str">
            <v>L0411P</v>
          </cell>
          <cell r="B519" t="str">
            <v>Assistant Product Manager</v>
          </cell>
          <cell r="C519" t="str">
            <v>Product Manager-Assistant</v>
          </cell>
          <cell r="D519">
            <v>1</v>
          </cell>
          <cell r="E519" t="str">
            <v>18</v>
          </cell>
          <cell r="H519">
            <v>37987</v>
          </cell>
          <cell r="I519" t="str">
            <v>N</v>
          </cell>
          <cell r="J519" t="str">
            <v>L</v>
          </cell>
          <cell r="K519" t="str">
            <v>RS1</v>
          </cell>
          <cell r="L519" t="str">
            <v>Executive</v>
          </cell>
          <cell r="M519" t="str">
            <v>A</v>
          </cell>
        </row>
        <row r="520">
          <cell r="A520" t="str">
            <v>L0415Y</v>
          </cell>
          <cell r="B520" t="str">
            <v>Staff Assistant</v>
          </cell>
          <cell r="C520" t="str">
            <v>Staff Assistant</v>
          </cell>
          <cell r="D520">
            <v>0</v>
          </cell>
          <cell r="E520" t="str">
            <v>12</v>
          </cell>
          <cell r="H520">
            <v>36892</v>
          </cell>
          <cell r="I520" t="str">
            <v>N</v>
          </cell>
          <cell r="J520" t="str">
            <v>L</v>
          </cell>
          <cell r="K520" t="str">
            <v>RS1</v>
          </cell>
          <cell r="L520" t="str">
            <v>Nonexempt</v>
          </cell>
          <cell r="M520" t="str">
            <v>A</v>
          </cell>
        </row>
        <row r="521">
          <cell r="A521" t="str">
            <v>L0429I</v>
          </cell>
          <cell r="B521" t="str">
            <v>Technical: Consultant II</v>
          </cell>
          <cell r="C521" t="str">
            <v>Technical: Consultant II</v>
          </cell>
          <cell r="D521">
            <v>0</v>
          </cell>
          <cell r="E521" t="str">
            <v>16</v>
          </cell>
          <cell r="F521" t="str">
            <v>16</v>
          </cell>
          <cell r="G521" t="str">
            <v>17</v>
          </cell>
          <cell r="H521">
            <v>36893</v>
          </cell>
          <cell r="I521" t="str">
            <v>Y</v>
          </cell>
          <cell r="J521" t="str">
            <v>L</v>
          </cell>
          <cell r="K521" t="str">
            <v>RS1</v>
          </cell>
          <cell r="L521" t="str">
            <v>Administrative</v>
          </cell>
          <cell r="M521" t="str">
            <v>A</v>
          </cell>
        </row>
        <row r="522">
          <cell r="A522" t="str">
            <v>L0430H</v>
          </cell>
          <cell r="B522" t="str">
            <v>Managing Benefits Consultant</v>
          </cell>
          <cell r="C522" t="str">
            <v>Managing Benefits Consultant</v>
          </cell>
          <cell r="D522">
            <v>0</v>
          </cell>
          <cell r="E522" t="str">
            <v>17</v>
          </cell>
          <cell r="H522">
            <v>39187</v>
          </cell>
          <cell r="I522" t="str">
            <v>N</v>
          </cell>
          <cell r="J522" t="str">
            <v>L</v>
          </cell>
          <cell r="K522" t="str">
            <v>RS1</v>
          </cell>
          <cell r="L522" t="str">
            <v>Administrative</v>
          </cell>
          <cell r="M522" t="str">
            <v>A</v>
          </cell>
        </row>
        <row r="523">
          <cell r="A523" t="str">
            <v>L0443Y</v>
          </cell>
          <cell r="B523" t="str">
            <v>Administrative Support</v>
          </cell>
          <cell r="C523" t="str">
            <v>Administrative Support</v>
          </cell>
          <cell r="D523">
            <v>0</v>
          </cell>
          <cell r="E523" t="str">
            <v>08</v>
          </cell>
          <cell r="H523">
            <v>36892</v>
          </cell>
          <cell r="I523" t="str">
            <v>N</v>
          </cell>
          <cell r="J523" t="str">
            <v>L</v>
          </cell>
          <cell r="K523" t="str">
            <v>RS1</v>
          </cell>
          <cell r="L523" t="str">
            <v>Nonexempt</v>
          </cell>
          <cell r="M523" t="str">
            <v>A</v>
          </cell>
        </row>
        <row r="524">
          <cell r="A524" t="str">
            <v>L0452P</v>
          </cell>
          <cell r="B524" t="str">
            <v>Sect Mgr-Prog Support</v>
          </cell>
          <cell r="C524" t="str">
            <v>Section Manager-Prog Support</v>
          </cell>
          <cell r="D524">
            <v>1</v>
          </cell>
          <cell r="E524" t="str">
            <v>18</v>
          </cell>
          <cell r="H524">
            <v>36892</v>
          </cell>
          <cell r="I524" t="str">
            <v>N</v>
          </cell>
          <cell r="J524" t="str">
            <v>L</v>
          </cell>
          <cell r="K524" t="str">
            <v>RS1</v>
          </cell>
          <cell r="L524" t="str">
            <v>Executive</v>
          </cell>
          <cell r="M524" t="str">
            <v>A</v>
          </cell>
        </row>
        <row r="525">
          <cell r="A525" t="str">
            <v>L0460D</v>
          </cell>
          <cell r="B525" t="str">
            <v>VP-Compliance Support Servs</v>
          </cell>
          <cell r="C525" t="str">
            <v>VP-Compliance Support Servs</v>
          </cell>
          <cell r="D525">
            <v>0</v>
          </cell>
          <cell r="E525" t="str">
            <v>24</v>
          </cell>
          <cell r="H525">
            <v>36892</v>
          </cell>
          <cell r="I525" t="str">
            <v>N</v>
          </cell>
          <cell r="J525" t="str">
            <v>L</v>
          </cell>
          <cell r="K525" t="str">
            <v>RS1</v>
          </cell>
          <cell r="L525" t="str">
            <v>Executive</v>
          </cell>
          <cell r="M525" t="str">
            <v>A</v>
          </cell>
        </row>
        <row r="526">
          <cell r="A526" t="str">
            <v>L0479R</v>
          </cell>
          <cell r="B526" t="str">
            <v>Master Coach</v>
          </cell>
          <cell r="C526" t="str">
            <v>Master Coach</v>
          </cell>
          <cell r="D526">
            <v>0</v>
          </cell>
          <cell r="E526" t="str">
            <v>18</v>
          </cell>
          <cell r="H526">
            <v>39114</v>
          </cell>
          <cell r="I526" t="str">
            <v>N</v>
          </cell>
          <cell r="J526" t="str">
            <v>L</v>
          </cell>
          <cell r="K526" t="str">
            <v>RS1</v>
          </cell>
          <cell r="L526" t="str">
            <v>Administrative</v>
          </cell>
          <cell r="M526" t="str">
            <v>A</v>
          </cell>
        </row>
        <row r="527">
          <cell r="A527" t="str">
            <v>L0484R</v>
          </cell>
          <cell r="B527" t="str">
            <v>Director-Training</v>
          </cell>
          <cell r="C527" t="str">
            <v>Director-Training</v>
          </cell>
          <cell r="D527">
            <v>0</v>
          </cell>
          <cell r="E527" t="str">
            <v>20</v>
          </cell>
          <cell r="F527" t="str">
            <v>20</v>
          </cell>
          <cell r="G527" t="str">
            <v>21</v>
          </cell>
          <cell r="H527">
            <v>39187</v>
          </cell>
          <cell r="I527" t="str">
            <v>Y</v>
          </cell>
          <cell r="J527" t="str">
            <v>L</v>
          </cell>
          <cell r="K527" t="str">
            <v>RS1</v>
          </cell>
          <cell r="L527" t="str">
            <v>Executive</v>
          </cell>
          <cell r="M527" t="str">
            <v>A</v>
          </cell>
        </row>
        <row r="528">
          <cell r="A528" t="str">
            <v>L0504F</v>
          </cell>
          <cell r="B528" t="str">
            <v>Assoc. Financial Analyst</v>
          </cell>
          <cell r="C528" t="str">
            <v>Financial Analyst-Associate</v>
          </cell>
          <cell r="D528">
            <v>1</v>
          </cell>
          <cell r="E528" t="str">
            <v>13</v>
          </cell>
          <cell r="F528" t="str">
            <v>13</v>
          </cell>
          <cell r="G528" t="str">
            <v>14</v>
          </cell>
          <cell r="H528">
            <v>37622</v>
          </cell>
          <cell r="I528" t="str">
            <v>Y</v>
          </cell>
          <cell r="J528" t="str">
            <v>L</v>
          </cell>
          <cell r="K528" t="str">
            <v>RS1</v>
          </cell>
          <cell r="L528" t="str">
            <v>Administrative</v>
          </cell>
          <cell r="M528" t="str">
            <v>A</v>
          </cell>
        </row>
        <row r="529">
          <cell r="A529" t="str">
            <v>L0510F</v>
          </cell>
          <cell r="B529" t="str">
            <v>Mgr-Tax Acctg &amp; Compliance</v>
          </cell>
          <cell r="C529" t="str">
            <v>Manager-Tax Acctg &amp; Compliance</v>
          </cell>
          <cell r="D529">
            <v>1</v>
          </cell>
          <cell r="E529" t="str">
            <v>18</v>
          </cell>
          <cell r="H529">
            <v>36892</v>
          </cell>
          <cell r="I529" t="str">
            <v>N</v>
          </cell>
          <cell r="J529" t="str">
            <v>L</v>
          </cell>
          <cell r="K529" t="str">
            <v>RS1</v>
          </cell>
          <cell r="L529" t="str">
            <v>Executive</v>
          </cell>
          <cell r="M529" t="str">
            <v>A</v>
          </cell>
        </row>
        <row r="530">
          <cell r="A530" t="str">
            <v>L0515A</v>
          </cell>
          <cell r="B530" t="str">
            <v>Actuary</v>
          </cell>
          <cell r="C530" t="str">
            <v>Actuary</v>
          </cell>
          <cell r="D530">
            <v>0</v>
          </cell>
          <cell r="E530" t="str">
            <v>21</v>
          </cell>
          <cell r="H530">
            <v>36892</v>
          </cell>
          <cell r="I530" t="str">
            <v>N</v>
          </cell>
          <cell r="J530" t="str">
            <v>J</v>
          </cell>
          <cell r="K530" t="str">
            <v>AS1</v>
          </cell>
          <cell r="L530" t="str">
            <v>Professional</v>
          </cell>
          <cell r="M530" t="str">
            <v>A</v>
          </cell>
        </row>
        <row r="531">
          <cell r="A531" t="str">
            <v>L0522A</v>
          </cell>
          <cell r="B531" t="str">
            <v>AVP &amp; Actuary</v>
          </cell>
          <cell r="C531" t="str">
            <v>AVP &amp; Actuary</v>
          </cell>
          <cell r="D531">
            <v>0</v>
          </cell>
          <cell r="E531" t="str">
            <v>22</v>
          </cell>
          <cell r="H531">
            <v>37987</v>
          </cell>
          <cell r="I531" t="str">
            <v>N</v>
          </cell>
          <cell r="J531" t="str">
            <v>J</v>
          </cell>
          <cell r="K531" t="str">
            <v>AS1</v>
          </cell>
          <cell r="L531" t="str">
            <v>Executive</v>
          </cell>
          <cell r="M531" t="str">
            <v>A</v>
          </cell>
        </row>
        <row r="532">
          <cell r="A532" t="str">
            <v>L0523A</v>
          </cell>
          <cell r="B532" t="str">
            <v>AVP &amp; Actuary</v>
          </cell>
          <cell r="C532" t="str">
            <v>AVP &amp; Actuary</v>
          </cell>
          <cell r="D532">
            <v>0</v>
          </cell>
          <cell r="E532" t="str">
            <v>23</v>
          </cell>
          <cell r="H532">
            <v>37987</v>
          </cell>
          <cell r="I532" t="str">
            <v>N</v>
          </cell>
          <cell r="J532" t="str">
            <v>J</v>
          </cell>
          <cell r="K532" t="str">
            <v>AS1</v>
          </cell>
          <cell r="L532" t="str">
            <v>Executive</v>
          </cell>
          <cell r="M532" t="str">
            <v>A</v>
          </cell>
        </row>
        <row r="533">
          <cell r="A533" t="str">
            <v>L0524A</v>
          </cell>
          <cell r="B533" t="str">
            <v>Actuary</v>
          </cell>
          <cell r="C533" t="str">
            <v>Actuary</v>
          </cell>
          <cell r="D533">
            <v>0</v>
          </cell>
          <cell r="E533" t="str">
            <v>30</v>
          </cell>
          <cell r="H533">
            <v>36892</v>
          </cell>
          <cell r="I533" t="str">
            <v>N</v>
          </cell>
          <cell r="J533" t="str">
            <v>J</v>
          </cell>
          <cell r="K533" t="str">
            <v>NS1</v>
          </cell>
          <cell r="L533" t="str">
            <v>Professional</v>
          </cell>
          <cell r="M533" t="str">
            <v>A</v>
          </cell>
        </row>
        <row r="534">
          <cell r="A534" t="str">
            <v>L0532F</v>
          </cell>
          <cell r="B534" t="str">
            <v>Regional Financial Mgr</v>
          </cell>
          <cell r="C534" t="str">
            <v>Regional Financial Manager</v>
          </cell>
          <cell r="D534">
            <v>1</v>
          </cell>
          <cell r="E534" t="str">
            <v>16</v>
          </cell>
          <cell r="H534">
            <v>36892</v>
          </cell>
          <cell r="I534" t="str">
            <v>N</v>
          </cell>
          <cell r="J534" t="str">
            <v>L</v>
          </cell>
          <cell r="K534" t="str">
            <v>RS1</v>
          </cell>
          <cell r="L534" t="str">
            <v>Executive</v>
          </cell>
          <cell r="M534" t="str">
            <v>A</v>
          </cell>
        </row>
        <row r="535">
          <cell r="A535" t="str">
            <v>L0533J</v>
          </cell>
          <cell r="B535" t="str">
            <v>Administrator</v>
          </cell>
          <cell r="C535" t="str">
            <v>Administrator</v>
          </cell>
          <cell r="D535">
            <v>0</v>
          </cell>
          <cell r="E535" t="str">
            <v>13</v>
          </cell>
          <cell r="H535">
            <v>36892</v>
          </cell>
          <cell r="I535" t="str">
            <v>N</v>
          </cell>
          <cell r="J535" t="str">
            <v>L</v>
          </cell>
          <cell r="K535" t="str">
            <v>RS1</v>
          </cell>
          <cell r="L535" t="str">
            <v>Nonexempt</v>
          </cell>
          <cell r="M535" t="str">
            <v>A</v>
          </cell>
        </row>
        <row r="536">
          <cell r="A536" t="str">
            <v>L0539O</v>
          </cell>
          <cell r="B536" t="str">
            <v>Manager-Payroll Control</v>
          </cell>
          <cell r="C536" t="str">
            <v>Manager-Payroll Control</v>
          </cell>
          <cell r="D536">
            <v>0</v>
          </cell>
          <cell r="E536" t="str">
            <v>17</v>
          </cell>
          <cell r="F536" t="str">
            <v>17</v>
          </cell>
          <cell r="G536" t="str">
            <v>18</v>
          </cell>
          <cell r="H536">
            <v>39187</v>
          </cell>
          <cell r="I536" t="str">
            <v>Y</v>
          </cell>
          <cell r="J536" t="str">
            <v>L</v>
          </cell>
          <cell r="K536" t="str">
            <v>RS1</v>
          </cell>
          <cell r="L536" t="str">
            <v>Executive</v>
          </cell>
          <cell r="M536" t="str">
            <v>A</v>
          </cell>
        </row>
        <row r="537">
          <cell r="A537" t="str">
            <v>L0542F</v>
          </cell>
          <cell r="B537" t="str">
            <v>Director-Tax &amp; Accounting</v>
          </cell>
          <cell r="C537" t="str">
            <v>Director-Tax And Accounting</v>
          </cell>
          <cell r="D537">
            <v>1</v>
          </cell>
          <cell r="E537" t="str">
            <v>20</v>
          </cell>
          <cell r="F537" t="str">
            <v>20</v>
          </cell>
          <cell r="G537" t="str">
            <v>21</v>
          </cell>
          <cell r="H537">
            <v>39187</v>
          </cell>
          <cell r="I537" t="str">
            <v>Y</v>
          </cell>
          <cell r="J537" t="str">
            <v>L</v>
          </cell>
          <cell r="K537" t="str">
            <v>RS1</v>
          </cell>
          <cell r="L537" t="str">
            <v>Executive</v>
          </cell>
          <cell r="M537" t="str">
            <v>A</v>
          </cell>
        </row>
        <row r="538">
          <cell r="A538" t="str">
            <v>L0556M</v>
          </cell>
          <cell r="B538" t="str">
            <v>VP-Marketing</v>
          </cell>
          <cell r="C538" t="str">
            <v>VP-Marketing</v>
          </cell>
          <cell r="D538">
            <v>0</v>
          </cell>
          <cell r="E538" t="str">
            <v>24</v>
          </cell>
          <cell r="H538">
            <v>36892</v>
          </cell>
          <cell r="I538" t="str">
            <v>N</v>
          </cell>
          <cell r="J538" t="str">
            <v>L</v>
          </cell>
          <cell r="K538" t="str">
            <v>RS1</v>
          </cell>
          <cell r="L538" t="str">
            <v>Executive</v>
          </cell>
          <cell r="M538" t="str">
            <v>A</v>
          </cell>
        </row>
        <row r="539">
          <cell r="A539" t="str">
            <v>L0557P</v>
          </cell>
          <cell r="B539" t="str">
            <v>Manager-Sales Desk</v>
          </cell>
          <cell r="C539" t="str">
            <v>Manager-Sales Desk</v>
          </cell>
          <cell r="D539">
            <v>0</v>
          </cell>
          <cell r="E539" t="str">
            <v>20</v>
          </cell>
          <cell r="H539">
            <v>36892</v>
          </cell>
          <cell r="I539" t="str">
            <v>N</v>
          </cell>
          <cell r="J539" t="str">
            <v>L</v>
          </cell>
          <cell r="K539" t="str">
            <v>RS1</v>
          </cell>
          <cell r="L539" t="str">
            <v>Executive</v>
          </cell>
          <cell r="M539" t="str">
            <v>A</v>
          </cell>
        </row>
        <row r="540">
          <cell r="A540" t="str">
            <v>L0562F</v>
          </cell>
          <cell r="B540" t="str">
            <v>Financial Manager</v>
          </cell>
          <cell r="C540" t="str">
            <v>Financial Manager</v>
          </cell>
          <cell r="D540">
            <v>0</v>
          </cell>
          <cell r="E540" t="str">
            <v>17</v>
          </cell>
          <cell r="H540">
            <v>36892</v>
          </cell>
          <cell r="I540" t="str">
            <v>N</v>
          </cell>
          <cell r="J540" t="str">
            <v>L</v>
          </cell>
          <cell r="K540" t="str">
            <v>RS1</v>
          </cell>
          <cell r="L540" t="str">
            <v>Executive</v>
          </cell>
          <cell r="M540" t="str">
            <v>A</v>
          </cell>
        </row>
        <row r="541">
          <cell r="A541" t="str">
            <v>L0581F</v>
          </cell>
          <cell r="B541" t="str">
            <v>Mgr-Procurement Controls</v>
          </cell>
          <cell r="C541" t="str">
            <v>Manager-Procurement Controls</v>
          </cell>
          <cell r="D541">
            <v>1</v>
          </cell>
          <cell r="E541" t="str">
            <v>17</v>
          </cell>
          <cell r="F541" t="str">
            <v>17</v>
          </cell>
          <cell r="G541" t="str">
            <v>19</v>
          </cell>
          <cell r="H541">
            <v>38261</v>
          </cell>
          <cell r="I541" t="str">
            <v>Y</v>
          </cell>
          <cell r="J541" t="str">
            <v>L</v>
          </cell>
          <cell r="K541" t="str">
            <v>RS1</v>
          </cell>
          <cell r="L541" t="str">
            <v>Administrative</v>
          </cell>
          <cell r="M541" t="str">
            <v>A</v>
          </cell>
        </row>
        <row r="542">
          <cell r="A542" t="str">
            <v>L0583F</v>
          </cell>
          <cell r="B542" t="str">
            <v>Manager-Ops/Financial Support</v>
          </cell>
          <cell r="C542" t="str">
            <v>Manager-Ops/Fin'L Support</v>
          </cell>
          <cell r="D542">
            <v>1</v>
          </cell>
          <cell r="E542" t="str">
            <v>17</v>
          </cell>
          <cell r="H542">
            <v>39187</v>
          </cell>
          <cell r="I542" t="str">
            <v>N</v>
          </cell>
          <cell r="J542" t="str">
            <v>L</v>
          </cell>
          <cell r="K542" t="str">
            <v>RS1</v>
          </cell>
          <cell r="L542" t="str">
            <v>Executive</v>
          </cell>
          <cell r="M542" t="str">
            <v>A</v>
          </cell>
        </row>
        <row r="543">
          <cell r="A543" t="str">
            <v>L0588O</v>
          </cell>
          <cell r="B543" t="str">
            <v>Technical Specialist</v>
          </cell>
          <cell r="C543" t="str">
            <v>Technical Specialist</v>
          </cell>
          <cell r="D543">
            <v>0</v>
          </cell>
          <cell r="E543" t="str">
            <v>14</v>
          </cell>
          <cell r="F543" t="str">
            <v>14</v>
          </cell>
          <cell r="G543" t="str">
            <v>15</v>
          </cell>
          <cell r="H543">
            <v>36892</v>
          </cell>
          <cell r="I543" t="str">
            <v>Y</v>
          </cell>
          <cell r="J543" t="str">
            <v>L</v>
          </cell>
          <cell r="K543" t="str">
            <v>RS1</v>
          </cell>
          <cell r="L543" t="str">
            <v>Nonexempt</v>
          </cell>
          <cell r="M543" t="str">
            <v>A</v>
          </cell>
        </row>
        <row r="544">
          <cell r="A544" t="str">
            <v>L0607D</v>
          </cell>
          <cell r="B544" t="str">
            <v>Compliance Specialist, Sr</v>
          </cell>
          <cell r="C544" t="str">
            <v>Compliance Specialist-Senior</v>
          </cell>
          <cell r="D544">
            <v>1</v>
          </cell>
          <cell r="E544" t="str">
            <v>15</v>
          </cell>
          <cell r="F544" t="str">
            <v>15</v>
          </cell>
          <cell r="G544" t="str">
            <v>16</v>
          </cell>
          <cell r="H544">
            <v>37987</v>
          </cell>
          <cell r="I544" t="str">
            <v>Y</v>
          </cell>
          <cell r="J544" t="str">
            <v>L</v>
          </cell>
          <cell r="K544" t="str">
            <v>RS1</v>
          </cell>
          <cell r="L544" t="str">
            <v>Administrative</v>
          </cell>
          <cell r="M544" t="str">
            <v>A</v>
          </cell>
        </row>
        <row r="545">
          <cell r="A545" t="str">
            <v>L0608M</v>
          </cell>
          <cell r="B545" t="str">
            <v>Manager-Tsa Sales Desk</v>
          </cell>
          <cell r="C545" t="str">
            <v>Manager-Tsa Sales Desk</v>
          </cell>
          <cell r="D545">
            <v>0</v>
          </cell>
          <cell r="E545" t="str">
            <v>19</v>
          </cell>
          <cell r="F545" t="str">
            <v>19</v>
          </cell>
          <cell r="G545" t="str">
            <v>20</v>
          </cell>
          <cell r="H545">
            <v>39046</v>
          </cell>
          <cell r="I545" t="str">
            <v>Y</v>
          </cell>
          <cell r="J545" t="str">
            <v>L</v>
          </cell>
          <cell r="K545" t="str">
            <v>RS1</v>
          </cell>
          <cell r="L545" t="str">
            <v>Executive</v>
          </cell>
          <cell r="M545" t="str">
            <v>A</v>
          </cell>
        </row>
        <row r="546">
          <cell r="A546" t="str">
            <v>L0633A</v>
          </cell>
          <cell r="B546" t="str">
            <v>Actuary-Associate</v>
          </cell>
          <cell r="C546" t="str">
            <v>Actuary-Associate</v>
          </cell>
          <cell r="D546">
            <v>0</v>
          </cell>
          <cell r="E546" t="str">
            <v>20</v>
          </cell>
          <cell r="H546">
            <v>39187</v>
          </cell>
          <cell r="I546" t="str">
            <v>N</v>
          </cell>
          <cell r="J546" t="str">
            <v>J</v>
          </cell>
          <cell r="K546" t="str">
            <v>AS1</v>
          </cell>
          <cell r="L546" t="str">
            <v>Professional</v>
          </cell>
          <cell r="M546" t="str">
            <v>A</v>
          </cell>
        </row>
        <row r="547">
          <cell r="A547" t="str">
            <v>L0634A</v>
          </cell>
          <cell r="B547" t="str">
            <v>Assistant Actuary</v>
          </cell>
          <cell r="C547" t="str">
            <v>Assistant Actuary</v>
          </cell>
          <cell r="D547">
            <v>0</v>
          </cell>
          <cell r="E547" t="str">
            <v>19</v>
          </cell>
          <cell r="H547">
            <v>36892</v>
          </cell>
          <cell r="I547" t="str">
            <v>N</v>
          </cell>
          <cell r="J547" t="str">
            <v>J</v>
          </cell>
          <cell r="K547" t="str">
            <v>AS1</v>
          </cell>
          <cell r="L547" t="str">
            <v>Professional</v>
          </cell>
          <cell r="M547" t="str">
            <v>A</v>
          </cell>
        </row>
        <row r="548">
          <cell r="A548" t="str">
            <v>L0645O</v>
          </cell>
          <cell r="B548" t="str">
            <v>Division Manager</v>
          </cell>
          <cell r="C548" t="str">
            <v>Division Manager</v>
          </cell>
          <cell r="D548">
            <v>0</v>
          </cell>
          <cell r="E548" t="str">
            <v>21</v>
          </cell>
          <cell r="H548">
            <v>36892</v>
          </cell>
          <cell r="I548" t="str">
            <v>N</v>
          </cell>
          <cell r="J548" t="str">
            <v>L</v>
          </cell>
          <cell r="K548" t="str">
            <v>RS1</v>
          </cell>
          <cell r="L548" t="str">
            <v>Executive</v>
          </cell>
          <cell r="M548" t="str">
            <v>A</v>
          </cell>
        </row>
        <row r="549">
          <cell r="A549" t="str">
            <v>L0647F</v>
          </cell>
          <cell r="B549" t="str">
            <v>Financial Analyst: Sr</v>
          </cell>
          <cell r="C549" t="str">
            <v>Financial Analyst-Senior</v>
          </cell>
          <cell r="D549">
            <v>1</v>
          </cell>
          <cell r="E549" t="str">
            <v>19</v>
          </cell>
          <cell r="H549">
            <v>37622</v>
          </cell>
          <cell r="I549" t="str">
            <v>N</v>
          </cell>
          <cell r="J549" t="str">
            <v>L</v>
          </cell>
          <cell r="K549" t="str">
            <v>RS1</v>
          </cell>
          <cell r="L549" t="str">
            <v>Administrative</v>
          </cell>
          <cell r="M549" t="str">
            <v>A</v>
          </cell>
        </row>
        <row r="550">
          <cell r="A550" t="str">
            <v>L0652F</v>
          </cell>
          <cell r="B550" t="str">
            <v>Supervisor-Fin'L Reptg</v>
          </cell>
          <cell r="C550" t="str">
            <v>Supervisor-Financial Reporting</v>
          </cell>
          <cell r="D550">
            <v>1</v>
          </cell>
          <cell r="E550" t="str">
            <v>16</v>
          </cell>
          <cell r="H550">
            <v>37987</v>
          </cell>
          <cell r="I550" t="str">
            <v>N</v>
          </cell>
          <cell r="J550" t="str">
            <v>L</v>
          </cell>
          <cell r="K550" t="str">
            <v>RS1</v>
          </cell>
          <cell r="L550" t="str">
            <v>Administrative</v>
          </cell>
          <cell r="M550" t="str">
            <v>A</v>
          </cell>
        </row>
        <row r="551">
          <cell r="A551" t="str">
            <v>L0663H</v>
          </cell>
          <cell r="B551" t="str">
            <v>Recruiter</v>
          </cell>
          <cell r="C551" t="str">
            <v>Recruiter</v>
          </cell>
          <cell r="D551">
            <v>0</v>
          </cell>
          <cell r="E551" t="str">
            <v>17</v>
          </cell>
          <cell r="F551" t="str">
            <v>17</v>
          </cell>
          <cell r="G551" t="str">
            <v>19</v>
          </cell>
          <cell r="H551">
            <v>38412</v>
          </cell>
          <cell r="I551" t="str">
            <v>Y</v>
          </cell>
          <cell r="J551" t="str">
            <v>L</v>
          </cell>
          <cell r="K551" t="str">
            <v>RS1</v>
          </cell>
          <cell r="L551" t="str">
            <v>Administrative</v>
          </cell>
          <cell r="M551" t="str">
            <v>A</v>
          </cell>
        </row>
        <row r="552">
          <cell r="A552" t="str">
            <v>L0669O</v>
          </cell>
          <cell r="B552" t="str">
            <v>Operations Analyst</v>
          </cell>
          <cell r="C552" t="str">
            <v>Operations Analyst</v>
          </cell>
          <cell r="D552">
            <v>0</v>
          </cell>
          <cell r="E552" t="str">
            <v>15</v>
          </cell>
          <cell r="H552">
            <v>37987</v>
          </cell>
          <cell r="I552" t="str">
            <v>N</v>
          </cell>
          <cell r="J552" t="str">
            <v>L</v>
          </cell>
          <cell r="K552" t="str">
            <v>RS1</v>
          </cell>
          <cell r="L552" t="str">
            <v>Administrative</v>
          </cell>
          <cell r="M552" t="str">
            <v>A</v>
          </cell>
        </row>
        <row r="553">
          <cell r="A553" t="str">
            <v>L0680F</v>
          </cell>
          <cell r="B553" t="str">
            <v>Accountant: Sr</v>
          </cell>
          <cell r="C553" t="str">
            <v>Accountant-Senior</v>
          </cell>
          <cell r="D553">
            <v>1</v>
          </cell>
          <cell r="E553" t="str">
            <v>15</v>
          </cell>
          <cell r="F553" t="str">
            <v>15</v>
          </cell>
          <cell r="G553" t="str">
            <v>16</v>
          </cell>
          <cell r="H553">
            <v>37622</v>
          </cell>
          <cell r="I553" t="str">
            <v>Y</v>
          </cell>
          <cell r="J553" t="str">
            <v>L</v>
          </cell>
          <cell r="K553" t="str">
            <v>RS1</v>
          </cell>
          <cell r="L553" t="str">
            <v>Administrative</v>
          </cell>
          <cell r="M553" t="str">
            <v>A</v>
          </cell>
        </row>
        <row r="554">
          <cell r="A554" t="str">
            <v>L0685F</v>
          </cell>
          <cell r="B554" t="str">
            <v>Accountant I</v>
          </cell>
          <cell r="C554" t="str">
            <v>Accountant I</v>
          </cell>
          <cell r="D554">
            <v>0</v>
          </cell>
          <cell r="E554" t="str">
            <v>14</v>
          </cell>
          <cell r="H554">
            <v>37622</v>
          </cell>
          <cell r="I554" t="str">
            <v>N</v>
          </cell>
          <cell r="J554" t="str">
            <v>L</v>
          </cell>
          <cell r="K554" t="str">
            <v>RS1</v>
          </cell>
          <cell r="L554" t="str">
            <v>Nonexempt</v>
          </cell>
          <cell r="M554" t="str">
            <v>A</v>
          </cell>
        </row>
        <row r="555">
          <cell r="A555" t="str">
            <v>L0699O</v>
          </cell>
          <cell r="B555" t="str">
            <v>Operations Manager</v>
          </cell>
          <cell r="C555" t="str">
            <v>Operations Manager</v>
          </cell>
          <cell r="D555">
            <v>0</v>
          </cell>
          <cell r="E555" t="str">
            <v>19</v>
          </cell>
          <cell r="H555">
            <v>36892</v>
          </cell>
          <cell r="I555" t="str">
            <v>N</v>
          </cell>
          <cell r="J555" t="str">
            <v>L</v>
          </cell>
          <cell r="K555" t="str">
            <v>RS1</v>
          </cell>
          <cell r="L555" t="str">
            <v>Executive</v>
          </cell>
          <cell r="M555" t="str">
            <v>A</v>
          </cell>
        </row>
        <row r="556">
          <cell r="A556" t="str">
            <v>L0701Y</v>
          </cell>
          <cell r="B556" t="str">
            <v>Receptionist</v>
          </cell>
          <cell r="C556" t="str">
            <v>Receptionist</v>
          </cell>
          <cell r="D556">
            <v>0</v>
          </cell>
          <cell r="E556" t="str">
            <v>08</v>
          </cell>
          <cell r="H556">
            <v>36892</v>
          </cell>
          <cell r="I556" t="str">
            <v>N</v>
          </cell>
          <cell r="J556" t="str">
            <v>L</v>
          </cell>
          <cell r="K556" t="str">
            <v>RS1</v>
          </cell>
          <cell r="L556" t="str">
            <v>Nonexempt</v>
          </cell>
          <cell r="M556" t="str">
            <v>A</v>
          </cell>
        </row>
        <row r="557">
          <cell r="A557" t="str">
            <v>L0702O</v>
          </cell>
          <cell r="B557" t="str">
            <v>Mgr-Bus Design Team</v>
          </cell>
          <cell r="C557" t="str">
            <v>Manager-Bus Design Team</v>
          </cell>
          <cell r="D557">
            <v>1</v>
          </cell>
          <cell r="E557" t="str">
            <v>20</v>
          </cell>
          <cell r="F557" t="str">
            <v>20</v>
          </cell>
          <cell r="G557" t="str">
            <v>21</v>
          </cell>
          <cell r="H557">
            <v>36892</v>
          </cell>
          <cell r="I557" t="str">
            <v>Y</v>
          </cell>
          <cell r="J557" t="str">
            <v>L</v>
          </cell>
          <cell r="K557" t="str">
            <v>RS1</v>
          </cell>
          <cell r="L557" t="str">
            <v>Executive</v>
          </cell>
          <cell r="M557" t="str">
            <v>A</v>
          </cell>
        </row>
        <row r="558">
          <cell r="A558" t="str">
            <v>L0703O</v>
          </cell>
          <cell r="B558" t="str">
            <v>Senior Business Analyst</v>
          </cell>
          <cell r="C558" t="str">
            <v>Business Analyst-Senior</v>
          </cell>
          <cell r="D558">
            <v>1</v>
          </cell>
          <cell r="E558" t="str">
            <v>18</v>
          </cell>
          <cell r="F558" t="str">
            <v>18</v>
          </cell>
          <cell r="G558" t="str">
            <v>19</v>
          </cell>
          <cell r="H558">
            <v>37987</v>
          </cell>
          <cell r="I558" t="str">
            <v>Y</v>
          </cell>
          <cell r="J558" t="str">
            <v>L</v>
          </cell>
          <cell r="K558" t="str">
            <v>RS1</v>
          </cell>
          <cell r="L558" t="str">
            <v>Executive</v>
          </cell>
          <cell r="M558" t="str">
            <v>A</v>
          </cell>
        </row>
        <row r="559">
          <cell r="A559" t="str">
            <v>L0704O</v>
          </cell>
          <cell r="B559" t="str">
            <v>Analyst-ROR</v>
          </cell>
          <cell r="C559" t="str">
            <v>Analyst-ROR</v>
          </cell>
          <cell r="D559">
            <v>0</v>
          </cell>
          <cell r="E559" t="str">
            <v>18</v>
          </cell>
          <cell r="F559" t="str">
            <v>18</v>
          </cell>
          <cell r="G559" t="str">
            <v>19</v>
          </cell>
          <cell r="H559">
            <v>36893</v>
          </cell>
          <cell r="I559" t="str">
            <v>Y</v>
          </cell>
          <cell r="J559" t="str">
            <v>L</v>
          </cell>
          <cell r="K559" t="str">
            <v>RS1</v>
          </cell>
          <cell r="L559" t="str">
            <v>Administrative</v>
          </cell>
          <cell r="M559" t="str">
            <v>A</v>
          </cell>
        </row>
        <row r="560">
          <cell r="A560" t="str">
            <v>L0705O</v>
          </cell>
          <cell r="B560" t="str">
            <v>Business Analyst</v>
          </cell>
          <cell r="C560" t="str">
            <v>Business Analyst</v>
          </cell>
          <cell r="D560">
            <v>0</v>
          </cell>
          <cell r="E560" t="str">
            <v>15</v>
          </cell>
          <cell r="F560" t="str">
            <v>15</v>
          </cell>
          <cell r="G560" t="str">
            <v>17</v>
          </cell>
          <cell r="H560">
            <v>39022</v>
          </cell>
          <cell r="I560" t="str">
            <v>Y</v>
          </cell>
          <cell r="J560" t="str">
            <v>L</v>
          </cell>
          <cell r="K560" t="str">
            <v>RS1</v>
          </cell>
          <cell r="L560" t="str">
            <v>Administrative</v>
          </cell>
          <cell r="M560" t="str">
            <v>A</v>
          </cell>
        </row>
        <row r="561">
          <cell r="A561" t="str">
            <v>L0706O</v>
          </cell>
          <cell r="B561" t="str">
            <v>Associate Bus Analyst</v>
          </cell>
          <cell r="C561" t="str">
            <v>Business Analyst-Associate</v>
          </cell>
          <cell r="D561">
            <v>1</v>
          </cell>
          <cell r="E561" t="str">
            <v>14</v>
          </cell>
          <cell r="H561">
            <v>39083</v>
          </cell>
          <cell r="I561" t="str">
            <v>N</v>
          </cell>
          <cell r="J561" t="str">
            <v>L</v>
          </cell>
          <cell r="K561" t="str">
            <v>RS1</v>
          </cell>
          <cell r="L561" t="str">
            <v>Nonexempt</v>
          </cell>
          <cell r="M561" t="str">
            <v>A</v>
          </cell>
        </row>
        <row r="562">
          <cell r="A562" t="str">
            <v>L0715O</v>
          </cell>
          <cell r="B562" t="str">
            <v>Project Manager</v>
          </cell>
          <cell r="C562" t="str">
            <v>Project Manager</v>
          </cell>
          <cell r="D562">
            <v>0</v>
          </cell>
          <cell r="E562" t="str">
            <v>19</v>
          </cell>
          <cell r="F562" t="str">
            <v>19</v>
          </cell>
          <cell r="G562" t="str">
            <v>20</v>
          </cell>
          <cell r="H562">
            <v>38412</v>
          </cell>
          <cell r="I562" t="str">
            <v>Y</v>
          </cell>
          <cell r="J562" t="str">
            <v>L</v>
          </cell>
          <cell r="K562" t="str">
            <v>RS1</v>
          </cell>
          <cell r="L562" t="str">
            <v>Executive</v>
          </cell>
          <cell r="M562" t="str">
            <v>A</v>
          </cell>
        </row>
        <row r="563">
          <cell r="A563" t="str">
            <v>L0720W</v>
          </cell>
          <cell r="B563" t="str">
            <v>Operations Manager</v>
          </cell>
          <cell r="C563" t="str">
            <v>Operations Manager</v>
          </cell>
          <cell r="D563">
            <v>0</v>
          </cell>
          <cell r="E563" t="str">
            <v>20</v>
          </cell>
          <cell r="H563">
            <v>36892</v>
          </cell>
          <cell r="I563" t="str">
            <v>N</v>
          </cell>
          <cell r="J563" t="str">
            <v>L</v>
          </cell>
          <cell r="K563" t="str">
            <v>RS1</v>
          </cell>
          <cell r="L563" t="str">
            <v>Executive</v>
          </cell>
          <cell r="M563" t="str">
            <v>A</v>
          </cell>
        </row>
        <row r="564">
          <cell r="A564" t="str">
            <v>L0722W</v>
          </cell>
          <cell r="B564" t="str">
            <v>Operations Manager</v>
          </cell>
          <cell r="C564" t="str">
            <v>Operations Manager</v>
          </cell>
          <cell r="D564">
            <v>0</v>
          </cell>
          <cell r="E564" t="str">
            <v>18</v>
          </cell>
          <cell r="H564">
            <v>36892</v>
          </cell>
          <cell r="I564" t="str">
            <v>N</v>
          </cell>
          <cell r="J564" t="str">
            <v>L</v>
          </cell>
          <cell r="K564" t="str">
            <v>RS1</v>
          </cell>
          <cell r="L564" t="str">
            <v>Executive</v>
          </cell>
          <cell r="M564" t="str">
            <v>A</v>
          </cell>
        </row>
        <row r="565">
          <cell r="A565" t="str">
            <v>L0723W</v>
          </cell>
          <cell r="B565" t="str">
            <v>Operations Manager</v>
          </cell>
          <cell r="C565" t="str">
            <v>Operations Manager</v>
          </cell>
          <cell r="D565">
            <v>0</v>
          </cell>
          <cell r="E565" t="str">
            <v>17</v>
          </cell>
          <cell r="H565">
            <v>36892</v>
          </cell>
          <cell r="I565" t="str">
            <v>N</v>
          </cell>
          <cell r="J565" t="str">
            <v>L</v>
          </cell>
          <cell r="K565" t="str">
            <v>RS1</v>
          </cell>
          <cell r="L565" t="str">
            <v>Executive</v>
          </cell>
          <cell r="M565" t="str">
            <v>A</v>
          </cell>
        </row>
        <row r="566">
          <cell r="A566" t="str">
            <v>L0724W</v>
          </cell>
          <cell r="B566" t="str">
            <v>Operations Manager</v>
          </cell>
          <cell r="C566" t="str">
            <v>Operations Manager</v>
          </cell>
          <cell r="D566">
            <v>0</v>
          </cell>
          <cell r="E566" t="str">
            <v>16</v>
          </cell>
          <cell r="H566">
            <v>36892</v>
          </cell>
          <cell r="I566" t="str">
            <v>N</v>
          </cell>
          <cell r="J566" t="str">
            <v>L</v>
          </cell>
          <cell r="K566" t="str">
            <v>RS1</v>
          </cell>
          <cell r="L566" t="str">
            <v>Executive</v>
          </cell>
          <cell r="M566" t="str">
            <v>A</v>
          </cell>
        </row>
        <row r="567">
          <cell r="A567" t="str">
            <v>L0725W</v>
          </cell>
          <cell r="B567" t="str">
            <v>Operations Manager</v>
          </cell>
          <cell r="C567" t="str">
            <v>Operations Manager</v>
          </cell>
          <cell r="D567">
            <v>0</v>
          </cell>
          <cell r="E567" t="str">
            <v>15</v>
          </cell>
          <cell r="H567">
            <v>36892</v>
          </cell>
          <cell r="I567" t="str">
            <v>N</v>
          </cell>
          <cell r="J567" t="str">
            <v>L</v>
          </cell>
          <cell r="K567" t="str">
            <v>RS1</v>
          </cell>
          <cell r="L567" t="str">
            <v>Executive</v>
          </cell>
          <cell r="M567" t="str">
            <v>A</v>
          </cell>
        </row>
        <row r="568">
          <cell r="A568" t="str">
            <v>L0726O</v>
          </cell>
          <cell r="B568" t="str">
            <v>Technical Analyst</v>
          </cell>
          <cell r="C568" t="str">
            <v>Technical Analyst</v>
          </cell>
          <cell r="D568">
            <v>0</v>
          </cell>
          <cell r="E568" t="str">
            <v>15</v>
          </cell>
          <cell r="H568">
            <v>37987</v>
          </cell>
          <cell r="I568" t="str">
            <v>N</v>
          </cell>
          <cell r="J568" t="str">
            <v>L</v>
          </cell>
          <cell r="K568" t="str">
            <v>RS1</v>
          </cell>
          <cell r="L568" t="str">
            <v>Administrative</v>
          </cell>
          <cell r="M568" t="str">
            <v>A</v>
          </cell>
        </row>
        <row r="569">
          <cell r="A569" t="str">
            <v>L0729F</v>
          </cell>
          <cell r="B569" t="str">
            <v>Manager-Leasing</v>
          </cell>
          <cell r="C569" t="str">
            <v>Manager-Leasing</v>
          </cell>
          <cell r="D569">
            <v>0</v>
          </cell>
          <cell r="E569" t="str">
            <v>18</v>
          </cell>
          <cell r="H569">
            <v>37987</v>
          </cell>
          <cell r="I569" t="str">
            <v>N</v>
          </cell>
          <cell r="J569" t="str">
            <v>L</v>
          </cell>
          <cell r="K569" t="str">
            <v>RS1</v>
          </cell>
          <cell r="L569" t="str">
            <v>Executive</v>
          </cell>
          <cell r="M569" t="str">
            <v>A</v>
          </cell>
        </row>
        <row r="570">
          <cell r="A570" t="str">
            <v>L0736Y</v>
          </cell>
          <cell r="B570" t="str">
            <v>Clerical Assistant: II</v>
          </cell>
          <cell r="C570" t="str">
            <v>Clerical Assistant: II</v>
          </cell>
          <cell r="D570">
            <v>0</v>
          </cell>
          <cell r="E570" t="str">
            <v>07</v>
          </cell>
          <cell r="F570" t="str">
            <v>07</v>
          </cell>
          <cell r="G570" t="str">
            <v>08</v>
          </cell>
          <cell r="H570">
            <v>37622</v>
          </cell>
          <cell r="I570" t="str">
            <v>Y</v>
          </cell>
          <cell r="J570" t="str">
            <v>L</v>
          </cell>
          <cell r="K570" t="str">
            <v>RS1</v>
          </cell>
          <cell r="L570" t="str">
            <v>Nonexempt</v>
          </cell>
          <cell r="M570" t="str">
            <v>A</v>
          </cell>
        </row>
        <row r="571">
          <cell r="A571" t="str">
            <v>L0737Y</v>
          </cell>
          <cell r="B571" t="str">
            <v>Clerical Assistant I</v>
          </cell>
          <cell r="C571" t="str">
            <v>Clerical Assistant I</v>
          </cell>
          <cell r="D571">
            <v>0</v>
          </cell>
          <cell r="E571" t="str">
            <v>06</v>
          </cell>
          <cell r="H571">
            <v>36892</v>
          </cell>
          <cell r="I571" t="str">
            <v>N</v>
          </cell>
          <cell r="J571" t="str">
            <v>L</v>
          </cell>
          <cell r="K571" t="str">
            <v>RS1</v>
          </cell>
          <cell r="L571" t="str">
            <v>Nonexempt</v>
          </cell>
          <cell r="M571" t="str">
            <v>A</v>
          </cell>
        </row>
        <row r="572">
          <cell r="A572" t="str">
            <v>L0738Y</v>
          </cell>
          <cell r="B572" t="str">
            <v>Staff Assistant II</v>
          </cell>
          <cell r="C572" t="str">
            <v>Staff Assistant II</v>
          </cell>
          <cell r="D572">
            <v>0</v>
          </cell>
          <cell r="E572" t="str">
            <v>07</v>
          </cell>
          <cell r="F572" t="str">
            <v>07</v>
          </cell>
          <cell r="G572" t="str">
            <v>08</v>
          </cell>
          <cell r="H572">
            <v>38869</v>
          </cell>
          <cell r="I572" t="str">
            <v>Y</v>
          </cell>
          <cell r="J572" t="str">
            <v>L</v>
          </cell>
          <cell r="K572" t="str">
            <v>RS1</v>
          </cell>
          <cell r="L572" t="str">
            <v>Nonexempt</v>
          </cell>
          <cell r="M572" t="str">
            <v>A</v>
          </cell>
        </row>
        <row r="573">
          <cell r="A573" t="str">
            <v>L0740Y</v>
          </cell>
          <cell r="B573" t="str">
            <v>Supply Clerk</v>
          </cell>
          <cell r="C573" t="str">
            <v>Supply Clerk</v>
          </cell>
          <cell r="D573">
            <v>0</v>
          </cell>
          <cell r="E573" t="str">
            <v>10</v>
          </cell>
          <cell r="F573" t="str">
            <v>10</v>
          </cell>
          <cell r="G573" t="str">
            <v>11</v>
          </cell>
          <cell r="H573">
            <v>39114</v>
          </cell>
          <cell r="I573" t="str">
            <v>Y</v>
          </cell>
          <cell r="J573" t="str">
            <v>L</v>
          </cell>
          <cell r="K573" t="str">
            <v>RS1</v>
          </cell>
          <cell r="L573" t="str">
            <v>Nonexempt</v>
          </cell>
          <cell r="M573" t="str">
            <v>A</v>
          </cell>
        </row>
        <row r="574">
          <cell r="A574" t="str">
            <v>L0741Y</v>
          </cell>
          <cell r="B574" t="str">
            <v>Supply Clerk II</v>
          </cell>
          <cell r="C574" t="str">
            <v>Supply Clerk II</v>
          </cell>
          <cell r="D574">
            <v>0</v>
          </cell>
          <cell r="E574" t="str">
            <v>07</v>
          </cell>
          <cell r="H574">
            <v>36892</v>
          </cell>
          <cell r="I574" t="str">
            <v>N</v>
          </cell>
          <cell r="J574" t="str">
            <v>L</v>
          </cell>
          <cell r="K574" t="str">
            <v>RS1</v>
          </cell>
          <cell r="L574" t="str">
            <v>Nonexempt</v>
          </cell>
          <cell r="M574" t="str">
            <v>A</v>
          </cell>
        </row>
        <row r="575">
          <cell r="A575" t="str">
            <v>L0749Y</v>
          </cell>
          <cell r="B575" t="str">
            <v>Secretary</v>
          </cell>
          <cell r="C575" t="str">
            <v>Secretary</v>
          </cell>
          <cell r="D575">
            <v>0</v>
          </cell>
          <cell r="E575" t="str">
            <v>08</v>
          </cell>
          <cell r="H575">
            <v>36892</v>
          </cell>
          <cell r="I575" t="str">
            <v>N</v>
          </cell>
          <cell r="J575" t="str">
            <v>L</v>
          </cell>
          <cell r="K575" t="str">
            <v>RS1</v>
          </cell>
          <cell r="L575" t="str">
            <v>Nonexempt</v>
          </cell>
          <cell r="M575" t="str">
            <v>A</v>
          </cell>
        </row>
        <row r="576">
          <cell r="A576" t="str">
            <v>L0750Y</v>
          </cell>
          <cell r="B576" t="str">
            <v>Secretary</v>
          </cell>
          <cell r="C576" t="str">
            <v>Secretary</v>
          </cell>
          <cell r="D576">
            <v>0</v>
          </cell>
          <cell r="E576" t="str">
            <v>09</v>
          </cell>
          <cell r="H576">
            <v>36892</v>
          </cell>
          <cell r="I576" t="str">
            <v>N</v>
          </cell>
          <cell r="J576" t="str">
            <v>L</v>
          </cell>
          <cell r="K576" t="str">
            <v>RS1</v>
          </cell>
          <cell r="L576" t="str">
            <v>Nonexempt</v>
          </cell>
          <cell r="M576" t="str">
            <v>A</v>
          </cell>
        </row>
        <row r="577">
          <cell r="A577" t="str">
            <v>L0751Y</v>
          </cell>
          <cell r="B577" t="str">
            <v>Secretary</v>
          </cell>
          <cell r="C577" t="str">
            <v>Secretary</v>
          </cell>
          <cell r="D577">
            <v>0</v>
          </cell>
          <cell r="E577" t="str">
            <v>10</v>
          </cell>
          <cell r="H577">
            <v>36892</v>
          </cell>
          <cell r="I577" t="str">
            <v>N</v>
          </cell>
          <cell r="J577" t="str">
            <v>L</v>
          </cell>
          <cell r="K577" t="str">
            <v>RS1</v>
          </cell>
          <cell r="L577" t="str">
            <v>Nonexempt</v>
          </cell>
          <cell r="M577" t="str">
            <v>A</v>
          </cell>
        </row>
        <row r="578">
          <cell r="A578" t="str">
            <v>L0752Y</v>
          </cell>
          <cell r="B578" t="str">
            <v>Secretary</v>
          </cell>
          <cell r="C578" t="str">
            <v>Secretary</v>
          </cell>
          <cell r="D578">
            <v>0</v>
          </cell>
          <cell r="E578" t="str">
            <v>11</v>
          </cell>
          <cell r="H578">
            <v>36892</v>
          </cell>
          <cell r="I578" t="str">
            <v>N</v>
          </cell>
          <cell r="J578" t="str">
            <v>L</v>
          </cell>
          <cell r="K578" t="str">
            <v>RS1</v>
          </cell>
          <cell r="L578" t="str">
            <v>Nonexempt</v>
          </cell>
          <cell r="M578" t="str">
            <v>A</v>
          </cell>
        </row>
        <row r="579">
          <cell r="A579" t="str">
            <v>L0753Y</v>
          </cell>
          <cell r="B579" t="str">
            <v>Receptionist</v>
          </cell>
          <cell r="C579" t="str">
            <v>Receptionist</v>
          </cell>
          <cell r="D579">
            <v>0</v>
          </cell>
          <cell r="E579" t="str">
            <v>06</v>
          </cell>
          <cell r="H579">
            <v>36892</v>
          </cell>
          <cell r="I579" t="str">
            <v>N</v>
          </cell>
          <cell r="J579" t="str">
            <v>L</v>
          </cell>
          <cell r="K579" t="str">
            <v>RS1</v>
          </cell>
          <cell r="L579" t="str">
            <v>Nonexempt</v>
          </cell>
          <cell r="M579" t="str">
            <v>A</v>
          </cell>
        </row>
        <row r="580">
          <cell r="A580" t="str">
            <v>L0754Y</v>
          </cell>
          <cell r="B580" t="str">
            <v>Receptionist</v>
          </cell>
          <cell r="C580" t="str">
            <v>Receptionist</v>
          </cell>
          <cell r="D580">
            <v>0</v>
          </cell>
          <cell r="E580" t="str">
            <v>05</v>
          </cell>
          <cell r="H580">
            <v>36892</v>
          </cell>
          <cell r="I580" t="str">
            <v>N</v>
          </cell>
          <cell r="J580" t="str">
            <v>L</v>
          </cell>
          <cell r="K580" t="str">
            <v>RS1</v>
          </cell>
          <cell r="L580" t="str">
            <v>Nonexempt</v>
          </cell>
          <cell r="M580" t="str">
            <v>A</v>
          </cell>
        </row>
        <row r="581">
          <cell r="A581" t="str">
            <v>L0759Y</v>
          </cell>
          <cell r="B581" t="str">
            <v>New Bus Sr Specialist II</v>
          </cell>
          <cell r="C581" t="str">
            <v>New Bus Sr Specialist II</v>
          </cell>
          <cell r="D581">
            <v>0</v>
          </cell>
          <cell r="E581" t="str">
            <v>11</v>
          </cell>
          <cell r="H581">
            <v>36892</v>
          </cell>
          <cell r="I581" t="str">
            <v>N</v>
          </cell>
          <cell r="J581" t="str">
            <v>L</v>
          </cell>
          <cell r="K581" t="str">
            <v>RS1</v>
          </cell>
          <cell r="L581" t="str">
            <v>Nonexempt</v>
          </cell>
          <cell r="M581" t="str">
            <v>A</v>
          </cell>
        </row>
        <row r="582">
          <cell r="A582" t="str">
            <v>L0760Y</v>
          </cell>
          <cell r="B582" t="str">
            <v>Sr New Bus Specialist I</v>
          </cell>
          <cell r="C582" t="str">
            <v>New Bus Specialist I-Senior</v>
          </cell>
          <cell r="D582">
            <v>1</v>
          </cell>
          <cell r="E582" t="str">
            <v>13</v>
          </cell>
          <cell r="H582">
            <v>36892</v>
          </cell>
          <cell r="I582" t="str">
            <v>N</v>
          </cell>
          <cell r="J582" t="str">
            <v>L</v>
          </cell>
          <cell r="K582" t="str">
            <v>RS1</v>
          </cell>
          <cell r="L582" t="str">
            <v>Nonexempt</v>
          </cell>
          <cell r="M582" t="str">
            <v>A</v>
          </cell>
        </row>
        <row r="583">
          <cell r="A583" t="str">
            <v>L0766F</v>
          </cell>
          <cell r="B583" t="str">
            <v>Dir - Financial Analysis</v>
          </cell>
          <cell r="C583" t="str">
            <v>Director-Financial Analysis</v>
          </cell>
          <cell r="D583">
            <v>1</v>
          </cell>
          <cell r="E583" t="str">
            <v>20</v>
          </cell>
          <cell r="F583" t="str">
            <v>20</v>
          </cell>
          <cell r="G583" t="str">
            <v>21</v>
          </cell>
          <cell r="H583">
            <v>36893</v>
          </cell>
          <cell r="I583" t="str">
            <v>Y</v>
          </cell>
          <cell r="J583" t="str">
            <v>L</v>
          </cell>
          <cell r="K583" t="str">
            <v>RS1</v>
          </cell>
          <cell r="L583" t="str">
            <v>Executive</v>
          </cell>
          <cell r="M583" t="str">
            <v>A</v>
          </cell>
        </row>
        <row r="584">
          <cell r="A584" t="str">
            <v>L0771Y</v>
          </cell>
          <cell r="B584" t="str">
            <v>Mail Clerk I</v>
          </cell>
          <cell r="C584" t="str">
            <v>Mail Clerk I</v>
          </cell>
          <cell r="D584">
            <v>0</v>
          </cell>
          <cell r="E584" t="str">
            <v>07</v>
          </cell>
          <cell r="F584" t="str">
            <v>07</v>
          </cell>
          <cell r="G584" t="str">
            <v>08</v>
          </cell>
          <cell r="H584">
            <v>38869</v>
          </cell>
          <cell r="I584" t="str">
            <v>Y</v>
          </cell>
          <cell r="J584" t="str">
            <v>L</v>
          </cell>
          <cell r="K584" t="str">
            <v>RS1</v>
          </cell>
          <cell r="L584" t="str">
            <v>Nonexempt</v>
          </cell>
          <cell r="M584" t="str">
            <v>A</v>
          </cell>
        </row>
        <row r="585">
          <cell r="A585" t="str">
            <v>L0772Y</v>
          </cell>
          <cell r="B585" t="str">
            <v>Mail Clerk II</v>
          </cell>
          <cell r="C585" t="str">
            <v>Mail Clerk II</v>
          </cell>
          <cell r="D585">
            <v>0</v>
          </cell>
          <cell r="E585" t="str">
            <v>09</v>
          </cell>
          <cell r="H585">
            <v>36892</v>
          </cell>
          <cell r="I585" t="str">
            <v>N</v>
          </cell>
          <cell r="J585" t="str">
            <v>L</v>
          </cell>
          <cell r="K585" t="str">
            <v>RS1</v>
          </cell>
          <cell r="L585" t="str">
            <v>Nonexempt</v>
          </cell>
          <cell r="M585" t="str">
            <v>A</v>
          </cell>
        </row>
        <row r="586">
          <cell r="A586" t="str">
            <v>L0773Y</v>
          </cell>
          <cell r="B586" t="str">
            <v>Administrative Secretary</v>
          </cell>
          <cell r="C586" t="str">
            <v>Administrative Secretary</v>
          </cell>
          <cell r="D586">
            <v>0</v>
          </cell>
          <cell r="E586" t="str">
            <v>12</v>
          </cell>
          <cell r="H586">
            <v>36892</v>
          </cell>
          <cell r="I586" t="str">
            <v>N</v>
          </cell>
          <cell r="J586" t="str">
            <v>L</v>
          </cell>
          <cell r="K586" t="str">
            <v>RS1</v>
          </cell>
          <cell r="L586" t="str">
            <v>Nonexempt</v>
          </cell>
          <cell r="M586" t="str">
            <v>A</v>
          </cell>
        </row>
        <row r="587">
          <cell r="A587" t="str">
            <v>L0776Y</v>
          </cell>
          <cell r="B587" t="str">
            <v>Clerical Assistant</v>
          </cell>
          <cell r="C587" t="str">
            <v>Clerical Assistant</v>
          </cell>
          <cell r="D587">
            <v>0</v>
          </cell>
          <cell r="E587" t="str">
            <v>09</v>
          </cell>
          <cell r="H587">
            <v>36892</v>
          </cell>
          <cell r="I587" t="str">
            <v>N</v>
          </cell>
          <cell r="J587" t="str">
            <v>L</v>
          </cell>
          <cell r="K587" t="str">
            <v>RS1</v>
          </cell>
          <cell r="L587" t="str">
            <v>Nonexempt</v>
          </cell>
          <cell r="M587" t="str">
            <v>A</v>
          </cell>
        </row>
        <row r="588">
          <cell r="A588" t="str">
            <v>L0777J</v>
          </cell>
          <cell r="B588" t="str">
            <v>Supervisor I</v>
          </cell>
          <cell r="C588" t="str">
            <v>Supervisor I</v>
          </cell>
          <cell r="D588">
            <v>0</v>
          </cell>
          <cell r="E588" t="str">
            <v>14</v>
          </cell>
          <cell r="H588">
            <v>36892</v>
          </cell>
          <cell r="I588" t="str">
            <v>N</v>
          </cell>
          <cell r="J588" t="str">
            <v>L</v>
          </cell>
          <cell r="K588" t="str">
            <v>RS1</v>
          </cell>
          <cell r="L588" t="str">
            <v>Nonexempt</v>
          </cell>
          <cell r="M588" t="str">
            <v>A</v>
          </cell>
        </row>
        <row r="589">
          <cell r="A589" t="str">
            <v>L0779J</v>
          </cell>
          <cell r="B589" t="str">
            <v>Senior Analyst</v>
          </cell>
          <cell r="C589" t="str">
            <v>Analyst-Senior</v>
          </cell>
          <cell r="D589">
            <v>1</v>
          </cell>
          <cell r="E589" t="str">
            <v>14</v>
          </cell>
          <cell r="F589" t="str">
            <v>14</v>
          </cell>
          <cell r="G589" t="str">
            <v>15</v>
          </cell>
          <cell r="H589">
            <v>38718</v>
          </cell>
          <cell r="I589" t="str">
            <v>Y</v>
          </cell>
          <cell r="J589" t="str">
            <v>L</v>
          </cell>
          <cell r="K589" t="str">
            <v>RS1</v>
          </cell>
          <cell r="L589" t="str">
            <v>Nonexempt</v>
          </cell>
          <cell r="M589" t="str">
            <v>A</v>
          </cell>
        </row>
        <row r="590">
          <cell r="A590" t="str">
            <v>L0787Y</v>
          </cell>
          <cell r="B590" t="str">
            <v>Analyst I</v>
          </cell>
          <cell r="C590" t="str">
            <v>Analyst I</v>
          </cell>
          <cell r="D590">
            <v>0</v>
          </cell>
          <cell r="E590" t="str">
            <v>09</v>
          </cell>
          <cell r="F590" t="str">
            <v>09</v>
          </cell>
          <cell r="G590" t="str">
            <v>10</v>
          </cell>
          <cell r="H590">
            <v>36892</v>
          </cell>
          <cell r="I590" t="str">
            <v>Y</v>
          </cell>
          <cell r="J590" t="str">
            <v>L</v>
          </cell>
          <cell r="K590" t="str">
            <v>RS1</v>
          </cell>
          <cell r="L590" t="str">
            <v>Nonexempt</v>
          </cell>
          <cell r="M590" t="str">
            <v>A</v>
          </cell>
        </row>
        <row r="591">
          <cell r="A591" t="str">
            <v>L0791M</v>
          </cell>
          <cell r="B591" t="str">
            <v>Marketing Manager</v>
          </cell>
          <cell r="C591" t="str">
            <v>Marketing Manager</v>
          </cell>
          <cell r="D591">
            <v>0</v>
          </cell>
          <cell r="E591" t="str">
            <v>19</v>
          </cell>
          <cell r="F591" t="str">
            <v>19</v>
          </cell>
          <cell r="G591" t="str">
            <v>20</v>
          </cell>
          <cell r="H591">
            <v>37987</v>
          </cell>
          <cell r="I591" t="str">
            <v>Y</v>
          </cell>
          <cell r="J591" t="str">
            <v>L</v>
          </cell>
          <cell r="K591" t="str">
            <v>RS1</v>
          </cell>
          <cell r="L591" t="str">
            <v>Executive</v>
          </cell>
          <cell r="M591" t="str">
            <v>A</v>
          </cell>
        </row>
        <row r="592">
          <cell r="A592" t="str">
            <v>L0794J</v>
          </cell>
          <cell r="B592" t="str">
            <v>Supervisor II</v>
          </cell>
          <cell r="C592" t="str">
            <v>Supervisor II</v>
          </cell>
          <cell r="D592">
            <v>0</v>
          </cell>
          <cell r="E592" t="str">
            <v>15</v>
          </cell>
          <cell r="H592">
            <v>36892</v>
          </cell>
          <cell r="I592" t="str">
            <v>N</v>
          </cell>
          <cell r="J592" t="str">
            <v>L</v>
          </cell>
          <cell r="K592" t="str">
            <v>RS1</v>
          </cell>
          <cell r="L592" t="str">
            <v>Nonexempt</v>
          </cell>
          <cell r="M592" t="str">
            <v>A</v>
          </cell>
        </row>
        <row r="593">
          <cell r="A593" t="str">
            <v>L0837P</v>
          </cell>
          <cell r="B593" t="str">
            <v>Associate Product Manager</v>
          </cell>
          <cell r="C593" t="str">
            <v>Product Manager-Associate</v>
          </cell>
          <cell r="D593">
            <v>1</v>
          </cell>
          <cell r="E593" t="str">
            <v>14</v>
          </cell>
          <cell r="H593">
            <v>37622</v>
          </cell>
          <cell r="I593" t="str">
            <v>N</v>
          </cell>
          <cell r="J593" t="str">
            <v>L</v>
          </cell>
          <cell r="K593" t="str">
            <v>RS1</v>
          </cell>
          <cell r="L593" t="str">
            <v>Administrative</v>
          </cell>
          <cell r="M593" t="str">
            <v>A</v>
          </cell>
        </row>
        <row r="594">
          <cell r="A594" t="str">
            <v>L0841H</v>
          </cell>
          <cell r="B594" t="str">
            <v>Sr Benefits Consultant</v>
          </cell>
          <cell r="C594" t="str">
            <v>Benefits Consultant-Senior</v>
          </cell>
          <cell r="D594">
            <v>1</v>
          </cell>
          <cell r="E594" t="str">
            <v>15</v>
          </cell>
          <cell r="F594" t="str">
            <v>15</v>
          </cell>
          <cell r="G594" t="str">
            <v>16</v>
          </cell>
          <cell r="H594">
            <v>37622</v>
          </cell>
          <cell r="I594" t="str">
            <v>Y</v>
          </cell>
          <cell r="J594" t="str">
            <v>L</v>
          </cell>
          <cell r="K594" t="str">
            <v>RS1</v>
          </cell>
          <cell r="L594" t="str">
            <v>Administrative</v>
          </cell>
          <cell r="M594" t="str">
            <v>A</v>
          </cell>
        </row>
        <row r="595">
          <cell r="A595" t="str">
            <v>L0842H</v>
          </cell>
          <cell r="B595" t="str">
            <v>Benefits Consultant-Associate</v>
          </cell>
          <cell r="C595" t="str">
            <v>Benefits Consultant-Associate</v>
          </cell>
          <cell r="D595">
            <v>0</v>
          </cell>
          <cell r="E595" t="str">
            <v>13</v>
          </cell>
          <cell r="H595">
            <v>39187</v>
          </cell>
          <cell r="I595" t="str">
            <v>N</v>
          </cell>
          <cell r="J595" t="str">
            <v>L</v>
          </cell>
          <cell r="K595" t="str">
            <v>RS1</v>
          </cell>
          <cell r="L595" t="str">
            <v>Nonexempt</v>
          </cell>
          <cell r="M595" t="str">
            <v>A</v>
          </cell>
        </row>
        <row r="596">
          <cell r="A596" t="str">
            <v>L0845H</v>
          </cell>
          <cell r="B596" t="str">
            <v>Benefits Consultant</v>
          </cell>
          <cell r="C596" t="str">
            <v>Benefits Consultant</v>
          </cell>
          <cell r="D596">
            <v>0</v>
          </cell>
          <cell r="E596" t="str">
            <v>14</v>
          </cell>
          <cell r="F596" t="str">
            <v>14</v>
          </cell>
          <cell r="G596" t="str">
            <v>15</v>
          </cell>
          <cell r="H596">
            <v>37987</v>
          </cell>
          <cell r="I596" t="str">
            <v>Y</v>
          </cell>
          <cell r="J596" t="str">
            <v>L</v>
          </cell>
          <cell r="K596" t="str">
            <v>RS1</v>
          </cell>
          <cell r="L596" t="str">
            <v>Nonexempt</v>
          </cell>
          <cell r="M596" t="str">
            <v>A</v>
          </cell>
        </row>
        <row r="597">
          <cell r="A597" t="str">
            <v>L0856F</v>
          </cell>
          <cell r="B597" t="str">
            <v>Senior Financial Analyst</v>
          </cell>
          <cell r="C597" t="str">
            <v>Financial Analyst-Senior</v>
          </cell>
          <cell r="D597">
            <v>1</v>
          </cell>
          <cell r="E597" t="str">
            <v>17</v>
          </cell>
          <cell r="H597">
            <v>37987</v>
          </cell>
          <cell r="I597" t="str">
            <v>N</v>
          </cell>
          <cell r="J597" t="str">
            <v>L</v>
          </cell>
          <cell r="K597" t="str">
            <v>RS1</v>
          </cell>
          <cell r="L597" t="str">
            <v>Administrative</v>
          </cell>
          <cell r="M597" t="str">
            <v>A</v>
          </cell>
        </row>
        <row r="598">
          <cell r="A598" t="str">
            <v>L0858D</v>
          </cell>
          <cell r="B598" t="str">
            <v>Compliance Mgr: Asst</v>
          </cell>
          <cell r="C598" t="str">
            <v>Compliance Manager-Assistant</v>
          </cell>
          <cell r="D598">
            <v>1</v>
          </cell>
          <cell r="E598" t="str">
            <v>17</v>
          </cell>
          <cell r="H598">
            <v>36892</v>
          </cell>
          <cell r="I598" t="str">
            <v>N</v>
          </cell>
          <cell r="J598" t="str">
            <v>L</v>
          </cell>
          <cell r="K598" t="str">
            <v>RS1</v>
          </cell>
          <cell r="L598" t="str">
            <v>Executive</v>
          </cell>
          <cell r="M598" t="str">
            <v>A</v>
          </cell>
        </row>
        <row r="599">
          <cell r="A599" t="str">
            <v>L0871O</v>
          </cell>
          <cell r="B599" t="str">
            <v>Manager-Administration</v>
          </cell>
          <cell r="C599" t="str">
            <v>Manager-Administration</v>
          </cell>
          <cell r="D599">
            <v>0</v>
          </cell>
          <cell r="E599" t="str">
            <v>17</v>
          </cell>
          <cell r="H599">
            <v>36892</v>
          </cell>
          <cell r="I599" t="str">
            <v>N</v>
          </cell>
          <cell r="J599" t="str">
            <v>L</v>
          </cell>
          <cell r="K599" t="str">
            <v>RS1</v>
          </cell>
          <cell r="L599" t="str">
            <v>Executive</v>
          </cell>
          <cell r="M599" t="str">
            <v>A</v>
          </cell>
        </row>
        <row r="600">
          <cell r="A600" t="str">
            <v>L0876O</v>
          </cell>
          <cell r="B600" t="str">
            <v>Program Coordinator</v>
          </cell>
          <cell r="C600" t="str">
            <v>Program Coordinator</v>
          </cell>
          <cell r="D600">
            <v>0</v>
          </cell>
          <cell r="E600" t="str">
            <v>17</v>
          </cell>
          <cell r="H600">
            <v>37622</v>
          </cell>
          <cell r="I600" t="str">
            <v>N</v>
          </cell>
          <cell r="J600" t="str">
            <v>L</v>
          </cell>
          <cell r="K600" t="str">
            <v>RS1</v>
          </cell>
          <cell r="L600" t="str">
            <v>Administrative</v>
          </cell>
          <cell r="M600" t="str">
            <v>A</v>
          </cell>
        </row>
        <row r="601">
          <cell r="A601" t="str">
            <v>L0889B</v>
          </cell>
          <cell r="B601" t="str">
            <v>Mgr - Special Claims</v>
          </cell>
          <cell r="C601" t="str">
            <v>Manager-Special Claims</v>
          </cell>
          <cell r="D601">
            <v>1</v>
          </cell>
          <cell r="E601" t="str">
            <v>17</v>
          </cell>
          <cell r="F601" t="str">
            <v>17</v>
          </cell>
          <cell r="G601" t="str">
            <v>18</v>
          </cell>
          <cell r="H601">
            <v>37987</v>
          </cell>
          <cell r="I601" t="str">
            <v>Y</v>
          </cell>
          <cell r="J601" t="str">
            <v>L</v>
          </cell>
          <cell r="K601" t="str">
            <v>RS1</v>
          </cell>
          <cell r="L601" t="str">
            <v>Executive</v>
          </cell>
          <cell r="M601" t="str">
            <v>A</v>
          </cell>
        </row>
        <row r="602">
          <cell r="A602" t="str">
            <v>L0900O</v>
          </cell>
          <cell r="B602" t="str">
            <v>Director-Reins Admin</v>
          </cell>
          <cell r="C602" t="str">
            <v>Director-Reinsurance Administration</v>
          </cell>
          <cell r="D602">
            <v>1</v>
          </cell>
          <cell r="E602" t="str">
            <v>20</v>
          </cell>
          <cell r="F602" t="str">
            <v>20</v>
          </cell>
          <cell r="G602" t="str">
            <v>21</v>
          </cell>
          <cell r="H602">
            <v>38018</v>
          </cell>
          <cell r="I602" t="str">
            <v>Y</v>
          </cell>
          <cell r="J602" t="str">
            <v>L</v>
          </cell>
          <cell r="K602" t="str">
            <v>RS1</v>
          </cell>
          <cell r="L602" t="str">
            <v>Executive</v>
          </cell>
          <cell r="M602" t="str">
            <v>A</v>
          </cell>
        </row>
        <row r="603">
          <cell r="A603" t="str">
            <v>L0904I</v>
          </cell>
          <cell r="B603" t="str">
            <v>Dir-Quality Assurance</v>
          </cell>
          <cell r="C603" t="str">
            <v>Director-Quality Assurance</v>
          </cell>
          <cell r="D603">
            <v>1</v>
          </cell>
          <cell r="E603" t="str">
            <v>20</v>
          </cell>
          <cell r="F603" t="str">
            <v>20</v>
          </cell>
          <cell r="G603" t="str">
            <v>21</v>
          </cell>
          <cell r="H603">
            <v>36892</v>
          </cell>
          <cell r="I603" t="str">
            <v>Y</v>
          </cell>
          <cell r="J603" t="str">
            <v>L</v>
          </cell>
          <cell r="K603" t="str">
            <v>RS1</v>
          </cell>
          <cell r="L603" t="str">
            <v>Executive</v>
          </cell>
          <cell r="M603" t="str">
            <v>A</v>
          </cell>
        </row>
        <row r="604">
          <cell r="A604" t="str">
            <v>L0906I</v>
          </cell>
          <cell r="B604" t="str">
            <v>Senior Project Leader</v>
          </cell>
          <cell r="C604" t="str">
            <v>Project Leader-Senior</v>
          </cell>
          <cell r="D604">
            <v>1</v>
          </cell>
          <cell r="E604" t="str">
            <v>18</v>
          </cell>
          <cell r="H604">
            <v>37622</v>
          </cell>
          <cell r="I604" t="str">
            <v>N</v>
          </cell>
          <cell r="J604" t="str">
            <v>L</v>
          </cell>
          <cell r="K604" t="str">
            <v>RS1</v>
          </cell>
          <cell r="L604" t="str">
            <v>Administrative</v>
          </cell>
          <cell r="M604" t="str">
            <v>A</v>
          </cell>
        </row>
        <row r="605">
          <cell r="A605" t="str">
            <v>L0927O</v>
          </cell>
          <cell r="B605" t="str">
            <v>Asst Mgr-Reinsurance</v>
          </cell>
          <cell r="C605" t="str">
            <v>Asst Mgr-Reinsurance</v>
          </cell>
          <cell r="D605">
            <v>0</v>
          </cell>
          <cell r="E605" t="str">
            <v>18</v>
          </cell>
          <cell r="H605">
            <v>36892</v>
          </cell>
          <cell r="I605" t="str">
            <v>N</v>
          </cell>
          <cell r="J605" t="str">
            <v>L</v>
          </cell>
          <cell r="K605" t="str">
            <v>RS1</v>
          </cell>
          <cell r="L605" t="str">
            <v>Executive</v>
          </cell>
          <cell r="M605" t="str">
            <v>A</v>
          </cell>
        </row>
        <row r="606">
          <cell r="A606" t="str">
            <v>L0931O</v>
          </cell>
          <cell r="B606" t="str">
            <v>Manager-Policy Drafting</v>
          </cell>
          <cell r="C606" t="str">
            <v>Manager-Policy Drafting</v>
          </cell>
          <cell r="D606">
            <v>0</v>
          </cell>
          <cell r="E606" t="str">
            <v>17</v>
          </cell>
          <cell r="F606" t="str">
            <v>17</v>
          </cell>
          <cell r="G606" t="str">
            <v>18</v>
          </cell>
          <cell r="H606">
            <v>38626</v>
          </cell>
          <cell r="I606" t="str">
            <v>Y</v>
          </cell>
          <cell r="J606" t="str">
            <v>L</v>
          </cell>
          <cell r="K606" t="str">
            <v>RS1</v>
          </cell>
          <cell r="L606" t="str">
            <v>Executive</v>
          </cell>
          <cell r="M606" t="str">
            <v>A</v>
          </cell>
        </row>
        <row r="607">
          <cell r="A607" t="str">
            <v>L0935Y</v>
          </cell>
          <cell r="B607" t="str">
            <v>State Filing Spec</v>
          </cell>
          <cell r="C607" t="str">
            <v>State Filing Specialist</v>
          </cell>
          <cell r="D607">
            <v>1</v>
          </cell>
          <cell r="E607" t="str">
            <v>12</v>
          </cell>
          <cell r="F607" t="str">
            <v>12</v>
          </cell>
          <cell r="G607" t="str">
            <v>14</v>
          </cell>
          <cell r="H607">
            <v>37803</v>
          </cell>
          <cell r="I607" t="str">
            <v>Y</v>
          </cell>
          <cell r="J607" t="str">
            <v>L</v>
          </cell>
          <cell r="K607" t="str">
            <v>RS1</v>
          </cell>
          <cell r="L607" t="str">
            <v>Nonexempt</v>
          </cell>
          <cell r="M607" t="str">
            <v>A</v>
          </cell>
        </row>
        <row r="608">
          <cell r="A608" t="str">
            <v>L0939M</v>
          </cell>
          <cell r="B608" t="str">
            <v>Sr Marketing Consultant</v>
          </cell>
          <cell r="C608" t="str">
            <v>Marketing Consultant-Senior</v>
          </cell>
          <cell r="D608">
            <v>1</v>
          </cell>
          <cell r="E608" t="str">
            <v>17</v>
          </cell>
          <cell r="F608" t="str">
            <v>17</v>
          </cell>
          <cell r="G608" t="str">
            <v>18</v>
          </cell>
          <cell r="H608">
            <v>37987</v>
          </cell>
          <cell r="I608" t="str">
            <v>Y</v>
          </cell>
          <cell r="J608" t="str">
            <v>L</v>
          </cell>
          <cell r="K608" t="str">
            <v>RS1</v>
          </cell>
          <cell r="L608" t="str">
            <v>Executive</v>
          </cell>
          <cell r="M608" t="str">
            <v>A</v>
          </cell>
        </row>
        <row r="609">
          <cell r="A609" t="str">
            <v>L0940M</v>
          </cell>
          <cell r="B609" t="str">
            <v>Marketing Director</v>
          </cell>
          <cell r="C609" t="str">
            <v>Marketing Director</v>
          </cell>
          <cell r="D609">
            <v>0</v>
          </cell>
          <cell r="E609" t="str">
            <v>21</v>
          </cell>
          <cell r="F609" t="str">
            <v>21</v>
          </cell>
          <cell r="G609" t="str">
            <v>22</v>
          </cell>
          <cell r="H609">
            <v>36892</v>
          </cell>
          <cell r="I609" t="str">
            <v>Y</v>
          </cell>
          <cell r="J609" t="str">
            <v>L</v>
          </cell>
          <cell r="K609" t="str">
            <v>RS1</v>
          </cell>
          <cell r="L609" t="str">
            <v>Executive</v>
          </cell>
          <cell r="M609" t="str">
            <v>A</v>
          </cell>
        </row>
        <row r="610">
          <cell r="A610" t="str">
            <v>L0943Y</v>
          </cell>
          <cell r="B610" t="str">
            <v>Administrative Secretary</v>
          </cell>
          <cell r="C610" t="str">
            <v>Administrative Secretary</v>
          </cell>
          <cell r="D610">
            <v>0</v>
          </cell>
          <cell r="E610" t="str">
            <v>13</v>
          </cell>
          <cell r="H610">
            <v>36892</v>
          </cell>
          <cell r="I610" t="str">
            <v>N</v>
          </cell>
          <cell r="J610" t="str">
            <v>L</v>
          </cell>
          <cell r="K610" t="str">
            <v>RS1</v>
          </cell>
          <cell r="L610" t="str">
            <v>Nonexempt</v>
          </cell>
          <cell r="M610" t="str">
            <v>A</v>
          </cell>
        </row>
        <row r="611">
          <cell r="A611" t="str">
            <v>L0949D</v>
          </cell>
          <cell r="B611" t="str">
            <v>Compliance Mgr</v>
          </cell>
          <cell r="C611" t="str">
            <v>Compliance Manager</v>
          </cell>
          <cell r="D611">
            <v>1</v>
          </cell>
          <cell r="E611" t="str">
            <v>18</v>
          </cell>
          <cell r="F611" t="str">
            <v>18</v>
          </cell>
          <cell r="G611" t="str">
            <v>19</v>
          </cell>
          <cell r="H611">
            <v>38108</v>
          </cell>
          <cell r="I611" t="str">
            <v>Y</v>
          </cell>
          <cell r="J611" t="str">
            <v>L</v>
          </cell>
          <cell r="K611" t="str">
            <v>RS1</v>
          </cell>
          <cell r="L611" t="str">
            <v>Executive</v>
          </cell>
          <cell r="M611" t="str">
            <v>A</v>
          </cell>
        </row>
        <row r="612">
          <cell r="A612" t="str">
            <v>L0959M</v>
          </cell>
          <cell r="B612" t="str">
            <v>Mgr-Mktg/Adv Underwriting</v>
          </cell>
          <cell r="C612" t="str">
            <v>Manager-Mktg/Adv Underwriting</v>
          </cell>
          <cell r="D612">
            <v>1</v>
          </cell>
          <cell r="E612" t="str">
            <v>18</v>
          </cell>
          <cell r="H612">
            <v>36892</v>
          </cell>
          <cell r="I612" t="str">
            <v>N</v>
          </cell>
          <cell r="J612" t="str">
            <v>L</v>
          </cell>
          <cell r="K612" t="str">
            <v>RS1</v>
          </cell>
          <cell r="L612" t="str">
            <v>Executive</v>
          </cell>
          <cell r="M612" t="str">
            <v>A</v>
          </cell>
        </row>
        <row r="613">
          <cell r="A613" t="str">
            <v>L0967A</v>
          </cell>
          <cell r="B613" t="str">
            <v>Vice President &amp; Actuary</v>
          </cell>
          <cell r="C613" t="str">
            <v>Vice President &amp; Actuary</v>
          </cell>
          <cell r="D613">
            <v>0</v>
          </cell>
          <cell r="E613" t="str">
            <v>23</v>
          </cell>
          <cell r="H613">
            <v>37987</v>
          </cell>
          <cell r="I613" t="str">
            <v>N</v>
          </cell>
          <cell r="J613" t="str">
            <v>J</v>
          </cell>
          <cell r="K613" t="str">
            <v>AS1</v>
          </cell>
          <cell r="L613" t="str">
            <v>Executive</v>
          </cell>
          <cell r="M613" t="str">
            <v>A</v>
          </cell>
        </row>
        <row r="614">
          <cell r="A614" t="str">
            <v>L0981Y</v>
          </cell>
          <cell r="B614" t="str">
            <v>Analyst II</v>
          </cell>
          <cell r="C614" t="str">
            <v>Analyst II</v>
          </cell>
          <cell r="D614">
            <v>0</v>
          </cell>
          <cell r="E614" t="str">
            <v>11</v>
          </cell>
          <cell r="F614" t="str">
            <v>11</v>
          </cell>
          <cell r="G614" t="str">
            <v>12</v>
          </cell>
          <cell r="H614">
            <v>36892</v>
          </cell>
          <cell r="I614" t="str">
            <v>Y</v>
          </cell>
          <cell r="J614" t="str">
            <v>L</v>
          </cell>
          <cell r="K614" t="str">
            <v>RS1</v>
          </cell>
          <cell r="L614" t="str">
            <v>Nonexempt</v>
          </cell>
          <cell r="M614" t="str">
            <v>A</v>
          </cell>
        </row>
        <row r="615">
          <cell r="A615" t="str">
            <v>L0983M</v>
          </cell>
          <cell r="B615" t="str">
            <v>Marketing Consultant</v>
          </cell>
          <cell r="C615" t="str">
            <v>Marketing Consultant</v>
          </cell>
          <cell r="D615">
            <v>0</v>
          </cell>
          <cell r="E615" t="str">
            <v>15</v>
          </cell>
          <cell r="F615" t="str">
            <v>15</v>
          </cell>
          <cell r="G615" t="str">
            <v>16</v>
          </cell>
          <cell r="H615">
            <v>37987</v>
          </cell>
          <cell r="I615" t="str">
            <v>Y</v>
          </cell>
          <cell r="J615" t="str">
            <v>L</v>
          </cell>
          <cell r="K615" t="str">
            <v>RS1</v>
          </cell>
          <cell r="L615" t="str">
            <v>Administrative</v>
          </cell>
          <cell r="M615" t="str">
            <v>A</v>
          </cell>
        </row>
        <row r="616">
          <cell r="A616" t="str">
            <v>L0984M</v>
          </cell>
          <cell r="B616" t="str">
            <v>Marketing Associate</v>
          </cell>
          <cell r="C616" t="str">
            <v>Marketing Associate</v>
          </cell>
          <cell r="D616">
            <v>0</v>
          </cell>
          <cell r="E616" t="str">
            <v>13</v>
          </cell>
          <cell r="F616" t="str">
            <v>13</v>
          </cell>
          <cell r="G616" t="str">
            <v>14</v>
          </cell>
          <cell r="H616">
            <v>37622</v>
          </cell>
          <cell r="I616" t="str">
            <v>Y</v>
          </cell>
          <cell r="J616" t="str">
            <v>L</v>
          </cell>
          <cell r="K616" t="str">
            <v>RS1</v>
          </cell>
          <cell r="L616" t="str">
            <v>Administrative</v>
          </cell>
          <cell r="M616" t="str">
            <v>A</v>
          </cell>
        </row>
        <row r="617">
          <cell r="A617" t="str">
            <v>L0985O</v>
          </cell>
          <cell r="B617" t="str">
            <v>Proofreader</v>
          </cell>
          <cell r="C617" t="str">
            <v>Proofreader</v>
          </cell>
          <cell r="D617">
            <v>0</v>
          </cell>
          <cell r="E617" t="str">
            <v>14</v>
          </cell>
          <cell r="F617" t="str">
            <v>14</v>
          </cell>
          <cell r="G617" t="str">
            <v>15</v>
          </cell>
          <cell r="H617">
            <v>36892</v>
          </cell>
          <cell r="I617" t="str">
            <v>Y</v>
          </cell>
          <cell r="J617" t="str">
            <v>L</v>
          </cell>
          <cell r="K617" t="str">
            <v>RS1</v>
          </cell>
          <cell r="L617" t="str">
            <v>Administrative</v>
          </cell>
          <cell r="M617" t="str">
            <v>A</v>
          </cell>
        </row>
        <row r="618">
          <cell r="A618" t="str">
            <v>L0988P</v>
          </cell>
          <cell r="B618" t="str">
            <v>Proposal Associate</v>
          </cell>
          <cell r="C618" t="str">
            <v>Proposal Associate</v>
          </cell>
          <cell r="D618">
            <v>0</v>
          </cell>
          <cell r="E618" t="str">
            <v>13</v>
          </cell>
          <cell r="F618" t="str">
            <v>13</v>
          </cell>
          <cell r="G618" t="str">
            <v>14</v>
          </cell>
          <cell r="H618">
            <v>36893</v>
          </cell>
          <cell r="I618" t="str">
            <v>Y</v>
          </cell>
          <cell r="J618" t="str">
            <v>L</v>
          </cell>
          <cell r="K618" t="str">
            <v>RS1</v>
          </cell>
          <cell r="L618" t="str">
            <v>Nonexempt</v>
          </cell>
          <cell r="M618" t="str">
            <v>A</v>
          </cell>
        </row>
        <row r="619">
          <cell r="A619" t="str">
            <v>L0992D</v>
          </cell>
          <cell r="B619" t="str">
            <v>Compliance: Analyst, Sr</v>
          </cell>
          <cell r="C619" t="str">
            <v>Compliance Analyst-Senior</v>
          </cell>
          <cell r="D619">
            <v>1</v>
          </cell>
          <cell r="E619" t="str">
            <v>15</v>
          </cell>
          <cell r="H619">
            <v>37987</v>
          </cell>
          <cell r="I619" t="str">
            <v>N</v>
          </cell>
          <cell r="J619" t="str">
            <v>L</v>
          </cell>
          <cell r="K619" t="str">
            <v>RS1</v>
          </cell>
          <cell r="L619" t="str">
            <v>Nonexempt</v>
          </cell>
          <cell r="M619" t="str">
            <v>A</v>
          </cell>
        </row>
        <row r="620">
          <cell r="A620" t="str">
            <v>L0994O</v>
          </cell>
          <cell r="B620" t="str">
            <v>Producer Advanced Sales Spec</v>
          </cell>
          <cell r="C620" t="str">
            <v>Producer Advanced Sales Spec</v>
          </cell>
          <cell r="D620">
            <v>0</v>
          </cell>
          <cell r="E620" t="str">
            <v>15</v>
          </cell>
          <cell r="H620">
            <v>39215</v>
          </cell>
          <cell r="I620" t="str">
            <v>N</v>
          </cell>
          <cell r="J620" t="str">
            <v>L</v>
          </cell>
          <cell r="K620" t="str">
            <v>RS1</v>
          </cell>
          <cell r="L620" t="str">
            <v>Administrative</v>
          </cell>
          <cell r="M620" t="str">
            <v>A</v>
          </cell>
        </row>
        <row r="621">
          <cell r="A621" t="str">
            <v>L1028B</v>
          </cell>
          <cell r="B621" t="str">
            <v>Ins Analyst: Corp</v>
          </cell>
          <cell r="C621" t="str">
            <v>Insurance Analyst-Corporate</v>
          </cell>
          <cell r="D621">
            <v>1</v>
          </cell>
          <cell r="E621" t="str">
            <v>15</v>
          </cell>
          <cell r="H621">
            <v>37622</v>
          </cell>
          <cell r="I621" t="str">
            <v>N</v>
          </cell>
          <cell r="J621" t="str">
            <v>L</v>
          </cell>
          <cell r="K621" t="str">
            <v>RS1</v>
          </cell>
          <cell r="L621" t="str">
            <v>Administrative</v>
          </cell>
          <cell r="M621" t="str">
            <v>A</v>
          </cell>
        </row>
        <row r="622">
          <cell r="A622" t="str">
            <v>L1029B</v>
          </cell>
          <cell r="B622" t="str">
            <v>Claims Analyst II</v>
          </cell>
          <cell r="C622" t="str">
            <v>Claims Analyst II</v>
          </cell>
          <cell r="D622">
            <v>0</v>
          </cell>
          <cell r="E622" t="str">
            <v>14</v>
          </cell>
          <cell r="H622">
            <v>39114</v>
          </cell>
          <cell r="I622" t="str">
            <v>N</v>
          </cell>
          <cell r="J622" t="str">
            <v>L</v>
          </cell>
          <cell r="K622" t="str">
            <v>RS1</v>
          </cell>
          <cell r="L622" t="str">
            <v>Nonexempt</v>
          </cell>
          <cell r="M622" t="str">
            <v>A</v>
          </cell>
        </row>
        <row r="623">
          <cell r="A623" t="str">
            <v>L1042Y</v>
          </cell>
          <cell r="B623" t="str">
            <v>Systems Support Analyst</v>
          </cell>
          <cell r="C623" t="str">
            <v>Systems Support Analyst</v>
          </cell>
          <cell r="D623">
            <v>0</v>
          </cell>
          <cell r="E623" t="str">
            <v>12</v>
          </cell>
          <cell r="H623">
            <v>36892</v>
          </cell>
          <cell r="I623" t="str">
            <v>N</v>
          </cell>
          <cell r="J623" t="str">
            <v>L</v>
          </cell>
          <cell r="K623" t="str">
            <v>RS1</v>
          </cell>
          <cell r="L623" t="str">
            <v>Nonexempt</v>
          </cell>
          <cell r="M623" t="str">
            <v>A</v>
          </cell>
        </row>
        <row r="624">
          <cell r="A624" t="str">
            <v>L1054D</v>
          </cell>
          <cell r="B624" t="str">
            <v>Senior Compliance Manager</v>
          </cell>
          <cell r="C624" t="str">
            <v>Compliance Manager-Senior</v>
          </cell>
          <cell r="D624">
            <v>1</v>
          </cell>
          <cell r="E624" t="str">
            <v>20</v>
          </cell>
          <cell r="H624">
            <v>36892</v>
          </cell>
          <cell r="I624" t="str">
            <v>N</v>
          </cell>
          <cell r="J624" t="str">
            <v>L</v>
          </cell>
          <cell r="K624" t="str">
            <v>RS1</v>
          </cell>
          <cell r="L624" t="str">
            <v>Executive</v>
          </cell>
          <cell r="M624" t="str">
            <v>A</v>
          </cell>
        </row>
        <row r="625">
          <cell r="A625" t="str">
            <v>L1061F</v>
          </cell>
          <cell r="B625" t="str">
            <v>Manager-Accounting</v>
          </cell>
          <cell r="C625" t="str">
            <v>Manager-Accounting</v>
          </cell>
          <cell r="D625">
            <v>0</v>
          </cell>
          <cell r="E625" t="str">
            <v>19</v>
          </cell>
          <cell r="H625">
            <v>36892</v>
          </cell>
          <cell r="I625" t="str">
            <v>N</v>
          </cell>
          <cell r="J625" t="str">
            <v>L</v>
          </cell>
          <cell r="K625" t="str">
            <v>RS1</v>
          </cell>
          <cell r="L625" t="str">
            <v>Executive</v>
          </cell>
          <cell r="M625" t="str">
            <v>A</v>
          </cell>
        </row>
        <row r="626">
          <cell r="A626" t="str">
            <v>L1072O</v>
          </cell>
          <cell r="B626" t="str">
            <v>Supervisor-Sel/Licensing</v>
          </cell>
          <cell r="C626" t="str">
            <v>Supervisor-Sel/Licensing</v>
          </cell>
          <cell r="D626">
            <v>0</v>
          </cell>
          <cell r="E626" t="str">
            <v>14</v>
          </cell>
          <cell r="F626" t="str">
            <v>14</v>
          </cell>
          <cell r="G626" t="str">
            <v>15</v>
          </cell>
          <cell r="H626">
            <v>36893</v>
          </cell>
          <cell r="I626" t="str">
            <v>Y</v>
          </cell>
          <cell r="J626" t="str">
            <v>L</v>
          </cell>
          <cell r="K626" t="str">
            <v>RS1</v>
          </cell>
          <cell r="L626" t="str">
            <v>Administrative</v>
          </cell>
          <cell r="M626" t="str">
            <v>A</v>
          </cell>
        </row>
        <row r="627">
          <cell r="A627" t="str">
            <v>L1077Y</v>
          </cell>
          <cell r="B627" t="str">
            <v>Doc Assem Clk</v>
          </cell>
          <cell r="C627" t="str">
            <v>Doc Assem Clk</v>
          </cell>
          <cell r="D627">
            <v>0</v>
          </cell>
          <cell r="E627" t="str">
            <v>08</v>
          </cell>
          <cell r="H627">
            <v>36893</v>
          </cell>
          <cell r="I627" t="str">
            <v>N</v>
          </cell>
          <cell r="J627" t="str">
            <v>L</v>
          </cell>
          <cell r="K627" t="str">
            <v>RS1</v>
          </cell>
          <cell r="L627" t="str">
            <v>Nonexempt</v>
          </cell>
          <cell r="M627" t="str">
            <v>A</v>
          </cell>
        </row>
        <row r="628">
          <cell r="A628" t="str">
            <v>L1078F</v>
          </cell>
          <cell r="B628" t="str">
            <v>Sr Investment Analyst</v>
          </cell>
          <cell r="C628" t="str">
            <v>Investment Analyst-Senior</v>
          </cell>
          <cell r="D628">
            <v>1</v>
          </cell>
          <cell r="E628" t="str">
            <v>19</v>
          </cell>
          <cell r="H628">
            <v>36892</v>
          </cell>
          <cell r="I628" t="str">
            <v>N</v>
          </cell>
          <cell r="J628" t="str">
            <v>L</v>
          </cell>
          <cell r="K628" t="str">
            <v>RS1</v>
          </cell>
          <cell r="L628" t="str">
            <v>Executive</v>
          </cell>
          <cell r="M628" t="str">
            <v>A</v>
          </cell>
        </row>
        <row r="629">
          <cell r="A629" t="str">
            <v>L1085O</v>
          </cell>
          <cell r="B629" t="str">
            <v>Administrator:Program,II</v>
          </cell>
          <cell r="C629" t="str">
            <v>Administrator:Program,II</v>
          </cell>
          <cell r="D629">
            <v>0</v>
          </cell>
          <cell r="E629" t="str">
            <v>16</v>
          </cell>
          <cell r="H629">
            <v>37987</v>
          </cell>
          <cell r="I629" t="str">
            <v>N</v>
          </cell>
          <cell r="J629" t="str">
            <v>L</v>
          </cell>
          <cell r="K629" t="str">
            <v>RS1</v>
          </cell>
          <cell r="L629" t="str">
            <v>Administrative</v>
          </cell>
          <cell r="M629" t="str">
            <v>A</v>
          </cell>
        </row>
        <row r="630">
          <cell r="A630" t="str">
            <v>L1103O</v>
          </cell>
          <cell r="B630" t="str">
            <v>Director-Agency Services</v>
          </cell>
          <cell r="C630" t="str">
            <v>Director-Agency Services</v>
          </cell>
          <cell r="D630">
            <v>0</v>
          </cell>
          <cell r="E630" t="str">
            <v>17</v>
          </cell>
          <cell r="F630" t="str">
            <v>17</v>
          </cell>
          <cell r="G630" t="str">
            <v>18</v>
          </cell>
          <cell r="H630">
            <v>37803</v>
          </cell>
          <cell r="I630" t="str">
            <v>Y</v>
          </cell>
          <cell r="J630" t="str">
            <v>L</v>
          </cell>
          <cell r="K630" t="str">
            <v>RS1</v>
          </cell>
          <cell r="L630" t="str">
            <v>Executive</v>
          </cell>
          <cell r="M630" t="str">
            <v>A</v>
          </cell>
        </row>
        <row r="631">
          <cell r="A631" t="str">
            <v>L1132F</v>
          </cell>
          <cell r="B631" t="str">
            <v>Asst Mgr, Accntng Theory</v>
          </cell>
          <cell r="C631" t="str">
            <v>Asst Mgr-Accounting Theory</v>
          </cell>
          <cell r="D631">
            <v>1</v>
          </cell>
          <cell r="E631" t="str">
            <v>18</v>
          </cell>
          <cell r="H631">
            <v>37987</v>
          </cell>
          <cell r="I631" t="str">
            <v>N</v>
          </cell>
          <cell r="J631" t="str">
            <v>L</v>
          </cell>
          <cell r="K631" t="str">
            <v>RS1</v>
          </cell>
          <cell r="L631" t="str">
            <v>Executive</v>
          </cell>
          <cell r="M631" t="str">
            <v>A</v>
          </cell>
        </row>
        <row r="632">
          <cell r="A632" t="str">
            <v>L1161U</v>
          </cell>
          <cell r="B632" t="str">
            <v>Underwriter</v>
          </cell>
          <cell r="C632" t="str">
            <v>Underwriter</v>
          </cell>
          <cell r="D632">
            <v>0</v>
          </cell>
          <cell r="E632" t="str">
            <v>14</v>
          </cell>
          <cell r="H632">
            <v>37622</v>
          </cell>
          <cell r="I632" t="str">
            <v>N</v>
          </cell>
          <cell r="J632" t="str">
            <v>L</v>
          </cell>
          <cell r="K632" t="str">
            <v>RS1</v>
          </cell>
          <cell r="L632" t="str">
            <v>Administrative</v>
          </cell>
          <cell r="M632" t="str">
            <v>A</v>
          </cell>
        </row>
        <row r="633">
          <cell r="A633" t="str">
            <v>L1164Y</v>
          </cell>
          <cell r="B633" t="str">
            <v>Branch Technology Mgr</v>
          </cell>
          <cell r="C633" t="str">
            <v>Branch Technology Manager</v>
          </cell>
          <cell r="D633">
            <v>1</v>
          </cell>
          <cell r="E633" t="str">
            <v>13</v>
          </cell>
          <cell r="F633" t="str">
            <v>13</v>
          </cell>
          <cell r="G633" t="str">
            <v>14</v>
          </cell>
          <cell r="H633">
            <v>37317</v>
          </cell>
          <cell r="I633" t="str">
            <v>Y</v>
          </cell>
          <cell r="J633" t="str">
            <v>L</v>
          </cell>
          <cell r="K633" t="str">
            <v>RS1</v>
          </cell>
          <cell r="L633" t="str">
            <v>Nonexempt</v>
          </cell>
          <cell r="M633" t="str">
            <v>A</v>
          </cell>
        </row>
        <row r="634">
          <cell r="A634" t="str">
            <v>L1172Y</v>
          </cell>
          <cell r="B634" t="str">
            <v>Mgr-Conference Operations</v>
          </cell>
          <cell r="C634" t="str">
            <v>Manager-Conference Operations</v>
          </cell>
          <cell r="D634">
            <v>1</v>
          </cell>
          <cell r="E634" t="str">
            <v>18</v>
          </cell>
          <cell r="H634">
            <v>38534</v>
          </cell>
          <cell r="I634" t="str">
            <v>N</v>
          </cell>
          <cell r="J634" t="str">
            <v>L</v>
          </cell>
          <cell r="K634" t="str">
            <v>RS1</v>
          </cell>
          <cell r="L634" t="str">
            <v>Executive</v>
          </cell>
          <cell r="M634" t="str">
            <v>A</v>
          </cell>
        </row>
        <row r="635">
          <cell r="A635" t="str">
            <v>L1174Y</v>
          </cell>
          <cell r="B635" t="str">
            <v>Conference Manager</v>
          </cell>
          <cell r="C635" t="str">
            <v>Conference Manager</v>
          </cell>
          <cell r="D635">
            <v>0</v>
          </cell>
          <cell r="E635" t="str">
            <v>17</v>
          </cell>
          <cell r="F635" t="str">
            <v>17</v>
          </cell>
          <cell r="G635" t="str">
            <v>18</v>
          </cell>
          <cell r="H635">
            <v>38808</v>
          </cell>
          <cell r="I635" t="str">
            <v>Y</v>
          </cell>
          <cell r="J635" t="str">
            <v>L</v>
          </cell>
          <cell r="K635" t="str">
            <v>RS1</v>
          </cell>
          <cell r="L635" t="str">
            <v>Administrative</v>
          </cell>
          <cell r="M635" t="str">
            <v>A</v>
          </cell>
        </row>
        <row r="636">
          <cell r="A636" t="str">
            <v>L1177O</v>
          </cell>
          <cell r="B636" t="str">
            <v>Operations Support Spec</v>
          </cell>
          <cell r="C636" t="str">
            <v>Operations Support Specialist</v>
          </cell>
          <cell r="D636">
            <v>1</v>
          </cell>
          <cell r="E636" t="str">
            <v>15</v>
          </cell>
          <cell r="H636">
            <v>36892</v>
          </cell>
          <cell r="I636" t="str">
            <v>N</v>
          </cell>
          <cell r="J636" t="str">
            <v>L</v>
          </cell>
          <cell r="K636" t="str">
            <v>RS1</v>
          </cell>
          <cell r="L636" t="str">
            <v>Administrative</v>
          </cell>
          <cell r="M636" t="str">
            <v>A</v>
          </cell>
        </row>
        <row r="637">
          <cell r="A637" t="str">
            <v>L1186F</v>
          </cell>
          <cell r="B637" t="str">
            <v>Supervisor-Bank Reconcil</v>
          </cell>
          <cell r="C637" t="str">
            <v>Supervisor-Bank Reconcil</v>
          </cell>
          <cell r="D637">
            <v>0</v>
          </cell>
          <cell r="E637" t="str">
            <v>17</v>
          </cell>
          <cell r="H637">
            <v>37987</v>
          </cell>
          <cell r="I637" t="str">
            <v>N</v>
          </cell>
          <cell r="J637" t="str">
            <v>L</v>
          </cell>
          <cell r="K637" t="str">
            <v>RS1</v>
          </cell>
          <cell r="L637" t="str">
            <v>Administrative</v>
          </cell>
          <cell r="M637" t="str">
            <v>A</v>
          </cell>
        </row>
        <row r="638">
          <cell r="A638" t="str">
            <v>L1187F</v>
          </cell>
          <cell r="B638" t="str">
            <v>Accounting Analyst: Sr</v>
          </cell>
          <cell r="C638" t="str">
            <v>Accounting Analyst-Senior</v>
          </cell>
          <cell r="D638">
            <v>1</v>
          </cell>
          <cell r="E638" t="str">
            <v>15</v>
          </cell>
          <cell r="F638" t="str">
            <v>15</v>
          </cell>
          <cell r="G638" t="str">
            <v>16</v>
          </cell>
          <cell r="H638">
            <v>37987</v>
          </cell>
          <cell r="I638" t="str">
            <v>Y</v>
          </cell>
          <cell r="J638" t="str">
            <v>L</v>
          </cell>
          <cell r="K638" t="str">
            <v>RS1</v>
          </cell>
          <cell r="L638" t="str">
            <v>Administrative</v>
          </cell>
          <cell r="M638" t="str">
            <v>A</v>
          </cell>
        </row>
        <row r="639">
          <cell r="A639" t="str">
            <v>L1192O</v>
          </cell>
          <cell r="B639" t="str">
            <v>Senior Account Executive</v>
          </cell>
          <cell r="C639" t="str">
            <v>Account Executive-Senior</v>
          </cell>
          <cell r="D639">
            <v>1</v>
          </cell>
          <cell r="E639" t="str">
            <v>17</v>
          </cell>
          <cell r="H639">
            <v>37622</v>
          </cell>
          <cell r="I639" t="str">
            <v>N</v>
          </cell>
          <cell r="J639" t="str">
            <v>L</v>
          </cell>
          <cell r="K639" t="str">
            <v>RS1</v>
          </cell>
          <cell r="L639" t="str">
            <v>Administrative</v>
          </cell>
          <cell r="M639" t="str">
            <v>A</v>
          </cell>
        </row>
        <row r="640">
          <cell r="A640" t="str">
            <v>L1198Y</v>
          </cell>
          <cell r="B640" t="str">
            <v>Analyst III</v>
          </cell>
          <cell r="C640" t="str">
            <v>Analyst III</v>
          </cell>
          <cell r="D640">
            <v>0</v>
          </cell>
          <cell r="E640" t="str">
            <v>13</v>
          </cell>
          <cell r="H640">
            <v>36892</v>
          </cell>
          <cell r="I640" t="str">
            <v>N</v>
          </cell>
          <cell r="J640" t="str">
            <v>L</v>
          </cell>
          <cell r="K640" t="str">
            <v>RS1</v>
          </cell>
          <cell r="L640" t="str">
            <v>Nonexempt</v>
          </cell>
          <cell r="M640" t="str">
            <v>A</v>
          </cell>
        </row>
        <row r="641">
          <cell r="A641" t="str">
            <v>L1204P</v>
          </cell>
          <cell r="B641" t="str">
            <v>Asst Prod Dev Mgr</v>
          </cell>
          <cell r="C641" t="str">
            <v>Product Development Mgr-Assistant</v>
          </cell>
          <cell r="D641">
            <v>1</v>
          </cell>
          <cell r="E641" t="str">
            <v>17</v>
          </cell>
          <cell r="F641" t="str">
            <v>17</v>
          </cell>
          <cell r="G641" t="str">
            <v>18</v>
          </cell>
          <cell r="H641">
            <v>38718</v>
          </cell>
          <cell r="I641" t="str">
            <v>Y</v>
          </cell>
          <cell r="J641" t="str">
            <v>L</v>
          </cell>
          <cell r="K641" t="str">
            <v>RS1</v>
          </cell>
          <cell r="L641" t="str">
            <v>Executive</v>
          </cell>
          <cell r="M641" t="str">
            <v>A</v>
          </cell>
        </row>
        <row r="642">
          <cell r="A642" t="str">
            <v>L1214J</v>
          </cell>
          <cell r="B642" t="str">
            <v>Trust Officer</v>
          </cell>
          <cell r="C642" t="str">
            <v>Trust Officer</v>
          </cell>
          <cell r="D642">
            <v>0</v>
          </cell>
          <cell r="E642" t="str">
            <v>17</v>
          </cell>
          <cell r="H642">
            <v>36892</v>
          </cell>
          <cell r="I642" t="str">
            <v>N</v>
          </cell>
          <cell r="J642" t="str">
            <v>L</v>
          </cell>
          <cell r="K642" t="str">
            <v>RS1</v>
          </cell>
          <cell r="L642" t="str">
            <v>Executive</v>
          </cell>
          <cell r="M642" t="str">
            <v>A</v>
          </cell>
        </row>
        <row r="643">
          <cell r="A643" t="str">
            <v>L1218H</v>
          </cell>
          <cell r="B643" t="str">
            <v>HRA Assistant</v>
          </cell>
          <cell r="C643" t="str">
            <v>HRA Assistant</v>
          </cell>
          <cell r="D643">
            <v>0</v>
          </cell>
          <cell r="E643" t="str">
            <v>10</v>
          </cell>
          <cell r="F643" t="str">
            <v>10</v>
          </cell>
          <cell r="G643" t="str">
            <v>12</v>
          </cell>
          <cell r="H643">
            <v>38718</v>
          </cell>
          <cell r="I643" t="str">
            <v>Y</v>
          </cell>
          <cell r="J643" t="str">
            <v>L</v>
          </cell>
          <cell r="K643" t="str">
            <v>RS1</v>
          </cell>
          <cell r="L643" t="str">
            <v>Nonexempt</v>
          </cell>
          <cell r="M643" t="str">
            <v>A</v>
          </cell>
        </row>
        <row r="644">
          <cell r="A644" t="str">
            <v>L1226Y</v>
          </cell>
          <cell r="B644" t="str">
            <v>Project Coordinator</v>
          </cell>
          <cell r="C644" t="str">
            <v>Project Coordinator</v>
          </cell>
          <cell r="D644">
            <v>0</v>
          </cell>
          <cell r="E644" t="str">
            <v>14</v>
          </cell>
          <cell r="F644" t="str">
            <v>14</v>
          </cell>
          <cell r="G644" t="str">
            <v>16</v>
          </cell>
          <cell r="H644">
            <v>37987</v>
          </cell>
          <cell r="I644" t="str">
            <v>Y</v>
          </cell>
          <cell r="J644" t="str">
            <v>L</v>
          </cell>
          <cell r="K644" t="str">
            <v>RS1</v>
          </cell>
          <cell r="L644" t="str">
            <v>Administrative</v>
          </cell>
          <cell r="M644" t="str">
            <v>A</v>
          </cell>
        </row>
        <row r="645">
          <cell r="A645" t="str">
            <v>L1227Y</v>
          </cell>
          <cell r="B645" t="str">
            <v>Project Support Analyst</v>
          </cell>
          <cell r="C645" t="str">
            <v>Project Support Analyst</v>
          </cell>
          <cell r="D645">
            <v>0</v>
          </cell>
          <cell r="E645" t="str">
            <v>15</v>
          </cell>
          <cell r="H645">
            <v>37987</v>
          </cell>
          <cell r="I645" t="str">
            <v>N</v>
          </cell>
          <cell r="J645" t="str">
            <v>L</v>
          </cell>
          <cell r="K645" t="str">
            <v>RS1</v>
          </cell>
          <cell r="L645" t="str">
            <v>Administrative</v>
          </cell>
          <cell r="M645" t="str">
            <v>A</v>
          </cell>
        </row>
        <row r="646">
          <cell r="A646" t="str">
            <v>L1230C</v>
          </cell>
          <cell r="B646" t="str">
            <v>Cust Serv Spec: II</v>
          </cell>
          <cell r="C646" t="str">
            <v>Customer Service Specialist II</v>
          </cell>
          <cell r="D646">
            <v>1</v>
          </cell>
          <cell r="E646" t="str">
            <v>13</v>
          </cell>
          <cell r="H646">
            <v>36892</v>
          </cell>
          <cell r="I646" t="str">
            <v>N</v>
          </cell>
          <cell r="J646" t="str">
            <v>L</v>
          </cell>
          <cell r="K646" t="str">
            <v>RS1</v>
          </cell>
          <cell r="L646" t="str">
            <v>Nonexempt</v>
          </cell>
          <cell r="M646" t="str">
            <v>A</v>
          </cell>
        </row>
        <row r="647">
          <cell r="A647" t="str">
            <v>L1240Y</v>
          </cell>
          <cell r="B647" t="str">
            <v>Dar Spec I</v>
          </cell>
          <cell r="C647" t="str">
            <v>Dar Spec I</v>
          </cell>
          <cell r="D647">
            <v>0</v>
          </cell>
          <cell r="E647" t="str">
            <v>13</v>
          </cell>
          <cell r="H647">
            <v>36892</v>
          </cell>
          <cell r="I647" t="str">
            <v>N</v>
          </cell>
          <cell r="J647" t="str">
            <v>L</v>
          </cell>
          <cell r="K647" t="str">
            <v>RS1</v>
          </cell>
          <cell r="L647" t="str">
            <v>Nonexempt</v>
          </cell>
          <cell r="M647" t="str">
            <v>A</v>
          </cell>
        </row>
        <row r="648">
          <cell r="A648" t="str">
            <v>L1242Y</v>
          </cell>
          <cell r="B648" t="str">
            <v>Application Analyst</v>
          </cell>
          <cell r="C648" t="str">
            <v>Application Analyst</v>
          </cell>
          <cell r="D648">
            <v>0</v>
          </cell>
          <cell r="E648" t="str">
            <v>12</v>
          </cell>
          <cell r="H648">
            <v>36892</v>
          </cell>
          <cell r="I648" t="str">
            <v>N</v>
          </cell>
          <cell r="J648" t="str">
            <v>L</v>
          </cell>
          <cell r="K648" t="str">
            <v>RS1</v>
          </cell>
          <cell r="L648" t="str">
            <v>Nonexempt</v>
          </cell>
          <cell r="M648" t="str">
            <v>A</v>
          </cell>
        </row>
        <row r="649">
          <cell r="A649" t="str">
            <v>L1268U</v>
          </cell>
          <cell r="B649" t="str">
            <v>Change Underwriter</v>
          </cell>
          <cell r="C649" t="str">
            <v>Change Underwriter</v>
          </cell>
          <cell r="D649">
            <v>0</v>
          </cell>
          <cell r="H649">
            <v>39168</v>
          </cell>
          <cell r="I649" t="str">
            <v>N</v>
          </cell>
          <cell r="J649" t="str">
            <v>J</v>
          </cell>
          <cell r="K649" t="str">
            <v>XXX</v>
          </cell>
          <cell r="L649" t="str">
            <v>No FLSA Required</v>
          </cell>
          <cell r="M649" t="str">
            <v>A</v>
          </cell>
        </row>
        <row r="650">
          <cell r="A650" t="str">
            <v>L1280Y</v>
          </cell>
          <cell r="B650" t="str">
            <v>Communications Specialist</v>
          </cell>
          <cell r="C650" t="str">
            <v>Communications Specialist</v>
          </cell>
          <cell r="D650">
            <v>0</v>
          </cell>
          <cell r="E650" t="str">
            <v>14</v>
          </cell>
          <cell r="F650" t="str">
            <v>14</v>
          </cell>
          <cell r="G650" t="str">
            <v>15</v>
          </cell>
          <cell r="H650">
            <v>39114</v>
          </cell>
          <cell r="I650" t="str">
            <v>Y</v>
          </cell>
          <cell r="J650" t="str">
            <v>L</v>
          </cell>
          <cell r="K650" t="str">
            <v>RS1</v>
          </cell>
          <cell r="L650" t="str">
            <v>Nonexempt</v>
          </cell>
          <cell r="M650" t="str">
            <v>A</v>
          </cell>
        </row>
        <row r="651">
          <cell r="A651" t="str">
            <v>L1288U</v>
          </cell>
          <cell r="B651" t="str">
            <v>Underwriter Trainee</v>
          </cell>
          <cell r="C651" t="str">
            <v>Underwriter Trainee</v>
          </cell>
          <cell r="D651">
            <v>0</v>
          </cell>
          <cell r="E651" t="str">
            <v>13</v>
          </cell>
          <cell r="H651">
            <v>37622</v>
          </cell>
          <cell r="I651" t="str">
            <v>N</v>
          </cell>
          <cell r="J651" t="str">
            <v>L</v>
          </cell>
          <cell r="K651" t="str">
            <v>RS1</v>
          </cell>
          <cell r="L651" t="str">
            <v>Nonexempt</v>
          </cell>
          <cell r="M651" t="str">
            <v>A</v>
          </cell>
        </row>
        <row r="652">
          <cell r="A652" t="str">
            <v>L1294Y</v>
          </cell>
          <cell r="B652" t="str">
            <v>Legal Adm Asst: Sr</v>
          </cell>
          <cell r="C652" t="str">
            <v>Legal Admin Assistant-Senior</v>
          </cell>
          <cell r="D652">
            <v>1</v>
          </cell>
          <cell r="E652" t="str">
            <v>13</v>
          </cell>
          <cell r="H652">
            <v>36892</v>
          </cell>
          <cell r="I652" t="str">
            <v>N</v>
          </cell>
          <cell r="J652" t="str">
            <v>L</v>
          </cell>
          <cell r="K652" t="str">
            <v>RS1</v>
          </cell>
          <cell r="L652" t="str">
            <v>Nonexempt</v>
          </cell>
          <cell r="M652" t="str">
            <v>A</v>
          </cell>
        </row>
        <row r="653">
          <cell r="A653" t="str">
            <v>L1296Y</v>
          </cell>
          <cell r="B653" t="str">
            <v>Customer Service Rep III</v>
          </cell>
          <cell r="C653" t="str">
            <v>Customer Service Rep III</v>
          </cell>
          <cell r="D653">
            <v>0</v>
          </cell>
          <cell r="E653" t="str">
            <v>09</v>
          </cell>
          <cell r="H653">
            <v>36892</v>
          </cell>
          <cell r="I653" t="str">
            <v>N</v>
          </cell>
          <cell r="J653" t="str">
            <v>L</v>
          </cell>
          <cell r="K653" t="str">
            <v>RS1</v>
          </cell>
          <cell r="L653" t="str">
            <v>Nonexempt</v>
          </cell>
          <cell r="M653" t="str">
            <v>A</v>
          </cell>
        </row>
        <row r="654">
          <cell r="A654" t="str">
            <v>L1304M</v>
          </cell>
          <cell r="B654" t="str">
            <v>Marketing Manager</v>
          </cell>
          <cell r="C654" t="str">
            <v>Marketing Manager</v>
          </cell>
          <cell r="D654">
            <v>0</v>
          </cell>
          <cell r="E654" t="str">
            <v>17</v>
          </cell>
          <cell r="H654">
            <v>38809</v>
          </cell>
          <cell r="I654" t="str">
            <v>N</v>
          </cell>
          <cell r="J654" t="str">
            <v>L</v>
          </cell>
          <cell r="K654" t="str">
            <v>RS1</v>
          </cell>
          <cell r="L654" t="str">
            <v>Executive</v>
          </cell>
          <cell r="M654" t="str">
            <v>A</v>
          </cell>
        </row>
        <row r="655">
          <cell r="A655" t="str">
            <v>L1321F</v>
          </cell>
          <cell r="B655" t="str">
            <v>Dir-Asset Allocation Svcs</v>
          </cell>
          <cell r="C655" t="str">
            <v>Director-Asset Allocation Svcs</v>
          </cell>
          <cell r="D655">
            <v>1</v>
          </cell>
          <cell r="E655" t="str">
            <v>20</v>
          </cell>
          <cell r="H655">
            <v>36892</v>
          </cell>
          <cell r="I655" t="str">
            <v>N</v>
          </cell>
          <cell r="J655" t="str">
            <v>L</v>
          </cell>
          <cell r="K655" t="str">
            <v>RS1</v>
          </cell>
          <cell r="L655" t="str">
            <v>Executive</v>
          </cell>
          <cell r="M655" t="str">
            <v>A</v>
          </cell>
        </row>
        <row r="656">
          <cell r="A656" t="str">
            <v>L1345Y</v>
          </cell>
          <cell r="B656" t="str">
            <v>Junior Analyst</v>
          </cell>
          <cell r="C656" t="str">
            <v>Analyst-Junior</v>
          </cell>
          <cell r="D656">
            <v>1</v>
          </cell>
          <cell r="E656" t="str">
            <v>11</v>
          </cell>
          <cell r="H656">
            <v>36892</v>
          </cell>
          <cell r="I656" t="str">
            <v>N</v>
          </cell>
          <cell r="J656" t="str">
            <v>L</v>
          </cell>
          <cell r="K656" t="str">
            <v>RS1</v>
          </cell>
          <cell r="L656" t="str">
            <v>Nonexempt</v>
          </cell>
          <cell r="M656" t="str">
            <v>A</v>
          </cell>
        </row>
        <row r="657">
          <cell r="A657" t="str">
            <v>L1367Y</v>
          </cell>
          <cell r="B657" t="str">
            <v>Clerk</v>
          </cell>
          <cell r="C657" t="str">
            <v>Clerk</v>
          </cell>
          <cell r="D657">
            <v>0</v>
          </cell>
          <cell r="E657" t="str">
            <v>09</v>
          </cell>
          <cell r="F657" t="str">
            <v>09</v>
          </cell>
          <cell r="G657" t="str">
            <v>10</v>
          </cell>
          <cell r="H657">
            <v>37926</v>
          </cell>
          <cell r="I657" t="str">
            <v>Y</v>
          </cell>
          <cell r="J657" t="str">
            <v>L</v>
          </cell>
          <cell r="K657" t="str">
            <v>RS1</v>
          </cell>
          <cell r="L657" t="str">
            <v>Nonexempt</v>
          </cell>
          <cell r="M657" t="str">
            <v>A</v>
          </cell>
        </row>
        <row r="658">
          <cell r="A658" t="str">
            <v>L1370A</v>
          </cell>
          <cell r="B658" t="str">
            <v>SVP &amp; Actuary</v>
          </cell>
          <cell r="C658" t="str">
            <v>SVP &amp; Actuary</v>
          </cell>
          <cell r="D658">
            <v>0</v>
          </cell>
          <cell r="E658" t="str">
            <v>70</v>
          </cell>
          <cell r="H658">
            <v>36892</v>
          </cell>
          <cell r="I658" t="str">
            <v>N</v>
          </cell>
          <cell r="J658" t="str">
            <v>J</v>
          </cell>
          <cell r="K658" t="str">
            <v>NS1</v>
          </cell>
          <cell r="L658" t="str">
            <v>Executive</v>
          </cell>
          <cell r="M658" t="str">
            <v>A</v>
          </cell>
        </row>
        <row r="659">
          <cell r="A659" t="str">
            <v>L1371F</v>
          </cell>
          <cell r="B659" t="str">
            <v>Producer Financial Analyst</v>
          </cell>
          <cell r="C659" t="str">
            <v>Producer Financial Analyst</v>
          </cell>
          <cell r="D659">
            <v>0</v>
          </cell>
          <cell r="E659" t="str">
            <v>15</v>
          </cell>
          <cell r="F659" t="str">
            <v>15</v>
          </cell>
          <cell r="G659" t="str">
            <v>16</v>
          </cell>
          <cell r="H659">
            <v>39215</v>
          </cell>
          <cell r="I659" t="str">
            <v>Y</v>
          </cell>
          <cell r="J659" t="str">
            <v>L</v>
          </cell>
          <cell r="K659" t="str">
            <v>RS1</v>
          </cell>
          <cell r="L659" t="str">
            <v>Administrative</v>
          </cell>
          <cell r="M659" t="str">
            <v>A</v>
          </cell>
        </row>
        <row r="660">
          <cell r="A660" t="str">
            <v>L1392Y</v>
          </cell>
          <cell r="B660" t="str">
            <v>Service Specialist I</v>
          </cell>
          <cell r="C660" t="str">
            <v>Service Specialist I</v>
          </cell>
          <cell r="D660">
            <v>0</v>
          </cell>
          <cell r="E660" t="str">
            <v>12</v>
          </cell>
          <cell r="H660">
            <v>36892</v>
          </cell>
          <cell r="I660" t="str">
            <v>N</v>
          </cell>
          <cell r="J660" t="str">
            <v>L</v>
          </cell>
          <cell r="K660" t="str">
            <v>RS1</v>
          </cell>
          <cell r="L660" t="str">
            <v>Nonexempt</v>
          </cell>
          <cell r="M660" t="str">
            <v>A</v>
          </cell>
        </row>
        <row r="661">
          <cell r="A661" t="str">
            <v>L1393Y</v>
          </cell>
          <cell r="B661" t="str">
            <v>Service Specialist II</v>
          </cell>
          <cell r="C661" t="str">
            <v>Service Specialist II</v>
          </cell>
          <cell r="D661">
            <v>0</v>
          </cell>
          <cell r="E661" t="str">
            <v>11</v>
          </cell>
          <cell r="H661">
            <v>36892</v>
          </cell>
          <cell r="I661" t="str">
            <v>N</v>
          </cell>
          <cell r="J661" t="str">
            <v>L</v>
          </cell>
          <cell r="K661" t="str">
            <v>RS1</v>
          </cell>
          <cell r="L661" t="str">
            <v>Nonexempt</v>
          </cell>
          <cell r="M661" t="str">
            <v>A</v>
          </cell>
        </row>
        <row r="662">
          <cell r="A662" t="str">
            <v>L1394F</v>
          </cell>
          <cell r="B662" t="str">
            <v>VP And Asst Treasurer</v>
          </cell>
          <cell r="C662" t="str">
            <v>VP And Asst Treasurer</v>
          </cell>
          <cell r="D662">
            <v>0</v>
          </cell>
          <cell r="E662" t="str">
            <v>60</v>
          </cell>
          <cell r="H662">
            <v>36892</v>
          </cell>
          <cell r="I662" t="str">
            <v>N</v>
          </cell>
          <cell r="J662" t="str">
            <v>J</v>
          </cell>
          <cell r="K662" t="str">
            <v>NS1</v>
          </cell>
          <cell r="L662" t="str">
            <v>Executive</v>
          </cell>
          <cell r="M662" t="str">
            <v>A</v>
          </cell>
        </row>
        <row r="663">
          <cell r="A663" t="str">
            <v>L1416Y</v>
          </cell>
          <cell r="B663" t="str">
            <v>Legal Adm Asst</v>
          </cell>
          <cell r="C663" t="str">
            <v>Legal Administrative Assistant</v>
          </cell>
          <cell r="D663">
            <v>1</v>
          </cell>
          <cell r="E663" t="str">
            <v>12</v>
          </cell>
          <cell r="H663">
            <v>36892</v>
          </cell>
          <cell r="I663" t="str">
            <v>N</v>
          </cell>
          <cell r="J663" t="str">
            <v>L</v>
          </cell>
          <cell r="K663" t="str">
            <v>RS1</v>
          </cell>
          <cell r="L663" t="str">
            <v>Nonexempt</v>
          </cell>
          <cell r="M663" t="str">
            <v>A</v>
          </cell>
        </row>
        <row r="664">
          <cell r="A664" t="str">
            <v>L1420Y</v>
          </cell>
          <cell r="B664" t="str">
            <v>Disbursement Analyst II</v>
          </cell>
          <cell r="C664" t="str">
            <v>Disbursement Analyst II</v>
          </cell>
          <cell r="D664">
            <v>0</v>
          </cell>
          <cell r="E664" t="str">
            <v>10</v>
          </cell>
          <cell r="H664">
            <v>36892</v>
          </cell>
          <cell r="I664" t="str">
            <v>N</v>
          </cell>
          <cell r="J664" t="str">
            <v>L</v>
          </cell>
          <cell r="K664" t="str">
            <v>RS1</v>
          </cell>
          <cell r="L664" t="str">
            <v>Nonexempt</v>
          </cell>
          <cell r="M664" t="str">
            <v>A</v>
          </cell>
        </row>
        <row r="665">
          <cell r="A665" t="str">
            <v>L1456Y</v>
          </cell>
          <cell r="B665" t="str">
            <v>Asst Mgr-Campaign &amp; Recog</v>
          </cell>
          <cell r="C665" t="str">
            <v>Asst Mgr-Campaign &amp; Recog</v>
          </cell>
          <cell r="D665">
            <v>0</v>
          </cell>
          <cell r="E665" t="str">
            <v>15</v>
          </cell>
          <cell r="F665" t="str">
            <v>15</v>
          </cell>
          <cell r="G665" t="str">
            <v>16</v>
          </cell>
          <cell r="H665">
            <v>37801</v>
          </cell>
          <cell r="I665" t="str">
            <v>Y</v>
          </cell>
          <cell r="J665" t="str">
            <v>L</v>
          </cell>
          <cell r="K665" t="str">
            <v>RS1</v>
          </cell>
          <cell r="L665" t="str">
            <v>Administrative</v>
          </cell>
          <cell r="M665" t="str">
            <v>A</v>
          </cell>
        </row>
        <row r="666">
          <cell r="A666" t="str">
            <v>L1479Y</v>
          </cell>
          <cell r="B666" t="str">
            <v>Sr Tech Tel Consult</v>
          </cell>
          <cell r="C666" t="str">
            <v>Tech Tel Consult-Senior</v>
          </cell>
          <cell r="D666">
            <v>1</v>
          </cell>
          <cell r="E666" t="str">
            <v>13</v>
          </cell>
          <cell r="H666">
            <v>36892</v>
          </cell>
          <cell r="I666" t="str">
            <v>N</v>
          </cell>
          <cell r="J666" t="str">
            <v>L</v>
          </cell>
          <cell r="K666" t="str">
            <v>RS1</v>
          </cell>
          <cell r="L666" t="str">
            <v>Nonexempt</v>
          </cell>
          <cell r="M666" t="str">
            <v>A</v>
          </cell>
        </row>
        <row r="667">
          <cell r="A667" t="str">
            <v>L1499Y</v>
          </cell>
          <cell r="B667" t="str">
            <v>Processor: Death Bene I</v>
          </cell>
          <cell r="C667" t="str">
            <v>Processor: Death Bene I</v>
          </cell>
          <cell r="D667">
            <v>0</v>
          </cell>
          <cell r="E667" t="str">
            <v>10</v>
          </cell>
          <cell r="H667">
            <v>36892</v>
          </cell>
          <cell r="I667" t="str">
            <v>N</v>
          </cell>
          <cell r="J667" t="str">
            <v>L</v>
          </cell>
          <cell r="K667" t="str">
            <v>RS1</v>
          </cell>
          <cell r="L667" t="str">
            <v>Nonexempt</v>
          </cell>
          <cell r="M667" t="str">
            <v>A</v>
          </cell>
        </row>
        <row r="668">
          <cell r="A668" t="str">
            <v>L1502Y</v>
          </cell>
          <cell r="B668" t="str">
            <v>Corp Properties Administrator</v>
          </cell>
          <cell r="C668" t="str">
            <v>Corp Properties Administrator</v>
          </cell>
          <cell r="D668">
            <v>0</v>
          </cell>
          <cell r="E668" t="str">
            <v>13</v>
          </cell>
          <cell r="F668" t="str">
            <v>13</v>
          </cell>
          <cell r="G668" t="str">
            <v>14</v>
          </cell>
          <cell r="H668">
            <v>36892</v>
          </cell>
          <cell r="I668" t="str">
            <v>Y</v>
          </cell>
          <cell r="J668" t="str">
            <v>L</v>
          </cell>
          <cell r="K668" t="str">
            <v>RS1</v>
          </cell>
          <cell r="L668" t="str">
            <v>Nonexempt</v>
          </cell>
          <cell r="M668" t="str">
            <v>A</v>
          </cell>
        </row>
        <row r="669">
          <cell r="A669" t="str">
            <v>L1653Y</v>
          </cell>
          <cell r="B669" t="str">
            <v>Tax Analyst: Sr</v>
          </cell>
          <cell r="C669" t="str">
            <v>Tax Analyst-Senior</v>
          </cell>
          <cell r="D669">
            <v>1</v>
          </cell>
          <cell r="E669" t="str">
            <v>17</v>
          </cell>
          <cell r="H669">
            <v>38626</v>
          </cell>
          <cell r="I669" t="str">
            <v>N</v>
          </cell>
          <cell r="J669" t="str">
            <v>L</v>
          </cell>
          <cell r="K669" t="str">
            <v>RS1</v>
          </cell>
          <cell r="L669" t="str">
            <v>Administrative</v>
          </cell>
          <cell r="M669" t="str">
            <v>A</v>
          </cell>
        </row>
        <row r="670">
          <cell r="A670" t="str">
            <v>L1658H</v>
          </cell>
          <cell r="B670" t="str">
            <v>Manager-Human Resources</v>
          </cell>
          <cell r="C670" t="str">
            <v>Manager-Human Resources</v>
          </cell>
          <cell r="D670">
            <v>0</v>
          </cell>
          <cell r="E670" t="str">
            <v>17</v>
          </cell>
          <cell r="F670" t="str">
            <v>17</v>
          </cell>
          <cell r="G670" t="str">
            <v>19</v>
          </cell>
          <cell r="H670">
            <v>37987</v>
          </cell>
          <cell r="I670" t="str">
            <v>Y</v>
          </cell>
          <cell r="J670" t="str">
            <v>L</v>
          </cell>
          <cell r="K670" t="str">
            <v>RS1</v>
          </cell>
          <cell r="L670" t="str">
            <v>Executive</v>
          </cell>
          <cell r="M670" t="str">
            <v>A</v>
          </cell>
        </row>
        <row r="671">
          <cell r="A671" t="str">
            <v>L1668F</v>
          </cell>
          <cell r="B671" t="str">
            <v>Sr Accounting Associate</v>
          </cell>
          <cell r="C671" t="str">
            <v>Accounting Associate-Senior</v>
          </cell>
          <cell r="D671">
            <v>1</v>
          </cell>
          <cell r="E671" t="str">
            <v>13</v>
          </cell>
          <cell r="H671">
            <v>36892</v>
          </cell>
          <cell r="I671" t="str">
            <v>N</v>
          </cell>
          <cell r="J671" t="str">
            <v>L</v>
          </cell>
          <cell r="K671" t="str">
            <v>RS1</v>
          </cell>
          <cell r="L671" t="str">
            <v>Nonexempt</v>
          </cell>
          <cell r="M671" t="str">
            <v>A</v>
          </cell>
        </row>
        <row r="672">
          <cell r="A672" t="str">
            <v>L1730Y</v>
          </cell>
          <cell r="B672" t="str">
            <v>Associate Service Rep</v>
          </cell>
          <cell r="C672" t="str">
            <v>Service Rep-Associate</v>
          </cell>
          <cell r="D672">
            <v>1</v>
          </cell>
          <cell r="E672" t="str">
            <v>11</v>
          </cell>
          <cell r="H672">
            <v>36892</v>
          </cell>
          <cell r="I672" t="str">
            <v>N</v>
          </cell>
          <cell r="J672" t="str">
            <v>L</v>
          </cell>
          <cell r="K672" t="str">
            <v>RS1</v>
          </cell>
          <cell r="L672" t="str">
            <v>Nonexempt</v>
          </cell>
          <cell r="M672" t="str">
            <v>A</v>
          </cell>
        </row>
        <row r="673">
          <cell r="A673" t="str">
            <v>L1731Y</v>
          </cell>
          <cell r="B673" t="str">
            <v>Service Representative</v>
          </cell>
          <cell r="C673" t="str">
            <v>Service Representative</v>
          </cell>
          <cell r="D673">
            <v>0</v>
          </cell>
          <cell r="E673" t="str">
            <v>12</v>
          </cell>
          <cell r="H673">
            <v>36892</v>
          </cell>
          <cell r="I673" t="str">
            <v>N</v>
          </cell>
          <cell r="J673" t="str">
            <v>L</v>
          </cell>
          <cell r="K673" t="str">
            <v>RS1</v>
          </cell>
          <cell r="L673" t="str">
            <v>Nonexempt</v>
          </cell>
          <cell r="M673" t="str">
            <v>A</v>
          </cell>
        </row>
        <row r="674">
          <cell r="A674" t="str">
            <v>L1732Y</v>
          </cell>
          <cell r="B674" t="str">
            <v>Senior Service Rep</v>
          </cell>
          <cell r="C674" t="str">
            <v>Service Rep-Senior</v>
          </cell>
          <cell r="D674">
            <v>1</v>
          </cell>
          <cell r="E674" t="str">
            <v>13</v>
          </cell>
          <cell r="H674">
            <v>36892</v>
          </cell>
          <cell r="I674" t="str">
            <v>N</v>
          </cell>
          <cell r="J674" t="str">
            <v>L</v>
          </cell>
          <cell r="K674" t="str">
            <v>RS1</v>
          </cell>
          <cell r="L674" t="str">
            <v>Nonexempt</v>
          </cell>
          <cell r="M674" t="str">
            <v>A</v>
          </cell>
        </row>
        <row r="675">
          <cell r="A675" t="str">
            <v>L1806Y</v>
          </cell>
          <cell r="B675" t="str">
            <v>Licensing Representative</v>
          </cell>
          <cell r="C675" t="str">
            <v>Licensing Representative</v>
          </cell>
          <cell r="D675">
            <v>0</v>
          </cell>
          <cell r="E675" t="str">
            <v>11</v>
          </cell>
          <cell r="F675" t="str">
            <v>11</v>
          </cell>
          <cell r="G675" t="str">
            <v>13</v>
          </cell>
          <cell r="H675">
            <v>39173</v>
          </cell>
          <cell r="I675" t="str">
            <v>Y</v>
          </cell>
          <cell r="J675" t="str">
            <v>L</v>
          </cell>
          <cell r="K675" t="str">
            <v>RS1</v>
          </cell>
          <cell r="L675" t="str">
            <v>Nonexempt</v>
          </cell>
          <cell r="M675" t="str">
            <v>A</v>
          </cell>
        </row>
        <row r="676">
          <cell r="A676" t="str">
            <v>L1818Y</v>
          </cell>
          <cell r="B676" t="str">
            <v>Support Associate</v>
          </cell>
          <cell r="C676" t="str">
            <v>Support Associate</v>
          </cell>
          <cell r="D676">
            <v>0</v>
          </cell>
          <cell r="E676" t="str">
            <v>10</v>
          </cell>
          <cell r="H676">
            <v>36892</v>
          </cell>
          <cell r="I676" t="str">
            <v>N</v>
          </cell>
          <cell r="J676" t="str">
            <v>L</v>
          </cell>
          <cell r="K676" t="str">
            <v>RS1</v>
          </cell>
          <cell r="L676" t="str">
            <v>Nonexempt</v>
          </cell>
          <cell r="M676" t="str">
            <v>A</v>
          </cell>
        </row>
        <row r="677">
          <cell r="A677" t="str">
            <v>L1819Y</v>
          </cell>
          <cell r="B677" t="str">
            <v>Support Clerk-Senior</v>
          </cell>
          <cell r="C677" t="str">
            <v>Support Clerk-Senior</v>
          </cell>
          <cell r="D677">
            <v>0</v>
          </cell>
          <cell r="E677" t="str">
            <v>11</v>
          </cell>
          <cell r="H677">
            <v>39114</v>
          </cell>
          <cell r="I677" t="str">
            <v>N</v>
          </cell>
          <cell r="J677" t="str">
            <v>L</v>
          </cell>
          <cell r="K677" t="str">
            <v>RS1</v>
          </cell>
          <cell r="L677" t="str">
            <v>Nonexempt</v>
          </cell>
          <cell r="M677" t="str">
            <v>A</v>
          </cell>
        </row>
        <row r="678">
          <cell r="A678" t="str">
            <v>L1822F</v>
          </cell>
          <cell r="B678" t="str">
            <v>Supv-Financial Operations</v>
          </cell>
          <cell r="C678" t="str">
            <v>Supervisor-Financial Operations</v>
          </cell>
          <cell r="D678">
            <v>1</v>
          </cell>
          <cell r="E678" t="str">
            <v>17</v>
          </cell>
          <cell r="F678" t="str">
            <v>17</v>
          </cell>
          <cell r="G678" t="str">
            <v>19</v>
          </cell>
          <cell r="H678">
            <v>38473</v>
          </cell>
          <cell r="I678" t="str">
            <v>Y</v>
          </cell>
          <cell r="J678" t="str">
            <v>L</v>
          </cell>
          <cell r="K678" t="str">
            <v>RS1</v>
          </cell>
          <cell r="L678" t="str">
            <v>Executive</v>
          </cell>
          <cell r="M678" t="str">
            <v>A</v>
          </cell>
        </row>
        <row r="679">
          <cell r="A679" t="str">
            <v>L1825J</v>
          </cell>
          <cell r="B679" t="str">
            <v>Analyst</v>
          </cell>
          <cell r="C679" t="str">
            <v>Analyst</v>
          </cell>
          <cell r="D679">
            <v>0</v>
          </cell>
          <cell r="E679" t="str">
            <v>12</v>
          </cell>
          <cell r="H679">
            <v>37987</v>
          </cell>
          <cell r="I679" t="str">
            <v>N</v>
          </cell>
          <cell r="J679" t="str">
            <v>L</v>
          </cell>
          <cell r="K679" t="str">
            <v>RS1</v>
          </cell>
          <cell r="L679" t="str">
            <v>Nonexempt</v>
          </cell>
          <cell r="M679" t="str">
            <v>A</v>
          </cell>
        </row>
        <row r="680">
          <cell r="A680" t="str">
            <v>L1826G</v>
          </cell>
          <cell r="B680" t="str">
            <v>Facilities Coordinator</v>
          </cell>
          <cell r="C680" t="str">
            <v>Facilities Coordinator</v>
          </cell>
          <cell r="D680">
            <v>0</v>
          </cell>
          <cell r="E680" t="str">
            <v>13</v>
          </cell>
          <cell r="F680" t="str">
            <v>13</v>
          </cell>
          <cell r="G680" t="str">
            <v>15</v>
          </cell>
          <cell r="H680">
            <v>38961</v>
          </cell>
          <cell r="I680" t="str">
            <v>Y</v>
          </cell>
          <cell r="J680" t="str">
            <v>L</v>
          </cell>
          <cell r="K680" t="str">
            <v>RS1</v>
          </cell>
          <cell r="L680" t="str">
            <v>Nonexempt</v>
          </cell>
          <cell r="M680" t="str">
            <v>A</v>
          </cell>
        </row>
        <row r="681">
          <cell r="A681" t="str">
            <v>L1839W</v>
          </cell>
          <cell r="B681" t="str">
            <v>Operations Manager</v>
          </cell>
          <cell r="C681" t="str">
            <v>Operations Manager</v>
          </cell>
          <cell r="D681">
            <v>0</v>
          </cell>
          <cell r="E681" t="str">
            <v>14</v>
          </cell>
          <cell r="H681">
            <v>36892</v>
          </cell>
          <cell r="I681" t="str">
            <v>N</v>
          </cell>
          <cell r="J681" t="str">
            <v>L</v>
          </cell>
          <cell r="K681" t="str">
            <v>RS1</v>
          </cell>
          <cell r="L681" t="str">
            <v>Executive</v>
          </cell>
          <cell r="M681" t="str">
            <v>A</v>
          </cell>
        </row>
        <row r="682">
          <cell r="A682" t="str">
            <v>L1843I</v>
          </cell>
          <cell r="B682" t="str">
            <v>NQ Defer Comp Admin</v>
          </cell>
          <cell r="C682" t="str">
            <v>NQ Defer Comp Admin</v>
          </cell>
          <cell r="D682">
            <v>0</v>
          </cell>
          <cell r="E682" t="str">
            <v>14</v>
          </cell>
          <cell r="F682" t="str">
            <v>14</v>
          </cell>
          <cell r="G682" t="str">
            <v>15</v>
          </cell>
          <cell r="H682">
            <v>37622</v>
          </cell>
          <cell r="I682" t="str">
            <v>Y</v>
          </cell>
          <cell r="J682" t="str">
            <v>L</v>
          </cell>
          <cell r="K682" t="str">
            <v>RS1</v>
          </cell>
          <cell r="L682" t="str">
            <v>Administrative</v>
          </cell>
          <cell r="M682" t="str">
            <v>A</v>
          </cell>
        </row>
        <row r="683">
          <cell r="A683" t="str">
            <v>L1844Y</v>
          </cell>
          <cell r="B683" t="str">
            <v>Supervisor-Inventory</v>
          </cell>
          <cell r="C683" t="str">
            <v>Supervisor-Inventory</v>
          </cell>
          <cell r="D683">
            <v>0</v>
          </cell>
          <cell r="E683" t="str">
            <v>13</v>
          </cell>
          <cell r="H683">
            <v>37987</v>
          </cell>
          <cell r="I683" t="str">
            <v>N</v>
          </cell>
          <cell r="J683" t="str">
            <v>L</v>
          </cell>
          <cell r="K683" t="str">
            <v>RS1</v>
          </cell>
          <cell r="L683" t="str">
            <v>Nonexempt</v>
          </cell>
          <cell r="M683" t="str">
            <v>A</v>
          </cell>
        </row>
        <row r="684">
          <cell r="A684" t="str">
            <v>L1853P</v>
          </cell>
          <cell r="B684" t="str">
            <v>VP-Product Management</v>
          </cell>
          <cell r="C684" t="str">
            <v>VP-Product Management</v>
          </cell>
          <cell r="D684">
            <v>0</v>
          </cell>
          <cell r="E684" t="str">
            <v>60</v>
          </cell>
          <cell r="H684">
            <v>36892</v>
          </cell>
          <cell r="I684" t="str">
            <v>N</v>
          </cell>
          <cell r="J684" t="str">
            <v>J</v>
          </cell>
          <cell r="K684" t="str">
            <v>NS1</v>
          </cell>
          <cell r="L684" t="str">
            <v>Executive</v>
          </cell>
          <cell r="M684" t="str">
            <v>A</v>
          </cell>
        </row>
        <row r="685">
          <cell r="A685" t="str">
            <v>L1863I</v>
          </cell>
          <cell r="B685" t="str">
            <v>Supv - Data Process Supp</v>
          </cell>
          <cell r="C685" t="str">
            <v>Supervisor-Data Process Supp</v>
          </cell>
          <cell r="D685">
            <v>1</v>
          </cell>
          <cell r="E685" t="str">
            <v>15</v>
          </cell>
          <cell r="H685">
            <v>37987</v>
          </cell>
          <cell r="I685" t="str">
            <v>N</v>
          </cell>
          <cell r="J685" t="str">
            <v>L</v>
          </cell>
          <cell r="K685" t="str">
            <v>RS1</v>
          </cell>
          <cell r="L685" t="str">
            <v>Administrative</v>
          </cell>
          <cell r="M685" t="str">
            <v>A</v>
          </cell>
        </row>
        <row r="686">
          <cell r="A686" t="str">
            <v>L1867O</v>
          </cell>
          <cell r="B686" t="str">
            <v>Chief Of Staff-Philadelphi</v>
          </cell>
          <cell r="C686" t="str">
            <v>Chief Of Staff-Philadelphia</v>
          </cell>
          <cell r="D686">
            <v>1</v>
          </cell>
          <cell r="E686" t="str">
            <v>22</v>
          </cell>
          <cell r="F686" t="str">
            <v>22</v>
          </cell>
          <cell r="G686" t="str">
            <v>23</v>
          </cell>
          <cell r="H686">
            <v>37803</v>
          </cell>
          <cell r="I686" t="str">
            <v>Y</v>
          </cell>
          <cell r="J686" t="str">
            <v>L</v>
          </cell>
          <cell r="K686" t="str">
            <v>RS1</v>
          </cell>
          <cell r="L686" t="str">
            <v>Executive</v>
          </cell>
          <cell r="M686" t="str">
            <v>A</v>
          </cell>
        </row>
        <row r="687">
          <cell r="A687" t="str">
            <v>L1880O</v>
          </cell>
          <cell r="B687" t="str">
            <v>Supervisor</v>
          </cell>
          <cell r="C687" t="str">
            <v>Supervisor</v>
          </cell>
          <cell r="D687">
            <v>0</v>
          </cell>
          <cell r="E687" t="str">
            <v>13</v>
          </cell>
          <cell r="F687" t="str">
            <v>13</v>
          </cell>
          <cell r="G687" t="str">
            <v>14</v>
          </cell>
          <cell r="H687">
            <v>38565</v>
          </cell>
          <cell r="I687" t="str">
            <v>Y</v>
          </cell>
          <cell r="J687" t="str">
            <v>L</v>
          </cell>
          <cell r="K687" t="str">
            <v>RS1</v>
          </cell>
          <cell r="L687" t="str">
            <v>Administrative</v>
          </cell>
          <cell r="M687" t="str">
            <v>A</v>
          </cell>
        </row>
        <row r="688">
          <cell r="A688" t="str">
            <v>L1928Y</v>
          </cell>
          <cell r="B688" t="str">
            <v>Sel/Licensing Clerk</v>
          </cell>
          <cell r="C688" t="str">
            <v>Sel/Licensing Clerk</v>
          </cell>
          <cell r="D688">
            <v>0</v>
          </cell>
          <cell r="E688" t="str">
            <v>09</v>
          </cell>
          <cell r="H688">
            <v>36892</v>
          </cell>
          <cell r="I688" t="str">
            <v>N</v>
          </cell>
          <cell r="J688" t="str">
            <v>L</v>
          </cell>
          <cell r="K688" t="str">
            <v>RS1</v>
          </cell>
          <cell r="L688" t="str">
            <v>Nonexempt</v>
          </cell>
          <cell r="M688" t="str">
            <v>A</v>
          </cell>
        </row>
        <row r="689">
          <cell r="A689" t="str">
            <v>L1939O</v>
          </cell>
          <cell r="B689" t="str">
            <v>Sales Support Spec</v>
          </cell>
          <cell r="C689" t="str">
            <v>Sales Support Specialist</v>
          </cell>
          <cell r="D689">
            <v>1</v>
          </cell>
          <cell r="E689" t="str">
            <v>13</v>
          </cell>
          <cell r="F689" t="str">
            <v>13</v>
          </cell>
          <cell r="G689" t="str">
            <v>15</v>
          </cell>
          <cell r="H689">
            <v>38412</v>
          </cell>
          <cell r="I689" t="str">
            <v>Y</v>
          </cell>
          <cell r="J689" t="str">
            <v>L</v>
          </cell>
          <cell r="K689" t="str">
            <v>RS1</v>
          </cell>
          <cell r="L689" t="str">
            <v>Administrative</v>
          </cell>
          <cell r="M689" t="str">
            <v>A</v>
          </cell>
        </row>
        <row r="690">
          <cell r="A690" t="str">
            <v>L1942C</v>
          </cell>
          <cell r="B690" t="str">
            <v>Cust Serv Spec: I</v>
          </cell>
          <cell r="C690" t="str">
            <v>Customer Service Specialist I</v>
          </cell>
          <cell r="D690">
            <v>1</v>
          </cell>
          <cell r="E690" t="str">
            <v>15</v>
          </cell>
          <cell r="F690" t="str">
            <v>15</v>
          </cell>
          <cell r="G690" t="str">
            <v>16</v>
          </cell>
          <cell r="H690">
            <v>38718</v>
          </cell>
          <cell r="I690" t="str">
            <v>Y</v>
          </cell>
          <cell r="J690" t="str">
            <v>L</v>
          </cell>
          <cell r="K690" t="str">
            <v>RS1</v>
          </cell>
          <cell r="L690" t="str">
            <v>Nonexempt</v>
          </cell>
          <cell r="M690" t="str">
            <v>A</v>
          </cell>
        </row>
        <row r="691">
          <cell r="A691" t="str">
            <v>L2030Y</v>
          </cell>
          <cell r="B691" t="str">
            <v>Customer Service Rep I</v>
          </cell>
          <cell r="C691" t="str">
            <v>Customer Service Rep I</v>
          </cell>
          <cell r="D691">
            <v>0</v>
          </cell>
          <cell r="E691" t="str">
            <v>12</v>
          </cell>
          <cell r="H691">
            <v>36892</v>
          </cell>
          <cell r="I691" t="str">
            <v>N</v>
          </cell>
          <cell r="J691" t="str">
            <v>L</v>
          </cell>
          <cell r="K691" t="str">
            <v>RS1</v>
          </cell>
          <cell r="L691" t="str">
            <v>Nonexempt</v>
          </cell>
          <cell r="M691" t="str">
            <v>A</v>
          </cell>
        </row>
        <row r="692">
          <cell r="A692" t="str">
            <v>L2031Y</v>
          </cell>
          <cell r="B692" t="str">
            <v>Customer Service Rep I</v>
          </cell>
          <cell r="C692" t="str">
            <v>Customer Service Rep I</v>
          </cell>
          <cell r="D692">
            <v>0</v>
          </cell>
          <cell r="E692" t="str">
            <v>11</v>
          </cell>
          <cell r="F692" t="str">
            <v>11</v>
          </cell>
          <cell r="G692" t="str">
            <v>12</v>
          </cell>
          <cell r="H692">
            <v>36893</v>
          </cell>
          <cell r="I692" t="str">
            <v>Y</v>
          </cell>
          <cell r="J692" t="str">
            <v>L</v>
          </cell>
          <cell r="K692" t="str">
            <v>RS1</v>
          </cell>
          <cell r="L692" t="str">
            <v>Nonexempt</v>
          </cell>
          <cell r="M692" t="str">
            <v>A</v>
          </cell>
        </row>
        <row r="693">
          <cell r="A693" t="str">
            <v>L2032Y</v>
          </cell>
          <cell r="B693" t="str">
            <v>Sr. Customer Service Rep.</v>
          </cell>
          <cell r="C693" t="str">
            <v>Sr. Customer Service Rep.</v>
          </cell>
          <cell r="D693">
            <v>0</v>
          </cell>
          <cell r="E693" t="str">
            <v>13</v>
          </cell>
          <cell r="F693" t="str">
            <v>13</v>
          </cell>
          <cell r="G693" t="str">
            <v>14</v>
          </cell>
          <cell r="H693">
            <v>36892</v>
          </cell>
          <cell r="I693" t="str">
            <v>Y</v>
          </cell>
          <cell r="J693" t="str">
            <v>L</v>
          </cell>
          <cell r="K693" t="str">
            <v>RS1</v>
          </cell>
          <cell r="L693" t="str">
            <v>Nonexempt</v>
          </cell>
          <cell r="M693" t="str">
            <v>A</v>
          </cell>
        </row>
        <row r="694">
          <cell r="A694" t="str">
            <v>L2033Y</v>
          </cell>
          <cell r="B694" t="str">
            <v>Quality Specialist</v>
          </cell>
          <cell r="C694" t="str">
            <v>Quality Specialist</v>
          </cell>
          <cell r="D694">
            <v>0</v>
          </cell>
          <cell r="E694" t="str">
            <v>14</v>
          </cell>
          <cell r="F694" t="str">
            <v>14</v>
          </cell>
          <cell r="G694" t="str">
            <v>15</v>
          </cell>
          <cell r="H694">
            <v>37987</v>
          </cell>
          <cell r="I694" t="str">
            <v>Y</v>
          </cell>
          <cell r="J694" t="str">
            <v>L</v>
          </cell>
          <cell r="K694" t="str">
            <v>RS1</v>
          </cell>
          <cell r="L694" t="str">
            <v>Nonexempt</v>
          </cell>
          <cell r="M694" t="str">
            <v>A</v>
          </cell>
        </row>
        <row r="695">
          <cell r="A695" t="str">
            <v>L2052Y</v>
          </cell>
          <cell r="B695" t="str">
            <v>Machine Operator Coordinator</v>
          </cell>
          <cell r="C695" t="str">
            <v>Machine Oper Coordinator</v>
          </cell>
          <cell r="D695">
            <v>1</v>
          </cell>
          <cell r="E695" t="str">
            <v>13</v>
          </cell>
          <cell r="H695">
            <v>39173</v>
          </cell>
          <cell r="I695" t="str">
            <v>N</v>
          </cell>
          <cell r="J695" t="str">
            <v>L</v>
          </cell>
          <cell r="K695" t="str">
            <v>RS1</v>
          </cell>
          <cell r="L695" t="str">
            <v>Nonexempt</v>
          </cell>
          <cell r="M695" t="str">
            <v>A</v>
          </cell>
        </row>
        <row r="696">
          <cell r="A696" t="str">
            <v>L2066Y</v>
          </cell>
          <cell r="B696" t="str">
            <v>Office Manager</v>
          </cell>
          <cell r="C696" t="str">
            <v>Office Manager</v>
          </cell>
          <cell r="D696">
            <v>0</v>
          </cell>
          <cell r="E696" t="str">
            <v>17</v>
          </cell>
          <cell r="F696" t="str">
            <v>17</v>
          </cell>
          <cell r="G696" t="str">
            <v>20</v>
          </cell>
          <cell r="H696">
            <v>39083</v>
          </cell>
          <cell r="I696" t="str">
            <v>Y</v>
          </cell>
          <cell r="J696" t="str">
            <v>L</v>
          </cell>
          <cell r="K696" t="str">
            <v>RS1</v>
          </cell>
          <cell r="L696" t="str">
            <v>Administrative</v>
          </cell>
          <cell r="M696" t="str">
            <v>A</v>
          </cell>
        </row>
        <row r="697">
          <cell r="A697" t="str">
            <v>L2067P</v>
          </cell>
          <cell r="B697" t="str">
            <v>Associate Product Mgr</v>
          </cell>
          <cell r="C697" t="str">
            <v>Product Manager-Associate</v>
          </cell>
          <cell r="D697">
            <v>1</v>
          </cell>
          <cell r="E697" t="str">
            <v>19</v>
          </cell>
          <cell r="H697">
            <v>36892</v>
          </cell>
          <cell r="I697" t="str">
            <v>N</v>
          </cell>
          <cell r="J697" t="str">
            <v>L</v>
          </cell>
          <cell r="K697" t="str">
            <v>RS1</v>
          </cell>
          <cell r="L697" t="str">
            <v>Executive</v>
          </cell>
          <cell r="M697" t="str">
            <v>A</v>
          </cell>
        </row>
        <row r="698">
          <cell r="A698" t="str">
            <v>L2082D</v>
          </cell>
          <cell r="B698" t="str">
            <v>Compliance Specialist</v>
          </cell>
          <cell r="C698" t="str">
            <v>Compliance Specialist</v>
          </cell>
          <cell r="D698">
            <v>0</v>
          </cell>
          <cell r="E698" t="str">
            <v>13</v>
          </cell>
          <cell r="F698" t="str">
            <v>13</v>
          </cell>
          <cell r="G698" t="str">
            <v>14</v>
          </cell>
          <cell r="H698">
            <v>38292</v>
          </cell>
          <cell r="I698" t="str">
            <v>Y</v>
          </cell>
          <cell r="J698" t="str">
            <v>L</v>
          </cell>
          <cell r="K698" t="str">
            <v>RS1</v>
          </cell>
          <cell r="L698" t="str">
            <v>Administrative</v>
          </cell>
          <cell r="M698" t="str">
            <v>A</v>
          </cell>
        </row>
        <row r="699">
          <cell r="A699" t="str">
            <v>L2088O</v>
          </cell>
          <cell r="B699" t="str">
            <v>Account Executive</v>
          </cell>
          <cell r="C699" t="str">
            <v>Account Executive</v>
          </cell>
          <cell r="D699">
            <v>0</v>
          </cell>
          <cell r="E699" t="str">
            <v>14</v>
          </cell>
          <cell r="H699">
            <v>37622</v>
          </cell>
          <cell r="I699" t="str">
            <v>N</v>
          </cell>
          <cell r="J699" t="str">
            <v>L</v>
          </cell>
          <cell r="K699" t="str">
            <v>RS1</v>
          </cell>
          <cell r="L699" t="str">
            <v>Nonexempt</v>
          </cell>
          <cell r="M699" t="str">
            <v>A</v>
          </cell>
        </row>
        <row r="700">
          <cell r="A700" t="str">
            <v>L2093O</v>
          </cell>
          <cell r="B700" t="str">
            <v>Account Executive: Sr</v>
          </cell>
          <cell r="C700" t="str">
            <v>Account Executive-Senior</v>
          </cell>
          <cell r="D700">
            <v>1</v>
          </cell>
          <cell r="E700" t="str">
            <v>15</v>
          </cell>
          <cell r="H700">
            <v>37622</v>
          </cell>
          <cell r="I700" t="str">
            <v>N</v>
          </cell>
          <cell r="J700" t="str">
            <v>L</v>
          </cell>
          <cell r="K700" t="str">
            <v>RS1</v>
          </cell>
          <cell r="L700" t="str">
            <v>Administrative</v>
          </cell>
          <cell r="M700" t="str">
            <v>A</v>
          </cell>
        </row>
        <row r="701">
          <cell r="A701" t="str">
            <v>L2102M</v>
          </cell>
          <cell r="B701" t="str">
            <v>Marketing Librarian</v>
          </cell>
          <cell r="C701" t="str">
            <v>Marketing Librarian</v>
          </cell>
          <cell r="D701">
            <v>0</v>
          </cell>
          <cell r="E701" t="str">
            <v>15</v>
          </cell>
          <cell r="H701">
            <v>37622</v>
          </cell>
          <cell r="I701" t="str">
            <v>N</v>
          </cell>
          <cell r="J701" t="str">
            <v>L</v>
          </cell>
          <cell r="K701" t="str">
            <v>RS1</v>
          </cell>
          <cell r="L701" t="str">
            <v>Administrative</v>
          </cell>
          <cell r="M701" t="str">
            <v>A</v>
          </cell>
        </row>
        <row r="702">
          <cell r="A702" t="str">
            <v>L2123O</v>
          </cell>
          <cell r="B702" t="str">
            <v>Manager-Admin Services</v>
          </cell>
          <cell r="C702" t="str">
            <v>Manager-Admin Services</v>
          </cell>
          <cell r="D702">
            <v>0</v>
          </cell>
          <cell r="E702" t="str">
            <v>18</v>
          </cell>
          <cell r="H702">
            <v>36892</v>
          </cell>
          <cell r="I702" t="str">
            <v>N</v>
          </cell>
          <cell r="J702" t="str">
            <v>L</v>
          </cell>
          <cell r="K702" t="str">
            <v>RS1</v>
          </cell>
          <cell r="L702" t="str">
            <v>Executive</v>
          </cell>
          <cell r="M702" t="str">
            <v>A</v>
          </cell>
        </row>
        <row r="703">
          <cell r="A703" t="str">
            <v>L2175F</v>
          </cell>
          <cell r="B703" t="str">
            <v>Treasury: Analyst I</v>
          </cell>
          <cell r="C703" t="str">
            <v>Treasury: Analyst I</v>
          </cell>
          <cell r="D703">
            <v>0</v>
          </cell>
          <cell r="E703" t="str">
            <v>15</v>
          </cell>
          <cell r="H703">
            <v>37987</v>
          </cell>
          <cell r="I703" t="str">
            <v>N</v>
          </cell>
          <cell r="J703" t="str">
            <v>L</v>
          </cell>
          <cell r="K703" t="str">
            <v>RS1</v>
          </cell>
          <cell r="L703" t="str">
            <v>Administrative</v>
          </cell>
          <cell r="M703" t="str">
            <v>A</v>
          </cell>
        </row>
        <row r="704">
          <cell r="A704" t="str">
            <v>L2178F</v>
          </cell>
          <cell r="B704" t="str">
            <v>Treasury Analyst</v>
          </cell>
          <cell r="C704" t="str">
            <v>Treasury Analyst</v>
          </cell>
          <cell r="D704">
            <v>0</v>
          </cell>
          <cell r="E704" t="str">
            <v>14</v>
          </cell>
          <cell r="H704">
            <v>37987</v>
          </cell>
          <cell r="I704" t="str">
            <v>N</v>
          </cell>
          <cell r="J704" t="str">
            <v>L</v>
          </cell>
          <cell r="K704" t="str">
            <v>RS1</v>
          </cell>
          <cell r="L704" t="str">
            <v>Administrative</v>
          </cell>
          <cell r="M704" t="str">
            <v>A</v>
          </cell>
        </row>
        <row r="705">
          <cell r="A705" t="str">
            <v>L2208O</v>
          </cell>
          <cell r="B705" t="str">
            <v>Producer New Business Spec</v>
          </cell>
          <cell r="C705" t="str">
            <v>Producer New Business Spec</v>
          </cell>
          <cell r="D705">
            <v>0</v>
          </cell>
          <cell r="E705" t="str">
            <v>10</v>
          </cell>
          <cell r="H705">
            <v>39215</v>
          </cell>
          <cell r="I705" t="str">
            <v>N</v>
          </cell>
          <cell r="J705" t="str">
            <v>L</v>
          </cell>
          <cell r="K705" t="str">
            <v>RS1</v>
          </cell>
          <cell r="L705" t="str">
            <v>Nonexempt</v>
          </cell>
          <cell r="M705" t="str">
            <v>A</v>
          </cell>
        </row>
        <row r="706">
          <cell r="A706" t="str">
            <v>L2213A</v>
          </cell>
          <cell r="B706" t="str">
            <v>VP &amp; SR Actuary</v>
          </cell>
          <cell r="C706" t="str">
            <v>VP &amp; SR Actuary</v>
          </cell>
          <cell r="D706">
            <v>0</v>
          </cell>
          <cell r="E706" t="str">
            <v>60</v>
          </cell>
          <cell r="H706">
            <v>37987</v>
          </cell>
          <cell r="I706" t="str">
            <v>N</v>
          </cell>
          <cell r="J706" t="str">
            <v>J</v>
          </cell>
          <cell r="K706" t="str">
            <v>NS1</v>
          </cell>
          <cell r="L706" t="str">
            <v>Executive</v>
          </cell>
          <cell r="M706" t="str">
            <v>A</v>
          </cell>
        </row>
        <row r="707">
          <cell r="A707" t="str">
            <v>L2217M</v>
          </cell>
          <cell r="B707" t="str">
            <v>Director</v>
          </cell>
          <cell r="C707" t="str">
            <v>Director</v>
          </cell>
          <cell r="D707">
            <v>0</v>
          </cell>
          <cell r="E707" t="str">
            <v>22</v>
          </cell>
          <cell r="H707">
            <v>36892</v>
          </cell>
          <cell r="I707" t="str">
            <v>N</v>
          </cell>
          <cell r="J707" t="str">
            <v>L</v>
          </cell>
          <cell r="K707" t="str">
            <v>RS1</v>
          </cell>
          <cell r="L707" t="str">
            <v>Professional</v>
          </cell>
          <cell r="M707" t="str">
            <v>A</v>
          </cell>
        </row>
        <row r="708">
          <cell r="A708" t="str">
            <v>L2218M</v>
          </cell>
          <cell r="B708" t="str">
            <v>Assistant Director</v>
          </cell>
          <cell r="C708" t="str">
            <v>Assistant Director</v>
          </cell>
          <cell r="D708">
            <v>0</v>
          </cell>
          <cell r="E708" t="str">
            <v>20</v>
          </cell>
          <cell r="F708" t="str">
            <v>20</v>
          </cell>
          <cell r="G708" t="str">
            <v>21</v>
          </cell>
          <cell r="H708">
            <v>36892</v>
          </cell>
          <cell r="I708" t="str">
            <v>Y</v>
          </cell>
          <cell r="J708" t="str">
            <v>L</v>
          </cell>
          <cell r="K708" t="str">
            <v>RS1</v>
          </cell>
          <cell r="L708" t="str">
            <v>Professional</v>
          </cell>
          <cell r="M708" t="str">
            <v>A</v>
          </cell>
        </row>
        <row r="709">
          <cell r="A709" t="str">
            <v>L2224F</v>
          </cell>
          <cell r="B709" t="str">
            <v>Sr Treasury Analyst</v>
          </cell>
          <cell r="C709" t="str">
            <v>Treasury Analyst-Senior</v>
          </cell>
          <cell r="D709">
            <v>1</v>
          </cell>
          <cell r="E709" t="str">
            <v>16</v>
          </cell>
          <cell r="F709" t="str">
            <v>16</v>
          </cell>
          <cell r="G709" t="str">
            <v>17</v>
          </cell>
          <cell r="H709">
            <v>38108</v>
          </cell>
          <cell r="I709" t="str">
            <v>Y</v>
          </cell>
          <cell r="J709" t="str">
            <v>L</v>
          </cell>
          <cell r="K709" t="str">
            <v>RS1</v>
          </cell>
          <cell r="L709" t="str">
            <v>Administrative</v>
          </cell>
          <cell r="M709" t="str">
            <v>A</v>
          </cell>
        </row>
        <row r="710">
          <cell r="A710" t="str">
            <v>L2238O</v>
          </cell>
          <cell r="B710" t="str">
            <v>AVP-Corporate Relations</v>
          </cell>
          <cell r="C710" t="str">
            <v>AVP-Corporate Relations</v>
          </cell>
          <cell r="D710">
            <v>0</v>
          </cell>
          <cell r="E710" t="str">
            <v>23</v>
          </cell>
          <cell r="H710">
            <v>36892</v>
          </cell>
          <cell r="I710" t="str">
            <v>N</v>
          </cell>
          <cell r="J710" t="str">
            <v>L</v>
          </cell>
          <cell r="K710" t="str">
            <v>RS1</v>
          </cell>
          <cell r="L710" t="str">
            <v>Executive</v>
          </cell>
          <cell r="M710" t="str">
            <v>A</v>
          </cell>
        </row>
        <row r="711">
          <cell r="A711" t="str">
            <v>L2243A</v>
          </cell>
          <cell r="B711" t="str">
            <v>Sr Actuarial Associate</v>
          </cell>
          <cell r="C711" t="str">
            <v>Actuarial Associate-Senior</v>
          </cell>
          <cell r="D711">
            <v>1</v>
          </cell>
          <cell r="E711" t="str">
            <v>18</v>
          </cell>
          <cell r="H711">
            <v>36892</v>
          </cell>
          <cell r="I711" t="str">
            <v>N</v>
          </cell>
          <cell r="J711" t="str">
            <v>J</v>
          </cell>
          <cell r="K711" t="str">
            <v>AS1</v>
          </cell>
          <cell r="L711" t="str">
            <v>Professional</v>
          </cell>
          <cell r="M711" t="str">
            <v>A</v>
          </cell>
        </row>
        <row r="712">
          <cell r="A712" t="str">
            <v>L2244A</v>
          </cell>
          <cell r="B712" t="str">
            <v>Actuarial Associate</v>
          </cell>
          <cell r="C712" t="str">
            <v>Actuarial Associate</v>
          </cell>
          <cell r="D712">
            <v>0</v>
          </cell>
          <cell r="E712" t="str">
            <v>17</v>
          </cell>
          <cell r="H712">
            <v>36892</v>
          </cell>
          <cell r="I712" t="str">
            <v>N</v>
          </cell>
          <cell r="J712" t="str">
            <v>J</v>
          </cell>
          <cell r="K712" t="str">
            <v>AS1</v>
          </cell>
          <cell r="L712" t="str">
            <v>Professional</v>
          </cell>
          <cell r="M712" t="str">
            <v>A</v>
          </cell>
        </row>
        <row r="713">
          <cell r="A713" t="str">
            <v>L2245A</v>
          </cell>
          <cell r="B713" t="str">
            <v>Actuarial Associate</v>
          </cell>
          <cell r="C713" t="str">
            <v>Actuarial Associate</v>
          </cell>
          <cell r="D713">
            <v>0</v>
          </cell>
          <cell r="E713" t="str">
            <v>16</v>
          </cell>
          <cell r="H713">
            <v>37622</v>
          </cell>
          <cell r="I713" t="str">
            <v>N</v>
          </cell>
          <cell r="J713" t="str">
            <v>J</v>
          </cell>
          <cell r="K713" t="str">
            <v>AS1</v>
          </cell>
          <cell r="L713" t="str">
            <v>Administrative</v>
          </cell>
          <cell r="M713" t="str">
            <v>A</v>
          </cell>
        </row>
        <row r="714">
          <cell r="A714" t="str">
            <v>L2267O</v>
          </cell>
          <cell r="B714" t="str">
            <v>AVP-Program Suppt/Assoc Plns</v>
          </cell>
          <cell r="C714" t="str">
            <v>AVP-Program Suppt/Assoc Plns</v>
          </cell>
          <cell r="D714">
            <v>0</v>
          </cell>
          <cell r="E714" t="str">
            <v>22</v>
          </cell>
          <cell r="H714">
            <v>36892</v>
          </cell>
          <cell r="I714" t="str">
            <v>N</v>
          </cell>
          <cell r="J714" t="str">
            <v>L</v>
          </cell>
          <cell r="K714" t="str">
            <v>RS1</v>
          </cell>
          <cell r="L714" t="str">
            <v>Executive</v>
          </cell>
          <cell r="M714" t="str">
            <v>A</v>
          </cell>
        </row>
        <row r="715">
          <cell r="A715" t="str">
            <v>L2301F</v>
          </cell>
          <cell r="B715" t="str">
            <v>Senior Auditor</v>
          </cell>
          <cell r="C715" t="str">
            <v>Senior Auditor</v>
          </cell>
          <cell r="D715">
            <v>0</v>
          </cell>
          <cell r="E715" t="str">
            <v>16</v>
          </cell>
          <cell r="F715" t="str">
            <v>16</v>
          </cell>
          <cell r="G715" t="str">
            <v>18</v>
          </cell>
          <cell r="H715">
            <v>36892</v>
          </cell>
          <cell r="I715" t="str">
            <v>Y</v>
          </cell>
          <cell r="J715" t="str">
            <v>L</v>
          </cell>
          <cell r="K715" t="str">
            <v>RS1</v>
          </cell>
          <cell r="L715" t="str">
            <v>Professional</v>
          </cell>
          <cell r="M715" t="str">
            <v>A</v>
          </cell>
        </row>
        <row r="716">
          <cell r="A716" t="str">
            <v>L2305Y</v>
          </cell>
          <cell r="B716" t="str">
            <v>Support Clerk</v>
          </cell>
          <cell r="C716" t="str">
            <v>Support Clerk</v>
          </cell>
          <cell r="D716">
            <v>0</v>
          </cell>
          <cell r="E716" t="str">
            <v>08</v>
          </cell>
          <cell r="F716" t="str">
            <v>08</v>
          </cell>
          <cell r="G716" t="str">
            <v>10</v>
          </cell>
          <cell r="H716">
            <v>38961</v>
          </cell>
          <cell r="I716" t="str">
            <v>Y</v>
          </cell>
          <cell r="J716" t="str">
            <v>L</v>
          </cell>
          <cell r="K716" t="str">
            <v>RS1</v>
          </cell>
          <cell r="L716" t="str">
            <v>Nonexempt</v>
          </cell>
          <cell r="M716" t="str">
            <v>A</v>
          </cell>
        </row>
        <row r="717">
          <cell r="A717" t="str">
            <v>L2317F</v>
          </cell>
          <cell r="B717" t="str">
            <v>Financial Accountant</v>
          </cell>
          <cell r="C717" t="str">
            <v>Financial Accountant</v>
          </cell>
          <cell r="D717">
            <v>0</v>
          </cell>
          <cell r="E717" t="str">
            <v>17</v>
          </cell>
          <cell r="H717">
            <v>37622</v>
          </cell>
          <cell r="I717" t="str">
            <v>N</v>
          </cell>
          <cell r="J717" t="str">
            <v>L</v>
          </cell>
          <cell r="K717" t="str">
            <v>RS1</v>
          </cell>
          <cell r="L717" t="str">
            <v>Administrative</v>
          </cell>
          <cell r="M717" t="str">
            <v>A</v>
          </cell>
        </row>
        <row r="718">
          <cell r="A718" t="str">
            <v>L3004P</v>
          </cell>
          <cell r="B718" t="str">
            <v>Product Manager</v>
          </cell>
          <cell r="C718" t="str">
            <v>Product Manager</v>
          </cell>
          <cell r="D718">
            <v>0</v>
          </cell>
          <cell r="E718" t="str">
            <v>19</v>
          </cell>
          <cell r="F718" t="str">
            <v>19</v>
          </cell>
          <cell r="G718" t="str">
            <v>20</v>
          </cell>
          <cell r="H718">
            <v>36892</v>
          </cell>
          <cell r="I718" t="str">
            <v>Y</v>
          </cell>
          <cell r="J718" t="str">
            <v>L</v>
          </cell>
          <cell r="K718" t="str">
            <v>RS1</v>
          </cell>
          <cell r="L718" t="str">
            <v>Executive</v>
          </cell>
          <cell r="M718" t="str">
            <v>A</v>
          </cell>
        </row>
        <row r="719">
          <cell r="A719" t="str">
            <v>L3008H</v>
          </cell>
          <cell r="B719" t="str">
            <v>Sr Mgr-HRA Customer Service</v>
          </cell>
          <cell r="C719" t="str">
            <v>Sr Mgr-HRA Customer Service</v>
          </cell>
          <cell r="D719">
            <v>0</v>
          </cell>
          <cell r="E719" t="str">
            <v>17</v>
          </cell>
          <cell r="F719" t="str">
            <v>17</v>
          </cell>
          <cell r="G719" t="str">
            <v>19</v>
          </cell>
          <cell r="H719">
            <v>38718</v>
          </cell>
          <cell r="I719" t="str">
            <v>Y</v>
          </cell>
          <cell r="J719" t="str">
            <v>L</v>
          </cell>
          <cell r="K719" t="str">
            <v>RS1</v>
          </cell>
          <cell r="L719" t="str">
            <v>Executive</v>
          </cell>
          <cell r="M719" t="str">
            <v>A</v>
          </cell>
        </row>
        <row r="720">
          <cell r="A720" t="str">
            <v>L3009Y</v>
          </cell>
          <cell r="B720" t="str">
            <v>Sales Representative</v>
          </cell>
          <cell r="C720" t="str">
            <v>Sales Representative</v>
          </cell>
          <cell r="D720">
            <v>0</v>
          </cell>
          <cell r="E720" t="str">
            <v>14</v>
          </cell>
          <cell r="H720">
            <v>37987</v>
          </cell>
          <cell r="I720" t="str">
            <v>N</v>
          </cell>
          <cell r="J720" t="str">
            <v>L</v>
          </cell>
          <cell r="K720" t="str">
            <v>RS1</v>
          </cell>
          <cell r="L720" t="str">
            <v>Administrative</v>
          </cell>
          <cell r="M720" t="str">
            <v>A</v>
          </cell>
        </row>
        <row r="721">
          <cell r="A721" t="str">
            <v>L3019F</v>
          </cell>
          <cell r="B721" t="str">
            <v>Financial Analyst: Sr</v>
          </cell>
          <cell r="C721" t="str">
            <v>Financial Analyst-Senior</v>
          </cell>
          <cell r="D721">
            <v>1</v>
          </cell>
          <cell r="E721" t="str">
            <v>18</v>
          </cell>
          <cell r="H721">
            <v>37622</v>
          </cell>
          <cell r="I721" t="str">
            <v>N</v>
          </cell>
          <cell r="J721" t="str">
            <v>L</v>
          </cell>
          <cell r="K721" t="str">
            <v>RS1</v>
          </cell>
          <cell r="L721" t="str">
            <v>Administrative</v>
          </cell>
          <cell r="M721" t="str">
            <v>A</v>
          </cell>
        </row>
        <row r="722">
          <cell r="A722" t="str">
            <v>L3024Y</v>
          </cell>
          <cell r="B722" t="str">
            <v>Administrative Secretary</v>
          </cell>
          <cell r="C722" t="str">
            <v>Administrative Secretary</v>
          </cell>
          <cell r="D722">
            <v>0</v>
          </cell>
          <cell r="E722" t="str">
            <v>14</v>
          </cell>
          <cell r="H722">
            <v>36892</v>
          </cell>
          <cell r="I722" t="str">
            <v>N</v>
          </cell>
          <cell r="J722" t="str">
            <v>L</v>
          </cell>
          <cell r="K722" t="str">
            <v>RS1</v>
          </cell>
          <cell r="L722" t="str">
            <v>Nonexempt</v>
          </cell>
          <cell r="M722" t="str">
            <v>A</v>
          </cell>
        </row>
        <row r="723">
          <cell r="A723" t="str">
            <v>L3029U</v>
          </cell>
          <cell r="B723" t="str">
            <v>Senior Underwriter</v>
          </cell>
          <cell r="C723" t="str">
            <v>Underwriter-Senior</v>
          </cell>
          <cell r="D723">
            <v>1</v>
          </cell>
          <cell r="E723" t="str">
            <v>19</v>
          </cell>
          <cell r="H723">
            <v>36892</v>
          </cell>
          <cell r="I723" t="str">
            <v>N</v>
          </cell>
          <cell r="J723" t="str">
            <v>L</v>
          </cell>
          <cell r="K723" t="str">
            <v>RS1</v>
          </cell>
          <cell r="L723" t="str">
            <v>Professional</v>
          </cell>
          <cell r="M723" t="str">
            <v>A</v>
          </cell>
        </row>
        <row r="724">
          <cell r="A724" t="str">
            <v>L3034H</v>
          </cell>
          <cell r="B724" t="str">
            <v>Director-Health Services</v>
          </cell>
          <cell r="C724" t="str">
            <v>Director-Health Services</v>
          </cell>
          <cell r="D724">
            <v>0</v>
          </cell>
          <cell r="E724" t="str">
            <v>20</v>
          </cell>
          <cell r="F724" t="str">
            <v>20</v>
          </cell>
          <cell r="G724" t="str">
            <v>21</v>
          </cell>
          <cell r="H724">
            <v>36892</v>
          </cell>
          <cell r="I724" t="str">
            <v>Y</v>
          </cell>
          <cell r="J724" t="str">
            <v>L</v>
          </cell>
          <cell r="K724" t="str">
            <v>RS1</v>
          </cell>
          <cell r="L724" t="str">
            <v>Executive</v>
          </cell>
          <cell r="M724" t="str">
            <v>A</v>
          </cell>
        </row>
        <row r="725">
          <cell r="A725" t="str">
            <v>L3072O</v>
          </cell>
          <cell r="B725" t="str">
            <v>Div Mgr-In-Force</v>
          </cell>
          <cell r="C725" t="str">
            <v>Division Manager-In-Force</v>
          </cell>
          <cell r="D725">
            <v>1</v>
          </cell>
          <cell r="E725" t="str">
            <v>20</v>
          </cell>
          <cell r="H725">
            <v>36892</v>
          </cell>
          <cell r="I725" t="str">
            <v>N</v>
          </cell>
          <cell r="J725" t="str">
            <v>L</v>
          </cell>
          <cell r="K725" t="str">
            <v>RS1</v>
          </cell>
          <cell r="L725" t="str">
            <v>Executive</v>
          </cell>
          <cell r="M725" t="str">
            <v>A</v>
          </cell>
        </row>
        <row r="726">
          <cell r="A726" t="str">
            <v>L3073O</v>
          </cell>
          <cell r="B726" t="str">
            <v>Section Manager</v>
          </cell>
          <cell r="C726" t="str">
            <v>Section Manager</v>
          </cell>
          <cell r="D726">
            <v>0</v>
          </cell>
          <cell r="E726" t="str">
            <v>18</v>
          </cell>
          <cell r="F726" t="str">
            <v>18</v>
          </cell>
          <cell r="G726" t="str">
            <v>19</v>
          </cell>
          <cell r="H726">
            <v>37987</v>
          </cell>
          <cell r="I726" t="str">
            <v>Y</v>
          </cell>
          <cell r="J726" t="str">
            <v>L</v>
          </cell>
          <cell r="K726" t="str">
            <v>RS1</v>
          </cell>
          <cell r="L726" t="str">
            <v>Executive</v>
          </cell>
          <cell r="M726" t="str">
            <v>A</v>
          </cell>
        </row>
        <row r="727">
          <cell r="A727" t="str">
            <v>L3074Y</v>
          </cell>
          <cell r="B727" t="str">
            <v>Support Assistant I</v>
          </cell>
          <cell r="C727" t="str">
            <v>Support Assistant I</v>
          </cell>
          <cell r="D727">
            <v>0</v>
          </cell>
          <cell r="E727" t="str">
            <v>15</v>
          </cell>
          <cell r="H727">
            <v>37622</v>
          </cell>
          <cell r="I727" t="str">
            <v>N</v>
          </cell>
          <cell r="J727" t="str">
            <v>L</v>
          </cell>
          <cell r="K727" t="str">
            <v>RS1</v>
          </cell>
          <cell r="L727" t="str">
            <v>Administrative</v>
          </cell>
          <cell r="M727" t="str">
            <v>A</v>
          </cell>
        </row>
        <row r="728">
          <cell r="A728" t="str">
            <v>L3075Y</v>
          </cell>
          <cell r="B728" t="str">
            <v>Support Assistant II</v>
          </cell>
          <cell r="C728" t="str">
            <v>Support Assistant II</v>
          </cell>
          <cell r="D728">
            <v>0</v>
          </cell>
          <cell r="E728" t="str">
            <v>14</v>
          </cell>
          <cell r="H728">
            <v>37622</v>
          </cell>
          <cell r="I728" t="str">
            <v>N</v>
          </cell>
          <cell r="J728" t="str">
            <v>L</v>
          </cell>
          <cell r="K728" t="str">
            <v>RS1</v>
          </cell>
          <cell r="L728" t="str">
            <v>Nonexempt</v>
          </cell>
          <cell r="M728" t="str">
            <v>A</v>
          </cell>
        </row>
        <row r="729">
          <cell r="A729" t="str">
            <v>L3076Y</v>
          </cell>
          <cell r="B729" t="str">
            <v>Support Assistant III</v>
          </cell>
          <cell r="C729" t="str">
            <v>Support Assistant III</v>
          </cell>
          <cell r="D729">
            <v>0</v>
          </cell>
          <cell r="E729" t="str">
            <v>12</v>
          </cell>
          <cell r="F729" t="str">
            <v>12</v>
          </cell>
          <cell r="G729" t="str">
            <v>13</v>
          </cell>
          <cell r="H729">
            <v>37987</v>
          </cell>
          <cell r="I729" t="str">
            <v>Y</v>
          </cell>
          <cell r="J729" t="str">
            <v>L</v>
          </cell>
          <cell r="K729" t="str">
            <v>RS1</v>
          </cell>
          <cell r="L729" t="str">
            <v>Nonexempt</v>
          </cell>
          <cell r="M729" t="str">
            <v>A</v>
          </cell>
        </row>
        <row r="730">
          <cell r="A730" t="str">
            <v>L3081H</v>
          </cell>
          <cell r="B730" t="str">
            <v>Persnl Concerns Counselor</v>
          </cell>
          <cell r="C730" t="str">
            <v>Personal Concerns Counselor</v>
          </cell>
          <cell r="D730">
            <v>1</v>
          </cell>
          <cell r="E730" t="str">
            <v>17</v>
          </cell>
          <cell r="F730" t="str">
            <v>17</v>
          </cell>
          <cell r="G730" t="str">
            <v>18</v>
          </cell>
          <cell r="H730">
            <v>37257</v>
          </cell>
          <cell r="I730" t="str">
            <v>Y</v>
          </cell>
          <cell r="J730" t="str">
            <v>L</v>
          </cell>
          <cell r="K730" t="str">
            <v>RS1</v>
          </cell>
          <cell r="L730" t="str">
            <v>Executive</v>
          </cell>
          <cell r="M730" t="str">
            <v>A</v>
          </cell>
        </row>
        <row r="731">
          <cell r="A731" t="str">
            <v>L3103F</v>
          </cell>
          <cell r="B731" t="str">
            <v>Bank Reconciler</v>
          </cell>
          <cell r="C731" t="str">
            <v>Bank Reconciler</v>
          </cell>
          <cell r="D731">
            <v>0</v>
          </cell>
          <cell r="E731" t="str">
            <v>13</v>
          </cell>
          <cell r="F731" t="str">
            <v>13</v>
          </cell>
          <cell r="G731" t="str">
            <v>14</v>
          </cell>
          <cell r="H731">
            <v>36892</v>
          </cell>
          <cell r="I731" t="str">
            <v>Y</v>
          </cell>
          <cell r="J731" t="str">
            <v>L</v>
          </cell>
          <cell r="K731" t="str">
            <v>RS1</v>
          </cell>
          <cell r="L731" t="str">
            <v>Nonexempt</v>
          </cell>
          <cell r="M731" t="str">
            <v>A</v>
          </cell>
        </row>
        <row r="732">
          <cell r="A732" t="str">
            <v>L3106W</v>
          </cell>
          <cell r="B732" t="str">
            <v>Branch Operations Mgr</v>
          </cell>
          <cell r="C732" t="str">
            <v>Branch Operations Manager</v>
          </cell>
          <cell r="D732">
            <v>1</v>
          </cell>
          <cell r="E732" t="str">
            <v>12</v>
          </cell>
          <cell r="F732" t="str">
            <v>12</v>
          </cell>
          <cell r="G732" t="str">
            <v>15</v>
          </cell>
          <cell r="H732">
            <v>37987</v>
          </cell>
          <cell r="I732" t="str">
            <v>Y</v>
          </cell>
          <cell r="J732" t="str">
            <v>L</v>
          </cell>
          <cell r="K732" t="str">
            <v>RS1</v>
          </cell>
          <cell r="L732" t="str">
            <v>Administrative</v>
          </cell>
          <cell r="M732" t="str">
            <v>A</v>
          </cell>
        </row>
        <row r="733">
          <cell r="A733" t="str">
            <v>L3112M</v>
          </cell>
          <cell r="B733" t="str">
            <v>Producer Marketing Director</v>
          </cell>
          <cell r="C733" t="str">
            <v>Producer Marketing Director</v>
          </cell>
          <cell r="D733">
            <v>0</v>
          </cell>
          <cell r="E733" t="str">
            <v>21</v>
          </cell>
          <cell r="H733">
            <v>39215</v>
          </cell>
          <cell r="I733" t="str">
            <v>N</v>
          </cell>
          <cell r="J733" t="str">
            <v>L</v>
          </cell>
          <cell r="K733" t="str">
            <v>RS2</v>
          </cell>
          <cell r="L733" t="str">
            <v>Administrative</v>
          </cell>
          <cell r="M733" t="str">
            <v>A</v>
          </cell>
        </row>
        <row r="734">
          <cell r="A734" t="str">
            <v>L3120F</v>
          </cell>
          <cell r="B734" t="str">
            <v>Director</v>
          </cell>
          <cell r="C734" t="str">
            <v>Director</v>
          </cell>
          <cell r="D734">
            <v>0</v>
          </cell>
          <cell r="E734" t="str">
            <v>20</v>
          </cell>
          <cell r="F734" t="str">
            <v>20</v>
          </cell>
          <cell r="G734" t="str">
            <v>21</v>
          </cell>
          <cell r="H734">
            <v>36893</v>
          </cell>
          <cell r="I734" t="str">
            <v>Y</v>
          </cell>
          <cell r="J734" t="str">
            <v>L</v>
          </cell>
          <cell r="K734" t="str">
            <v>RS1</v>
          </cell>
          <cell r="L734" t="str">
            <v>Executive</v>
          </cell>
          <cell r="M734" t="str">
            <v>A</v>
          </cell>
        </row>
        <row r="735">
          <cell r="A735" t="str">
            <v>LD1015</v>
          </cell>
          <cell r="B735" t="str">
            <v>Assistant Secretary</v>
          </cell>
          <cell r="C735" t="str">
            <v>Assistant Secretary</v>
          </cell>
          <cell r="D735">
            <v>0</v>
          </cell>
          <cell r="E735" t="str">
            <v>18</v>
          </cell>
          <cell r="F735" t="str">
            <v>18</v>
          </cell>
          <cell r="G735" t="str">
            <v>19</v>
          </cell>
          <cell r="H735">
            <v>37987</v>
          </cell>
          <cell r="I735" t="str">
            <v>Y</v>
          </cell>
          <cell r="J735" t="str">
            <v>L</v>
          </cell>
          <cell r="K735" t="str">
            <v>RS1</v>
          </cell>
          <cell r="L735" t="str">
            <v>Administrative</v>
          </cell>
          <cell r="M735" t="str">
            <v>A</v>
          </cell>
        </row>
        <row r="736">
          <cell r="A736" t="str">
            <v>N0225Z</v>
          </cell>
          <cell r="B736" t="str">
            <v>Assistant Vice President</v>
          </cell>
          <cell r="C736" t="str">
            <v>Assistant Vice President</v>
          </cell>
          <cell r="D736">
            <v>0</v>
          </cell>
          <cell r="E736" t="str">
            <v>22</v>
          </cell>
          <cell r="H736">
            <v>36892</v>
          </cell>
          <cell r="I736" t="str">
            <v>N</v>
          </cell>
          <cell r="J736" t="str">
            <v>L</v>
          </cell>
          <cell r="K736" t="str">
            <v>RS1</v>
          </cell>
          <cell r="L736" t="str">
            <v>Executive</v>
          </cell>
          <cell r="M736" t="str">
            <v>A</v>
          </cell>
        </row>
        <row r="737">
          <cell r="A737" t="str">
            <v>N0536F</v>
          </cell>
          <cell r="B737" t="str">
            <v>VP - Tax Office</v>
          </cell>
          <cell r="C737" t="str">
            <v>VP - Tax Office</v>
          </cell>
          <cell r="D737">
            <v>0</v>
          </cell>
          <cell r="E737" t="str">
            <v>60</v>
          </cell>
          <cell r="H737">
            <v>36892</v>
          </cell>
          <cell r="I737" t="str">
            <v>N</v>
          </cell>
          <cell r="J737" t="str">
            <v>J</v>
          </cell>
          <cell r="K737" t="str">
            <v>NS1</v>
          </cell>
          <cell r="L737" t="str">
            <v>Executive</v>
          </cell>
          <cell r="M737" t="str">
            <v>A</v>
          </cell>
        </row>
        <row r="738">
          <cell r="A738" t="str">
            <v>N2023Z</v>
          </cell>
          <cell r="B738" t="str">
            <v>Vice President</v>
          </cell>
          <cell r="C738" t="str">
            <v>Vice President</v>
          </cell>
          <cell r="D738">
            <v>0</v>
          </cell>
          <cell r="E738" t="str">
            <v>60</v>
          </cell>
          <cell r="H738">
            <v>36892</v>
          </cell>
          <cell r="I738" t="str">
            <v>N</v>
          </cell>
          <cell r="J738" t="str">
            <v>J</v>
          </cell>
          <cell r="K738" t="str">
            <v>NS1</v>
          </cell>
          <cell r="L738" t="str">
            <v>Executive</v>
          </cell>
          <cell r="M738" t="str">
            <v>A</v>
          </cell>
        </row>
        <row r="739">
          <cell r="A739" t="str">
            <v>N3001Z</v>
          </cell>
          <cell r="B739" t="str">
            <v>Senior Vice President</v>
          </cell>
          <cell r="C739" t="str">
            <v>Senior Vice President</v>
          </cell>
          <cell r="D739">
            <v>0</v>
          </cell>
          <cell r="E739" t="str">
            <v>70</v>
          </cell>
          <cell r="H739">
            <v>36892</v>
          </cell>
          <cell r="I739" t="str">
            <v>N</v>
          </cell>
          <cell r="J739" t="str">
            <v>J</v>
          </cell>
          <cell r="K739" t="str">
            <v>NS1</v>
          </cell>
          <cell r="L739" t="str">
            <v>Executive</v>
          </cell>
          <cell r="M739" t="str">
            <v>A</v>
          </cell>
        </row>
        <row r="740">
          <cell r="A740" t="str">
            <v>N3404I</v>
          </cell>
          <cell r="B740" t="str">
            <v>EVP &amp; Chief Info Officer</v>
          </cell>
          <cell r="C740" t="str">
            <v>EVP &amp; Chief Info Officer</v>
          </cell>
          <cell r="D740">
            <v>0</v>
          </cell>
          <cell r="E740" t="str">
            <v>80</v>
          </cell>
          <cell r="H740">
            <v>36892</v>
          </cell>
          <cell r="I740" t="str">
            <v>N</v>
          </cell>
          <cell r="J740" t="str">
            <v>J</v>
          </cell>
          <cell r="K740" t="str">
            <v>NS1</v>
          </cell>
          <cell r="L740" t="str">
            <v>Executive</v>
          </cell>
          <cell r="M740" t="str">
            <v>A</v>
          </cell>
        </row>
        <row r="741">
          <cell r="A741" t="str">
            <v>OF2400</v>
          </cell>
          <cell r="B741" t="str">
            <v>Executive Vice President</v>
          </cell>
          <cell r="C741" t="str">
            <v>Executive Vice President</v>
          </cell>
          <cell r="D741">
            <v>0</v>
          </cell>
          <cell r="E741" t="str">
            <v>80</v>
          </cell>
          <cell r="H741">
            <v>36892</v>
          </cell>
          <cell r="I741" t="str">
            <v>N</v>
          </cell>
          <cell r="J741" t="str">
            <v>J</v>
          </cell>
          <cell r="K741" t="str">
            <v>NS1</v>
          </cell>
          <cell r="L741" t="str">
            <v>Executive</v>
          </cell>
          <cell r="M741" t="str">
            <v>A</v>
          </cell>
        </row>
        <row r="742">
          <cell r="A742" t="str">
            <v>OF3100</v>
          </cell>
          <cell r="B742" t="str">
            <v>Sr Vice President&amp;Auditor</v>
          </cell>
          <cell r="C742" t="str">
            <v>Sr Vice President&amp;Auditor</v>
          </cell>
          <cell r="D742">
            <v>0</v>
          </cell>
          <cell r="E742" t="str">
            <v>70</v>
          </cell>
          <cell r="H742">
            <v>36892</v>
          </cell>
          <cell r="I742" t="str">
            <v>N</v>
          </cell>
          <cell r="J742" t="str">
            <v>J</v>
          </cell>
          <cell r="K742" t="str">
            <v>NS1</v>
          </cell>
          <cell r="L742" t="str">
            <v>Executive</v>
          </cell>
          <cell r="M742" t="str">
            <v>A</v>
          </cell>
        </row>
        <row r="743">
          <cell r="A743" t="str">
            <v>OF3600</v>
          </cell>
          <cell r="B743" t="str">
            <v>SVP &amp; Assoc Gen'l Counsel</v>
          </cell>
          <cell r="C743" t="str">
            <v>SVP &amp; Assoc Gen'l Counsel</v>
          </cell>
          <cell r="D743">
            <v>0</v>
          </cell>
          <cell r="E743" t="str">
            <v>70</v>
          </cell>
          <cell r="H743">
            <v>36892</v>
          </cell>
          <cell r="I743" t="str">
            <v>N</v>
          </cell>
          <cell r="J743" t="str">
            <v>J</v>
          </cell>
          <cell r="K743" t="str">
            <v>NS1</v>
          </cell>
          <cell r="L743" t="str">
            <v>Executive</v>
          </cell>
          <cell r="M743" t="str">
            <v>A</v>
          </cell>
        </row>
        <row r="744">
          <cell r="A744" t="str">
            <v>OF4000</v>
          </cell>
          <cell r="B744" t="str">
            <v>Vice President</v>
          </cell>
          <cell r="C744" t="str">
            <v>Vice President</v>
          </cell>
          <cell r="D744">
            <v>0</v>
          </cell>
          <cell r="E744" t="str">
            <v>24</v>
          </cell>
          <cell r="H744">
            <v>36892</v>
          </cell>
          <cell r="I744" t="str">
            <v>N</v>
          </cell>
          <cell r="J744" t="str">
            <v>L</v>
          </cell>
          <cell r="K744" t="str">
            <v>RS1</v>
          </cell>
          <cell r="L744" t="str">
            <v>Executive</v>
          </cell>
          <cell r="M744" t="str">
            <v>A</v>
          </cell>
        </row>
        <row r="745">
          <cell r="A745" t="str">
            <v>OF4001</v>
          </cell>
          <cell r="B745" t="str">
            <v>VP &amp; Assistant Secretary</v>
          </cell>
          <cell r="C745" t="str">
            <v>VP &amp; Assistant Secretary</v>
          </cell>
          <cell r="D745">
            <v>0</v>
          </cell>
          <cell r="E745" t="str">
            <v>22</v>
          </cell>
          <cell r="F745" t="str">
            <v>22</v>
          </cell>
          <cell r="G745" t="str">
            <v>23</v>
          </cell>
          <cell r="H745">
            <v>38718</v>
          </cell>
          <cell r="I745" t="str">
            <v>Y</v>
          </cell>
          <cell r="J745" t="str">
            <v>L</v>
          </cell>
          <cell r="K745" t="str">
            <v>RS1</v>
          </cell>
          <cell r="L745" t="str">
            <v>Executive</v>
          </cell>
          <cell r="M745" t="str">
            <v>A</v>
          </cell>
        </row>
        <row r="746">
          <cell r="A746" t="str">
            <v>OF4004</v>
          </cell>
          <cell r="B746" t="str">
            <v>Vp</v>
          </cell>
          <cell r="C746" t="str">
            <v>Vp</v>
          </cell>
          <cell r="D746">
            <v>0</v>
          </cell>
          <cell r="H746">
            <v>39142</v>
          </cell>
          <cell r="I746" t="str">
            <v>N</v>
          </cell>
          <cell r="J746" t="str">
            <v>J</v>
          </cell>
          <cell r="L746" t="str">
            <v>Nonexempt</v>
          </cell>
          <cell r="M746" t="str">
            <v>A</v>
          </cell>
        </row>
        <row r="747">
          <cell r="A747" t="str">
            <v>OF4400</v>
          </cell>
          <cell r="B747" t="str">
            <v>AVP &amp; Counsel</v>
          </cell>
          <cell r="C747" t="str">
            <v>AVP &amp; Counsel</v>
          </cell>
          <cell r="D747">
            <v>0</v>
          </cell>
          <cell r="E747" t="str">
            <v>22</v>
          </cell>
          <cell r="H747">
            <v>37987</v>
          </cell>
          <cell r="I747" t="str">
            <v>N</v>
          </cell>
          <cell r="J747" t="str">
            <v>L</v>
          </cell>
          <cell r="K747" t="str">
            <v>RS1</v>
          </cell>
          <cell r="L747" t="str">
            <v>Professional</v>
          </cell>
          <cell r="M747" t="str">
            <v>A</v>
          </cell>
        </row>
        <row r="748">
          <cell r="A748" t="str">
            <v>OF4401</v>
          </cell>
          <cell r="B748" t="str">
            <v>AVP &amp; Counsel</v>
          </cell>
          <cell r="C748" t="str">
            <v>AVP &amp; Counsel</v>
          </cell>
          <cell r="D748">
            <v>0</v>
          </cell>
          <cell r="E748" t="str">
            <v>23</v>
          </cell>
          <cell r="F748" t="str">
            <v>23</v>
          </cell>
          <cell r="G748" t="str">
            <v>24</v>
          </cell>
          <cell r="H748">
            <v>37987</v>
          </cell>
          <cell r="I748" t="str">
            <v>Y</v>
          </cell>
          <cell r="J748" t="str">
            <v>L</v>
          </cell>
          <cell r="K748" t="str">
            <v>RS1</v>
          </cell>
          <cell r="L748" t="str">
            <v>Professional</v>
          </cell>
          <cell r="M748" t="str">
            <v>A</v>
          </cell>
        </row>
        <row r="749">
          <cell r="A749" t="str">
            <v>OF4600</v>
          </cell>
          <cell r="B749" t="str">
            <v>VP &amp; Assoc Genl Counsel</v>
          </cell>
          <cell r="C749" t="str">
            <v>VP &amp; Assoc Genl Counsel</v>
          </cell>
          <cell r="D749">
            <v>0</v>
          </cell>
          <cell r="E749" t="str">
            <v>60</v>
          </cell>
          <cell r="H749">
            <v>37987</v>
          </cell>
          <cell r="I749" t="str">
            <v>N</v>
          </cell>
          <cell r="J749" t="str">
            <v>J</v>
          </cell>
          <cell r="K749" t="str">
            <v>NS1</v>
          </cell>
          <cell r="L749" t="str">
            <v>Professional</v>
          </cell>
          <cell r="M749" t="str">
            <v>A</v>
          </cell>
        </row>
        <row r="750">
          <cell r="A750" t="str">
            <v>OF4700</v>
          </cell>
          <cell r="B750" t="str">
            <v>Vice President &amp; Counsel</v>
          </cell>
          <cell r="C750" t="str">
            <v>Vice President &amp; Counsel</v>
          </cell>
          <cell r="D750">
            <v>0</v>
          </cell>
          <cell r="E750" t="str">
            <v>24</v>
          </cell>
          <cell r="H750">
            <v>37987</v>
          </cell>
          <cell r="I750" t="str">
            <v>N</v>
          </cell>
          <cell r="J750" t="str">
            <v>L</v>
          </cell>
          <cell r="K750" t="str">
            <v>RS1</v>
          </cell>
          <cell r="L750" t="str">
            <v>Professional</v>
          </cell>
          <cell r="M750" t="str">
            <v>A</v>
          </cell>
        </row>
        <row r="751">
          <cell r="A751" t="str">
            <v>OF5100</v>
          </cell>
          <cell r="B751" t="str">
            <v>SVP &amp; Treasurer</v>
          </cell>
          <cell r="C751" t="str">
            <v>SVP &amp; Treasurer</v>
          </cell>
          <cell r="D751">
            <v>0</v>
          </cell>
          <cell r="E751" t="str">
            <v>70</v>
          </cell>
          <cell r="H751">
            <v>36892</v>
          </cell>
          <cell r="I751" t="str">
            <v>N</v>
          </cell>
          <cell r="J751" t="str">
            <v>J</v>
          </cell>
          <cell r="K751" t="str">
            <v>NS1</v>
          </cell>
          <cell r="L751" t="str">
            <v>Executive</v>
          </cell>
          <cell r="M751" t="str">
            <v>A</v>
          </cell>
        </row>
        <row r="752">
          <cell r="A752" t="str">
            <v>P0100I</v>
          </cell>
          <cell r="B752" t="str">
            <v>Client Relations Mgr</v>
          </cell>
          <cell r="C752" t="str">
            <v>Client Relations Mananger</v>
          </cell>
          <cell r="D752">
            <v>1</v>
          </cell>
          <cell r="E752" t="str">
            <v>14</v>
          </cell>
          <cell r="F752" t="str">
            <v>14</v>
          </cell>
          <cell r="G752" t="str">
            <v>15</v>
          </cell>
          <cell r="H752">
            <v>38018</v>
          </cell>
          <cell r="I752" t="str">
            <v>Y</v>
          </cell>
          <cell r="J752" t="str">
            <v>L</v>
          </cell>
          <cell r="K752" t="str">
            <v>RS1</v>
          </cell>
          <cell r="L752" t="str">
            <v>Administrative</v>
          </cell>
          <cell r="M752" t="str">
            <v>A</v>
          </cell>
        </row>
        <row r="753">
          <cell r="A753" t="str">
            <v>P0715O</v>
          </cell>
          <cell r="B753" t="str">
            <v>Dir-Internal Communications</v>
          </cell>
          <cell r="C753" t="str">
            <v>Director-Internal Communications</v>
          </cell>
          <cell r="D753">
            <v>1</v>
          </cell>
          <cell r="E753" t="str">
            <v>20</v>
          </cell>
          <cell r="F753" t="str">
            <v>20</v>
          </cell>
          <cell r="G753" t="str">
            <v>21</v>
          </cell>
          <cell r="H753">
            <v>38808</v>
          </cell>
          <cell r="I753" t="str">
            <v>Y</v>
          </cell>
          <cell r="J753" t="str">
            <v>L</v>
          </cell>
          <cell r="K753" t="str">
            <v>RS1</v>
          </cell>
          <cell r="L753" t="str">
            <v>Executive</v>
          </cell>
          <cell r="M753" t="str">
            <v>A</v>
          </cell>
        </row>
        <row r="754">
          <cell r="A754" t="str">
            <v>P0760Y</v>
          </cell>
          <cell r="B754" t="str">
            <v>Sr New Bus Specialist I</v>
          </cell>
          <cell r="C754" t="str">
            <v>New Bus Specialist I-Senior</v>
          </cell>
          <cell r="D754">
            <v>1</v>
          </cell>
          <cell r="E754" t="str">
            <v>14</v>
          </cell>
          <cell r="F754" t="str">
            <v>14</v>
          </cell>
          <cell r="G754" t="str">
            <v>16</v>
          </cell>
          <cell r="H754">
            <v>36923</v>
          </cell>
          <cell r="I754" t="str">
            <v>Y</v>
          </cell>
          <cell r="J754" t="str">
            <v>L</v>
          </cell>
          <cell r="K754" t="str">
            <v>RS1</v>
          </cell>
          <cell r="L754" t="str">
            <v>Nonexempt</v>
          </cell>
          <cell r="M754" t="str">
            <v>A</v>
          </cell>
        </row>
        <row r="755">
          <cell r="A755" t="str">
            <v>P1932Y</v>
          </cell>
          <cell r="B755" t="str">
            <v>Finl/Adm Specialist</v>
          </cell>
          <cell r="C755" t="str">
            <v>Finl/Adm Specialist</v>
          </cell>
          <cell r="D755">
            <v>0</v>
          </cell>
          <cell r="E755" t="str">
            <v>15</v>
          </cell>
          <cell r="H755">
            <v>37622</v>
          </cell>
          <cell r="I755" t="str">
            <v>N</v>
          </cell>
          <cell r="J755" t="str">
            <v>L</v>
          </cell>
          <cell r="K755" t="str">
            <v>RS1</v>
          </cell>
          <cell r="L755" t="str">
            <v>Administrative</v>
          </cell>
          <cell r="M755" t="str">
            <v>A</v>
          </cell>
        </row>
        <row r="756">
          <cell r="A756" t="str">
            <v>RE0511</v>
          </cell>
          <cell r="B756" t="str">
            <v>Accounting Specialist</v>
          </cell>
          <cell r="C756" t="str">
            <v>Accounting Specialist</v>
          </cell>
          <cell r="D756">
            <v>0</v>
          </cell>
          <cell r="E756" t="str">
            <v>14</v>
          </cell>
          <cell r="H756">
            <v>38991</v>
          </cell>
          <cell r="I756" t="str">
            <v>N</v>
          </cell>
          <cell r="J756" t="str">
            <v>L</v>
          </cell>
          <cell r="K756" t="str">
            <v>RS1</v>
          </cell>
          <cell r="L756" t="str">
            <v>Nonexempt</v>
          </cell>
          <cell r="M756" t="str">
            <v>A</v>
          </cell>
        </row>
        <row r="757">
          <cell r="A757" t="str">
            <v>ST1620</v>
          </cell>
          <cell r="B757" t="str">
            <v>Senior Information Officer</v>
          </cell>
          <cell r="C757" t="str">
            <v>Senior Information Officer</v>
          </cell>
          <cell r="D757">
            <v>0</v>
          </cell>
          <cell r="E757" t="str">
            <v>A</v>
          </cell>
          <cell r="H757">
            <v>38808</v>
          </cell>
          <cell r="I757" t="str">
            <v>N</v>
          </cell>
          <cell r="J757" t="str">
            <v>J</v>
          </cell>
          <cell r="K757" t="str">
            <v>TB2</v>
          </cell>
          <cell r="L757" t="str">
            <v>Executive</v>
          </cell>
          <cell r="M757" t="str">
            <v>A</v>
          </cell>
        </row>
        <row r="758">
          <cell r="A758" t="str">
            <v>ST1630</v>
          </cell>
          <cell r="B758" t="str">
            <v>Information Officer</v>
          </cell>
          <cell r="C758" t="str">
            <v>Information Officer</v>
          </cell>
          <cell r="D758">
            <v>0</v>
          </cell>
          <cell r="E758" t="str">
            <v>B</v>
          </cell>
          <cell r="H758">
            <v>38808</v>
          </cell>
          <cell r="I758" t="str">
            <v>N</v>
          </cell>
          <cell r="J758" t="str">
            <v>J</v>
          </cell>
          <cell r="K758" t="str">
            <v>TB2</v>
          </cell>
          <cell r="L758" t="str">
            <v>Management</v>
          </cell>
          <cell r="M758" t="str">
            <v>A</v>
          </cell>
        </row>
        <row r="759">
          <cell r="A759" t="str">
            <v>ST1640</v>
          </cell>
          <cell r="B759" t="str">
            <v>Manager</v>
          </cell>
          <cell r="C759" t="str">
            <v>Manager</v>
          </cell>
          <cell r="D759">
            <v>0</v>
          </cell>
          <cell r="E759" t="str">
            <v>C</v>
          </cell>
          <cell r="H759">
            <v>38687</v>
          </cell>
          <cell r="I759" t="str">
            <v>N</v>
          </cell>
          <cell r="J759" t="str">
            <v>J</v>
          </cell>
          <cell r="K759" t="str">
            <v>TB2</v>
          </cell>
          <cell r="L759" t="str">
            <v>Executive</v>
          </cell>
          <cell r="M759" t="str">
            <v>A</v>
          </cell>
        </row>
        <row r="760">
          <cell r="A760" t="str">
            <v>ST1740</v>
          </cell>
          <cell r="B760" t="str">
            <v>Senior Project Manager</v>
          </cell>
          <cell r="C760" t="str">
            <v xml:space="preserve">Project Manager-Senior </v>
          </cell>
          <cell r="D760">
            <v>1</v>
          </cell>
          <cell r="E760" t="str">
            <v>C</v>
          </cell>
          <cell r="H760">
            <v>38687</v>
          </cell>
          <cell r="I760" t="str">
            <v>N</v>
          </cell>
          <cell r="J760" t="str">
            <v>J</v>
          </cell>
          <cell r="K760" t="str">
            <v>TB2</v>
          </cell>
          <cell r="L760" t="str">
            <v>Professional</v>
          </cell>
          <cell r="M760" t="str">
            <v>A</v>
          </cell>
        </row>
        <row r="761">
          <cell r="A761" t="str">
            <v>ST1750</v>
          </cell>
          <cell r="B761" t="str">
            <v>Project Manager</v>
          </cell>
          <cell r="C761" t="str">
            <v>Project Manager</v>
          </cell>
          <cell r="D761">
            <v>0</v>
          </cell>
          <cell r="E761" t="str">
            <v>D</v>
          </cell>
          <cell r="H761">
            <v>38687</v>
          </cell>
          <cell r="I761" t="str">
            <v>N</v>
          </cell>
          <cell r="J761" t="str">
            <v>J</v>
          </cell>
          <cell r="K761" t="str">
            <v>TB2</v>
          </cell>
          <cell r="L761" t="str">
            <v>Professional</v>
          </cell>
          <cell r="M761" t="str">
            <v>A</v>
          </cell>
        </row>
        <row r="762">
          <cell r="A762" t="str">
            <v>ST1760</v>
          </cell>
          <cell r="B762" t="str">
            <v>Project Coordinator</v>
          </cell>
          <cell r="C762" t="str">
            <v>Project Coordinator</v>
          </cell>
          <cell r="D762">
            <v>0</v>
          </cell>
          <cell r="E762" t="str">
            <v>E</v>
          </cell>
          <cell r="H762">
            <v>38899</v>
          </cell>
          <cell r="I762" t="str">
            <v>N</v>
          </cell>
          <cell r="J762" t="str">
            <v>J</v>
          </cell>
          <cell r="K762" t="str">
            <v>TB2</v>
          </cell>
          <cell r="L762" t="str">
            <v>Administrative</v>
          </cell>
          <cell r="M762" t="str">
            <v>A</v>
          </cell>
        </row>
        <row r="763">
          <cell r="A763" t="str">
            <v>ST1840</v>
          </cell>
          <cell r="B763" t="str">
            <v>Senior Developer</v>
          </cell>
          <cell r="C763" t="str">
            <v xml:space="preserve">Developer-Senior </v>
          </cell>
          <cell r="D763">
            <v>1</v>
          </cell>
          <cell r="E763" t="str">
            <v>C</v>
          </cell>
          <cell r="H763">
            <v>38687</v>
          </cell>
          <cell r="I763" t="str">
            <v>N</v>
          </cell>
          <cell r="J763" t="str">
            <v>J</v>
          </cell>
          <cell r="K763" t="str">
            <v>TB2</v>
          </cell>
          <cell r="L763" t="str">
            <v>Professional</v>
          </cell>
          <cell r="M763" t="str">
            <v>A</v>
          </cell>
        </row>
        <row r="764">
          <cell r="A764" t="str">
            <v>ST1850</v>
          </cell>
          <cell r="B764" t="str">
            <v>Lead Developer</v>
          </cell>
          <cell r="C764" t="str">
            <v xml:space="preserve">Developer-Lead </v>
          </cell>
          <cell r="D764">
            <v>1</v>
          </cell>
          <cell r="E764" t="str">
            <v>D</v>
          </cell>
          <cell r="H764">
            <v>38687</v>
          </cell>
          <cell r="I764" t="str">
            <v>N</v>
          </cell>
          <cell r="J764" t="str">
            <v>J</v>
          </cell>
          <cell r="K764" t="str">
            <v>TB2</v>
          </cell>
          <cell r="L764" t="str">
            <v>Professional</v>
          </cell>
          <cell r="M764" t="str">
            <v>A</v>
          </cell>
        </row>
        <row r="765">
          <cell r="A765" t="str">
            <v>ST1860</v>
          </cell>
          <cell r="B765" t="str">
            <v>Developer</v>
          </cell>
          <cell r="C765" t="str">
            <v>Developer</v>
          </cell>
          <cell r="D765">
            <v>0</v>
          </cell>
          <cell r="E765" t="str">
            <v>E</v>
          </cell>
          <cell r="H765">
            <v>38687</v>
          </cell>
          <cell r="I765" t="str">
            <v>N</v>
          </cell>
          <cell r="J765" t="str">
            <v>J</v>
          </cell>
          <cell r="K765" t="str">
            <v>TB2</v>
          </cell>
          <cell r="L765" t="str">
            <v>Administrative</v>
          </cell>
          <cell r="M765" t="str">
            <v>A</v>
          </cell>
        </row>
        <row r="766">
          <cell r="A766" t="str">
            <v>ST1940</v>
          </cell>
          <cell r="B766" t="str">
            <v>Sr Business Analyst</v>
          </cell>
          <cell r="C766" t="str">
            <v>Business Analyst-Senior</v>
          </cell>
          <cell r="D766">
            <v>1</v>
          </cell>
          <cell r="E766" t="str">
            <v>C</v>
          </cell>
          <cell r="H766">
            <v>38687</v>
          </cell>
          <cell r="I766" t="str">
            <v>N</v>
          </cell>
          <cell r="J766" t="str">
            <v>J</v>
          </cell>
          <cell r="K766" t="str">
            <v>TB2</v>
          </cell>
          <cell r="L766" t="str">
            <v>Professional</v>
          </cell>
          <cell r="M766" t="str">
            <v>A</v>
          </cell>
        </row>
        <row r="767">
          <cell r="A767" t="str">
            <v>ST1950</v>
          </cell>
          <cell r="B767" t="str">
            <v>Ld Business Analyst</v>
          </cell>
          <cell r="C767" t="str">
            <v>Business Analyst-Lead</v>
          </cell>
          <cell r="D767">
            <v>1</v>
          </cell>
          <cell r="E767" t="str">
            <v>D</v>
          </cell>
          <cell r="H767">
            <v>38687</v>
          </cell>
          <cell r="I767" t="str">
            <v>N</v>
          </cell>
          <cell r="J767" t="str">
            <v>J</v>
          </cell>
          <cell r="K767" t="str">
            <v>TB2</v>
          </cell>
          <cell r="L767" t="str">
            <v>Professional</v>
          </cell>
          <cell r="M767" t="str">
            <v>A</v>
          </cell>
        </row>
        <row r="768">
          <cell r="A768" t="str">
            <v>ST1960</v>
          </cell>
          <cell r="B768" t="str">
            <v>Business Analyst</v>
          </cell>
          <cell r="C768" t="str">
            <v>Business Analyst</v>
          </cell>
          <cell r="D768">
            <v>0</v>
          </cell>
          <cell r="E768" t="str">
            <v>E</v>
          </cell>
          <cell r="H768">
            <v>38687</v>
          </cell>
          <cell r="I768" t="str">
            <v>N</v>
          </cell>
          <cell r="J768" t="str">
            <v>J</v>
          </cell>
          <cell r="K768" t="str">
            <v>TB2</v>
          </cell>
          <cell r="L768" t="str">
            <v>Administrative</v>
          </cell>
          <cell r="M768" t="str">
            <v>A</v>
          </cell>
        </row>
        <row r="769">
          <cell r="A769" t="str">
            <v>ST2040</v>
          </cell>
          <cell r="B769" t="str">
            <v>Senior Systems Analyst</v>
          </cell>
          <cell r="C769" t="str">
            <v xml:space="preserve">Systems Analyst-Senior </v>
          </cell>
          <cell r="D769">
            <v>1</v>
          </cell>
          <cell r="E769" t="str">
            <v>C</v>
          </cell>
          <cell r="H769">
            <v>38687</v>
          </cell>
          <cell r="I769" t="str">
            <v>N</v>
          </cell>
          <cell r="J769" t="str">
            <v>J</v>
          </cell>
          <cell r="K769" t="str">
            <v>TB2</v>
          </cell>
          <cell r="L769" t="str">
            <v>Professional</v>
          </cell>
          <cell r="M769" t="str">
            <v>A</v>
          </cell>
        </row>
        <row r="770">
          <cell r="A770" t="str">
            <v>ST2050</v>
          </cell>
          <cell r="B770" t="str">
            <v>Lead Systems Analyst</v>
          </cell>
          <cell r="C770" t="str">
            <v xml:space="preserve">Systems Analyst-Lead </v>
          </cell>
          <cell r="D770">
            <v>1</v>
          </cell>
          <cell r="E770" t="str">
            <v>D</v>
          </cell>
          <cell r="H770">
            <v>38687</v>
          </cell>
          <cell r="I770" t="str">
            <v>N</v>
          </cell>
          <cell r="J770" t="str">
            <v>J</v>
          </cell>
          <cell r="K770" t="str">
            <v>TB2</v>
          </cell>
          <cell r="L770" t="str">
            <v>Professional</v>
          </cell>
          <cell r="M770" t="str">
            <v>A</v>
          </cell>
        </row>
        <row r="771">
          <cell r="A771" t="str">
            <v>ST2060</v>
          </cell>
          <cell r="B771" t="str">
            <v>Systems Analyst</v>
          </cell>
          <cell r="C771" t="str">
            <v>Systems Analyst</v>
          </cell>
          <cell r="D771">
            <v>0</v>
          </cell>
          <cell r="E771" t="str">
            <v>E</v>
          </cell>
          <cell r="H771">
            <v>38687</v>
          </cell>
          <cell r="I771" t="str">
            <v>N</v>
          </cell>
          <cell r="J771" t="str">
            <v>J</v>
          </cell>
          <cell r="K771" t="str">
            <v>TB2</v>
          </cell>
          <cell r="L771" t="str">
            <v>Professional</v>
          </cell>
          <cell r="M771" t="str">
            <v>A</v>
          </cell>
        </row>
        <row r="772">
          <cell r="A772" t="str">
            <v>ST2140</v>
          </cell>
          <cell r="B772" t="str">
            <v>Release Mgmt Manager</v>
          </cell>
          <cell r="C772" t="str">
            <v>Release Mgmt Manager</v>
          </cell>
          <cell r="D772">
            <v>0</v>
          </cell>
          <cell r="E772" t="str">
            <v>C</v>
          </cell>
          <cell r="H772">
            <v>38808</v>
          </cell>
          <cell r="I772" t="str">
            <v>N</v>
          </cell>
          <cell r="J772" t="str">
            <v>J</v>
          </cell>
          <cell r="K772" t="str">
            <v>TB2</v>
          </cell>
          <cell r="L772" t="str">
            <v>Executive</v>
          </cell>
          <cell r="M772" t="str">
            <v>A</v>
          </cell>
        </row>
        <row r="773">
          <cell r="A773" t="str">
            <v>ST2150</v>
          </cell>
          <cell r="B773" t="str">
            <v>Lead Release Mgmt Analyst</v>
          </cell>
          <cell r="C773" t="str">
            <v xml:space="preserve">Release Mgmt Analyst-Lead </v>
          </cell>
          <cell r="D773">
            <v>1</v>
          </cell>
          <cell r="E773" t="str">
            <v>D</v>
          </cell>
          <cell r="H773">
            <v>38808</v>
          </cell>
          <cell r="I773" t="str">
            <v>N</v>
          </cell>
          <cell r="J773" t="str">
            <v>J</v>
          </cell>
          <cell r="K773" t="str">
            <v>TB2</v>
          </cell>
          <cell r="L773" t="str">
            <v>Professional</v>
          </cell>
          <cell r="M773" t="str">
            <v>A</v>
          </cell>
        </row>
        <row r="774">
          <cell r="A774" t="str">
            <v>ST2160</v>
          </cell>
          <cell r="B774" t="str">
            <v>Release Mgmt Analyst</v>
          </cell>
          <cell r="C774" t="str">
            <v>Release Mgmt Analyst</v>
          </cell>
          <cell r="D774">
            <v>0</v>
          </cell>
          <cell r="E774" t="str">
            <v>E</v>
          </cell>
          <cell r="H774">
            <v>38808</v>
          </cell>
          <cell r="I774" t="str">
            <v>N</v>
          </cell>
          <cell r="J774" t="str">
            <v>J</v>
          </cell>
          <cell r="K774" t="str">
            <v>TB2</v>
          </cell>
          <cell r="L774" t="str">
            <v>Professional</v>
          </cell>
          <cell r="M774" t="str">
            <v>A</v>
          </cell>
        </row>
        <row r="775">
          <cell r="A775" t="str">
            <v>ST2520</v>
          </cell>
          <cell r="B775" t="str">
            <v>Group Architect</v>
          </cell>
          <cell r="C775" t="str">
            <v>Group Architect</v>
          </cell>
          <cell r="D775">
            <v>0</v>
          </cell>
          <cell r="E775" t="str">
            <v>A</v>
          </cell>
          <cell r="H775">
            <v>38687</v>
          </cell>
          <cell r="I775" t="str">
            <v>N</v>
          </cell>
          <cell r="J775" t="str">
            <v>J</v>
          </cell>
          <cell r="K775" t="str">
            <v>TB2</v>
          </cell>
          <cell r="L775" t="str">
            <v>Professional</v>
          </cell>
          <cell r="M775" t="str">
            <v>A</v>
          </cell>
        </row>
        <row r="776">
          <cell r="A776" t="str">
            <v>ST2540</v>
          </cell>
          <cell r="B776" t="str">
            <v>Architect</v>
          </cell>
          <cell r="C776" t="str">
            <v>Architect</v>
          </cell>
          <cell r="D776">
            <v>0</v>
          </cell>
          <cell r="E776" t="str">
            <v>C</v>
          </cell>
          <cell r="H776">
            <v>38687</v>
          </cell>
          <cell r="I776" t="str">
            <v>N</v>
          </cell>
          <cell r="J776" t="str">
            <v>J</v>
          </cell>
          <cell r="K776" t="str">
            <v>TB2</v>
          </cell>
          <cell r="L776" t="str">
            <v>Professional</v>
          </cell>
          <cell r="M776" t="str">
            <v>A</v>
          </cell>
        </row>
        <row r="777">
          <cell r="A777" t="str">
            <v>ST2650</v>
          </cell>
          <cell r="B777" t="str">
            <v>Ld Database Administrator</v>
          </cell>
          <cell r="C777" t="str">
            <v>Database Administrator-Lead</v>
          </cell>
          <cell r="D777">
            <v>1</v>
          </cell>
          <cell r="E777" t="str">
            <v>D</v>
          </cell>
          <cell r="H777">
            <v>38687</v>
          </cell>
          <cell r="I777" t="str">
            <v>N</v>
          </cell>
          <cell r="J777" t="str">
            <v>J</v>
          </cell>
          <cell r="K777" t="str">
            <v>TB2</v>
          </cell>
          <cell r="L777" t="str">
            <v>Professional</v>
          </cell>
          <cell r="M777" t="str">
            <v>A</v>
          </cell>
        </row>
        <row r="778">
          <cell r="A778" t="str">
            <v>ST2740</v>
          </cell>
          <cell r="B778" t="str">
            <v>Senior QA Analyst</v>
          </cell>
          <cell r="C778" t="str">
            <v xml:space="preserve">QA Analyst-Senior </v>
          </cell>
          <cell r="D778">
            <v>1</v>
          </cell>
          <cell r="E778" t="str">
            <v>C</v>
          </cell>
          <cell r="H778">
            <v>38687</v>
          </cell>
          <cell r="I778" t="str">
            <v>N</v>
          </cell>
          <cell r="J778" t="str">
            <v>J</v>
          </cell>
          <cell r="K778" t="str">
            <v>TB2</v>
          </cell>
          <cell r="L778" t="str">
            <v>Professional</v>
          </cell>
          <cell r="M778" t="str">
            <v>A</v>
          </cell>
        </row>
        <row r="779">
          <cell r="A779" t="str">
            <v>ST2750</v>
          </cell>
          <cell r="B779" t="str">
            <v>Lead QA Analyst</v>
          </cell>
          <cell r="C779" t="str">
            <v xml:space="preserve">QA Analyst-Lead </v>
          </cell>
          <cell r="D779">
            <v>1</v>
          </cell>
          <cell r="E779" t="str">
            <v>D</v>
          </cell>
          <cell r="H779">
            <v>38687</v>
          </cell>
          <cell r="I779" t="str">
            <v>N</v>
          </cell>
          <cell r="J779" t="str">
            <v>J</v>
          </cell>
          <cell r="K779" t="str">
            <v>TB2</v>
          </cell>
          <cell r="L779" t="str">
            <v>Professional</v>
          </cell>
          <cell r="M779" t="str">
            <v>A</v>
          </cell>
        </row>
        <row r="780">
          <cell r="A780" t="str">
            <v>ST2760</v>
          </cell>
          <cell r="B780" t="str">
            <v>QA Analyst</v>
          </cell>
          <cell r="C780" t="str">
            <v>QA Analyst</v>
          </cell>
          <cell r="D780">
            <v>0</v>
          </cell>
          <cell r="E780" t="str">
            <v>E</v>
          </cell>
          <cell r="H780">
            <v>38687</v>
          </cell>
          <cell r="I780" t="str">
            <v>N</v>
          </cell>
          <cell r="J780" t="str">
            <v>J</v>
          </cell>
          <cell r="K780" t="str">
            <v>TB2</v>
          </cell>
          <cell r="L780" t="str">
            <v>Professional</v>
          </cell>
          <cell r="M780" t="str">
            <v>A</v>
          </cell>
        </row>
        <row r="781">
          <cell r="A781" t="str">
            <v>SV9000</v>
          </cell>
          <cell r="B781" t="str">
            <v>Survivor</v>
          </cell>
          <cell r="C781" t="str">
            <v>Survivor</v>
          </cell>
          <cell r="D781">
            <v>0</v>
          </cell>
          <cell r="H781">
            <v>36892</v>
          </cell>
          <cell r="I781" t="str">
            <v>N</v>
          </cell>
          <cell r="J781" t="str">
            <v>J</v>
          </cell>
          <cell r="L781" t="str">
            <v>No FLSA Required</v>
          </cell>
          <cell r="M781" t="str">
            <v>A</v>
          </cell>
        </row>
        <row r="782">
          <cell r="A782" t="str">
            <v>T0070I</v>
          </cell>
          <cell r="B782" t="str">
            <v>Senior Vice President</v>
          </cell>
          <cell r="C782" t="str">
            <v>Senior Vice President</v>
          </cell>
          <cell r="D782">
            <v>0</v>
          </cell>
          <cell r="E782" t="str">
            <v>70</v>
          </cell>
          <cell r="H782">
            <v>36892</v>
          </cell>
          <cell r="I782" t="str">
            <v>N</v>
          </cell>
          <cell r="J782" t="str">
            <v>J</v>
          </cell>
          <cell r="K782" t="str">
            <v>NS1</v>
          </cell>
          <cell r="L782" t="str">
            <v>Executive</v>
          </cell>
          <cell r="M782" t="str">
            <v>A</v>
          </cell>
        </row>
        <row r="783">
          <cell r="A783" t="str">
            <v>T1001I</v>
          </cell>
          <cell r="B783" t="str">
            <v>Managing Director</v>
          </cell>
          <cell r="C783" t="str">
            <v>Managing Director</v>
          </cell>
          <cell r="D783">
            <v>0</v>
          </cell>
          <cell r="E783" t="str">
            <v>T10</v>
          </cell>
          <cell r="H783">
            <v>36892</v>
          </cell>
          <cell r="I783" t="str">
            <v>N</v>
          </cell>
          <cell r="J783" t="str">
            <v>J</v>
          </cell>
          <cell r="K783" t="str">
            <v>TS1</v>
          </cell>
          <cell r="L783" t="str">
            <v>Executive</v>
          </cell>
          <cell r="M783" t="str">
            <v>A</v>
          </cell>
        </row>
        <row r="784">
          <cell r="A784" t="str">
            <v>T1016I</v>
          </cell>
          <cell r="B784" t="str">
            <v>Director</v>
          </cell>
          <cell r="C784" t="str">
            <v>Director</v>
          </cell>
          <cell r="D784">
            <v>0</v>
          </cell>
          <cell r="E784" t="str">
            <v>T9</v>
          </cell>
          <cell r="H784">
            <v>36892</v>
          </cell>
          <cell r="I784" t="str">
            <v>N</v>
          </cell>
          <cell r="J784" t="str">
            <v>J</v>
          </cell>
          <cell r="K784" t="str">
            <v>TS1</v>
          </cell>
          <cell r="L784" t="str">
            <v>Executive</v>
          </cell>
          <cell r="M784" t="str">
            <v>A</v>
          </cell>
        </row>
        <row r="785">
          <cell r="A785" t="str">
            <v>T1021I</v>
          </cell>
          <cell r="B785" t="str">
            <v>Technology Consultant</v>
          </cell>
          <cell r="C785" t="str">
            <v>Technology Consultant</v>
          </cell>
          <cell r="D785">
            <v>0</v>
          </cell>
          <cell r="E785" t="str">
            <v>T9</v>
          </cell>
          <cell r="H785">
            <v>36892</v>
          </cell>
          <cell r="I785" t="str">
            <v>N</v>
          </cell>
          <cell r="J785" t="str">
            <v>J</v>
          </cell>
          <cell r="K785" t="str">
            <v>TS1</v>
          </cell>
          <cell r="L785" t="str">
            <v>Professional</v>
          </cell>
          <cell r="M785" t="str">
            <v>A</v>
          </cell>
        </row>
        <row r="786">
          <cell r="A786" t="str">
            <v>T1026I</v>
          </cell>
          <cell r="B786" t="str">
            <v>Director</v>
          </cell>
          <cell r="C786" t="str">
            <v>Director</v>
          </cell>
          <cell r="D786">
            <v>0</v>
          </cell>
          <cell r="E786" t="str">
            <v>T8</v>
          </cell>
          <cell r="H786">
            <v>36892</v>
          </cell>
          <cell r="I786" t="str">
            <v>N</v>
          </cell>
          <cell r="J786" t="str">
            <v>J</v>
          </cell>
          <cell r="K786" t="str">
            <v>TS1</v>
          </cell>
          <cell r="L786" t="str">
            <v>Executive</v>
          </cell>
          <cell r="M786" t="str">
            <v>A</v>
          </cell>
        </row>
        <row r="787">
          <cell r="A787" t="str">
            <v>T1031I</v>
          </cell>
          <cell r="B787" t="str">
            <v>Technology Consultant</v>
          </cell>
          <cell r="C787" t="str">
            <v>Technology Consultant</v>
          </cell>
          <cell r="D787">
            <v>0</v>
          </cell>
          <cell r="E787" t="str">
            <v>T8</v>
          </cell>
          <cell r="H787">
            <v>36892</v>
          </cell>
          <cell r="I787" t="str">
            <v>N</v>
          </cell>
          <cell r="J787" t="str">
            <v>J</v>
          </cell>
          <cell r="K787" t="str">
            <v>TS1</v>
          </cell>
          <cell r="L787" t="str">
            <v>Professional</v>
          </cell>
          <cell r="M787" t="str">
            <v>A</v>
          </cell>
        </row>
        <row r="788">
          <cell r="A788" t="str">
            <v>T1036I</v>
          </cell>
          <cell r="B788" t="str">
            <v>Manager</v>
          </cell>
          <cell r="C788" t="str">
            <v>Manager</v>
          </cell>
          <cell r="D788">
            <v>0</v>
          </cell>
          <cell r="E788" t="str">
            <v>T7</v>
          </cell>
          <cell r="H788">
            <v>36892</v>
          </cell>
          <cell r="I788" t="str">
            <v>N</v>
          </cell>
          <cell r="J788" t="str">
            <v>J</v>
          </cell>
          <cell r="K788" t="str">
            <v>TS1</v>
          </cell>
          <cell r="L788" t="str">
            <v>Executive</v>
          </cell>
          <cell r="M788" t="str">
            <v>A</v>
          </cell>
        </row>
        <row r="789">
          <cell r="A789" t="str">
            <v>T1041I</v>
          </cell>
          <cell r="B789" t="str">
            <v>Technology Consultant</v>
          </cell>
          <cell r="C789" t="str">
            <v>Technology Consultant</v>
          </cell>
          <cell r="D789">
            <v>0</v>
          </cell>
          <cell r="E789" t="str">
            <v>T7</v>
          </cell>
          <cell r="H789">
            <v>36892</v>
          </cell>
          <cell r="I789" t="str">
            <v>N</v>
          </cell>
          <cell r="J789" t="str">
            <v>J</v>
          </cell>
          <cell r="K789" t="str">
            <v>TS1</v>
          </cell>
          <cell r="L789" t="str">
            <v>Professional</v>
          </cell>
          <cell r="M789" t="str">
            <v>A</v>
          </cell>
        </row>
        <row r="790">
          <cell r="A790" t="str">
            <v>T1056I</v>
          </cell>
          <cell r="B790" t="str">
            <v>Application Developer-Lead</v>
          </cell>
          <cell r="C790" t="str">
            <v xml:space="preserve">Application Developer-Lead </v>
          </cell>
          <cell r="D790">
            <v>1</v>
          </cell>
          <cell r="E790" t="str">
            <v>T5</v>
          </cell>
          <cell r="H790">
            <v>39173</v>
          </cell>
          <cell r="I790" t="str">
            <v>N</v>
          </cell>
          <cell r="J790" t="str">
            <v>J</v>
          </cell>
          <cell r="K790" t="str">
            <v>TS1</v>
          </cell>
          <cell r="L790" t="str">
            <v>Administrative</v>
          </cell>
          <cell r="M790" t="str">
            <v>A</v>
          </cell>
        </row>
        <row r="791">
          <cell r="A791" t="str">
            <v>T1061I</v>
          </cell>
          <cell r="B791" t="str">
            <v>Technology Specialist</v>
          </cell>
          <cell r="C791" t="str">
            <v>Technology Specialist</v>
          </cell>
          <cell r="D791">
            <v>0</v>
          </cell>
          <cell r="E791" t="str">
            <v>T5</v>
          </cell>
          <cell r="H791">
            <v>37987</v>
          </cell>
          <cell r="I791" t="str">
            <v>N</v>
          </cell>
          <cell r="J791" t="str">
            <v>J</v>
          </cell>
          <cell r="K791" t="str">
            <v>TS1</v>
          </cell>
          <cell r="L791" t="str">
            <v>Administrative</v>
          </cell>
          <cell r="M791" t="str">
            <v>A</v>
          </cell>
        </row>
        <row r="792">
          <cell r="A792" t="str">
            <v>T1176I</v>
          </cell>
          <cell r="B792" t="str">
            <v>Client Server Specialist-Lead</v>
          </cell>
          <cell r="C792" t="str">
            <v>Client Server Specialist-Lead</v>
          </cell>
          <cell r="D792">
            <v>0</v>
          </cell>
          <cell r="E792" t="str">
            <v>T5</v>
          </cell>
          <cell r="H792">
            <v>39173</v>
          </cell>
          <cell r="I792" t="str">
            <v>N</v>
          </cell>
          <cell r="J792" t="str">
            <v>J</v>
          </cell>
          <cell r="K792" t="str">
            <v>TS1</v>
          </cell>
          <cell r="L792" t="str">
            <v>Administrative</v>
          </cell>
          <cell r="M792" t="str">
            <v>A</v>
          </cell>
        </row>
        <row r="793">
          <cell r="A793" t="str">
            <v>T1186I</v>
          </cell>
          <cell r="B793" t="str">
            <v>Client Server Specialist-Sr</v>
          </cell>
          <cell r="C793" t="str">
            <v>Client Server Specialist-Senior</v>
          </cell>
          <cell r="D793">
            <v>1</v>
          </cell>
          <cell r="E793" t="str">
            <v>T4</v>
          </cell>
          <cell r="H793">
            <v>39173</v>
          </cell>
          <cell r="I793" t="str">
            <v>N</v>
          </cell>
          <cell r="J793" t="str">
            <v>J</v>
          </cell>
          <cell r="K793" t="str">
            <v>TS1</v>
          </cell>
          <cell r="L793" t="str">
            <v>Administrative</v>
          </cell>
          <cell r="M793" t="str">
            <v>A</v>
          </cell>
        </row>
        <row r="794">
          <cell r="A794" t="str">
            <v>T1191I</v>
          </cell>
          <cell r="B794" t="str">
            <v>Client Server Specialist</v>
          </cell>
          <cell r="C794" t="str">
            <v>Client Server Specialist</v>
          </cell>
          <cell r="D794">
            <v>0</v>
          </cell>
          <cell r="E794" t="str">
            <v>T3</v>
          </cell>
          <cell r="H794">
            <v>36892</v>
          </cell>
          <cell r="I794" t="str">
            <v>N</v>
          </cell>
          <cell r="J794" t="str">
            <v>J</v>
          </cell>
          <cell r="K794" t="str">
            <v>TS1</v>
          </cell>
          <cell r="L794" t="str">
            <v>Administrative</v>
          </cell>
          <cell r="M794" t="str">
            <v>A</v>
          </cell>
        </row>
        <row r="795">
          <cell r="A795" t="str">
            <v>T1196I</v>
          </cell>
          <cell r="B795" t="str">
            <v>Sr Computer Operator</v>
          </cell>
          <cell r="C795" t="str">
            <v>Sr Computer Operator</v>
          </cell>
          <cell r="D795">
            <v>0</v>
          </cell>
          <cell r="E795" t="str">
            <v>14</v>
          </cell>
          <cell r="H795">
            <v>36892</v>
          </cell>
          <cell r="I795" t="str">
            <v>N</v>
          </cell>
          <cell r="J795" t="str">
            <v>L</v>
          </cell>
          <cell r="K795" t="str">
            <v>RS1</v>
          </cell>
          <cell r="L795" t="str">
            <v>Nonexempt</v>
          </cell>
          <cell r="M795" t="str">
            <v>A</v>
          </cell>
        </row>
        <row r="796">
          <cell r="A796" t="str">
            <v>T1201I</v>
          </cell>
          <cell r="B796" t="str">
            <v>Network Technician-Senior</v>
          </cell>
          <cell r="C796" t="str">
            <v>Network Technician-Senior</v>
          </cell>
          <cell r="D796">
            <v>0</v>
          </cell>
          <cell r="E796" t="str">
            <v>T4</v>
          </cell>
          <cell r="H796">
            <v>39173</v>
          </cell>
          <cell r="I796" t="str">
            <v>N</v>
          </cell>
          <cell r="J796" t="str">
            <v>J</v>
          </cell>
          <cell r="K796" t="str">
            <v>TS1</v>
          </cell>
          <cell r="L796" t="str">
            <v>Nonexempt</v>
          </cell>
          <cell r="M796" t="str">
            <v>A</v>
          </cell>
        </row>
        <row r="797">
          <cell r="A797" t="str">
            <v>T1221I</v>
          </cell>
          <cell r="B797" t="str">
            <v>Systems Programmer-Lead</v>
          </cell>
          <cell r="C797" t="str">
            <v xml:space="preserve">Systems Programmer-Lead </v>
          </cell>
          <cell r="D797">
            <v>1</v>
          </cell>
          <cell r="E797" t="str">
            <v>T6</v>
          </cell>
          <cell r="H797">
            <v>39173</v>
          </cell>
          <cell r="I797" t="str">
            <v>N</v>
          </cell>
          <cell r="J797" t="str">
            <v>J</v>
          </cell>
          <cell r="K797" t="str">
            <v>TS1</v>
          </cell>
          <cell r="L797" t="str">
            <v>Professional</v>
          </cell>
          <cell r="M797" t="str">
            <v>A</v>
          </cell>
        </row>
        <row r="798">
          <cell r="A798" t="str">
            <v>T1231I</v>
          </cell>
          <cell r="B798" t="str">
            <v>Systems Programmer-Senior</v>
          </cell>
          <cell r="C798" t="str">
            <v>Systems Programmer-Senior</v>
          </cell>
          <cell r="D798">
            <v>0</v>
          </cell>
          <cell r="E798" t="str">
            <v>T5</v>
          </cell>
          <cell r="H798">
            <v>39173</v>
          </cell>
          <cell r="I798" t="str">
            <v>N</v>
          </cell>
          <cell r="J798" t="str">
            <v>J</v>
          </cell>
          <cell r="K798" t="str">
            <v>TS1</v>
          </cell>
          <cell r="L798" t="str">
            <v>Administrative</v>
          </cell>
          <cell r="M798" t="str">
            <v>A</v>
          </cell>
        </row>
        <row r="799">
          <cell r="A799" t="str">
            <v>T1246I</v>
          </cell>
          <cell r="B799" t="str">
            <v>Telecom Specialist-Lead</v>
          </cell>
          <cell r="C799" t="str">
            <v xml:space="preserve">Telecom Specialist-Lead </v>
          </cell>
          <cell r="D799">
            <v>1</v>
          </cell>
          <cell r="E799" t="str">
            <v>T5</v>
          </cell>
          <cell r="H799">
            <v>39173</v>
          </cell>
          <cell r="I799" t="str">
            <v>N</v>
          </cell>
          <cell r="J799" t="str">
            <v>J</v>
          </cell>
          <cell r="K799" t="str">
            <v>TS1</v>
          </cell>
          <cell r="L799" t="str">
            <v>Administrative</v>
          </cell>
          <cell r="M799" t="str">
            <v>A</v>
          </cell>
        </row>
        <row r="800">
          <cell r="A800" t="str">
            <v>T1256I</v>
          </cell>
          <cell r="B800" t="str">
            <v>Telecom Specialist-Senior</v>
          </cell>
          <cell r="C800" t="str">
            <v>Telecom Specialist-Senior</v>
          </cell>
          <cell r="D800">
            <v>0</v>
          </cell>
          <cell r="E800" t="str">
            <v>T4</v>
          </cell>
          <cell r="H800">
            <v>39173</v>
          </cell>
          <cell r="I800" t="str">
            <v>N</v>
          </cell>
          <cell r="J800" t="str">
            <v>J</v>
          </cell>
          <cell r="K800" t="str">
            <v>TS1</v>
          </cell>
          <cell r="L800" t="str">
            <v>Administrative</v>
          </cell>
          <cell r="M800" t="str">
            <v>A</v>
          </cell>
        </row>
        <row r="801">
          <cell r="A801" t="str">
            <v>T1281I</v>
          </cell>
          <cell r="B801" t="str">
            <v>Network Technician</v>
          </cell>
          <cell r="C801" t="str">
            <v>Network Technician</v>
          </cell>
          <cell r="D801">
            <v>0</v>
          </cell>
          <cell r="E801" t="str">
            <v>T3</v>
          </cell>
          <cell r="H801">
            <v>36892</v>
          </cell>
          <cell r="I801" t="str">
            <v>N</v>
          </cell>
          <cell r="J801" t="str">
            <v>J</v>
          </cell>
          <cell r="K801" t="str">
            <v>TS1</v>
          </cell>
          <cell r="L801" t="str">
            <v>Nonexempt</v>
          </cell>
          <cell r="M801" t="str">
            <v>A</v>
          </cell>
        </row>
        <row r="802">
          <cell r="A802" t="str">
            <v>T1296I</v>
          </cell>
          <cell r="B802" t="str">
            <v>HR Associate</v>
          </cell>
          <cell r="C802" t="str">
            <v>HR Associate</v>
          </cell>
          <cell r="D802">
            <v>0</v>
          </cell>
          <cell r="E802" t="str">
            <v>14</v>
          </cell>
          <cell r="H802">
            <v>39140</v>
          </cell>
          <cell r="I802" t="str">
            <v>N</v>
          </cell>
          <cell r="J802" t="str">
            <v>L</v>
          </cell>
          <cell r="K802" t="str">
            <v>RS1</v>
          </cell>
          <cell r="L802" t="str">
            <v>Nonexempt</v>
          </cell>
          <cell r="M802" t="str">
            <v>A</v>
          </cell>
        </row>
        <row r="803">
          <cell r="A803" t="str">
            <v>T1306I</v>
          </cell>
          <cell r="B803" t="str">
            <v>Support Specialist-Lead</v>
          </cell>
          <cell r="C803" t="str">
            <v xml:space="preserve">Support Specialist-Lead </v>
          </cell>
          <cell r="D803">
            <v>1</v>
          </cell>
          <cell r="E803" t="str">
            <v>T5</v>
          </cell>
          <cell r="H803">
            <v>39173</v>
          </cell>
          <cell r="I803" t="str">
            <v>N</v>
          </cell>
          <cell r="J803" t="str">
            <v>J</v>
          </cell>
          <cell r="K803" t="str">
            <v>TS1</v>
          </cell>
          <cell r="L803" t="str">
            <v>Administrative</v>
          </cell>
          <cell r="M803" t="str">
            <v>A</v>
          </cell>
        </row>
        <row r="804">
          <cell r="A804" t="str">
            <v>T1311I</v>
          </cell>
          <cell r="B804" t="str">
            <v>Support Specialist-Senior</v>
          </cell>
          <cell r="C804" t="str">
            <v>Support Specialist-Senior</v>
          </cell>
          <cell r="D804">
            <v>0</v>
          </cell>
          <cell r="E804" t="str">
            <v>T4</v>
          </cell>
          <cell r="H804">
            <v>39173</v>
          </cell>
          <cell r="I804" t="str">
            <v>N</v>
          </cell>
          <cell r="J804" t="str">
            <v>J</v>
          </cell>
          <cell r="K804" t="str">
            <v>TS1</v>
          </cell>
          <cell r="L804" t="str">
            <v>Administrative</v>
          </cell>
          <cell r="M804" t="str">
            <v>A</v>
          </cell>
        </row>
        <row r="805">
          <cell r="A805" t="str">
            <v>T1336I</v>
          </cell>
          <cell r="B805" t="str">
            <v>Computer Operator-Lead</v>
          </cell>
          <cell r="C805" t="str">
            <v xml:space="preserve">Computer Operator-Lead </v>
          </cell>
          <cell r="D805">
            <v>1</v>
          </cell>
          <cell r="E805" t="str">
            <v>T4</v>
          </cell>
          <cell r="H805">
            <v>39173</v>
          </cell>
          <cell r="I805" t="str">
            <v>N</v>
          </cell>
          <cell r="J805" t="str">
            <v>J</v>
          </cell>
          <cell r="K805" t="str">
            <v>TS1</v>
          </cell>
          <cell r="L805" t="str">
            <v>Administrative</v>
          </cell>
          <cell r="M805" t="str">
            <v>A</v>
          </cell>
        </row>
        <row r="806">
          <cell r="A806" t="str">
            <v>T1341I</v>
          </cell>
          <cell r="B806" t="str">
            <v>Computer Operator-Senior</v>
          </cell>
          <cell r="C806" t="str">
            <v>Computer Operator-Senior</v>
          </cell>
          <cell r="D806">
            <v>0</v>
          </cell>
          <cell r="E806" t="str">
            <v>T1</v>
          </cell>
          <cell r="H806">
            <v>39173</v>
          </cell>
          <cell r="I806" t="str">
            <v>N</v>
          </cell>
          <cell r="J806" t="str">
            <v>J</v>
          </cell>
          <cell r="K806" t="str">
            <v>TS1</v>
          </cell>
          <cell r="L806" t="str">
            <v>Nonexempt</v>
          </cell>
          <cell r="M806" t="str">
            <v>A</v>
          </cell>
        </row>
        <row r="807">
          <cell r="A807" t="str">
            <v>T1347I</v>
          </cell>
          <cell r="B807" t="str">
            <v>Production Manager</v>
          </cell>
          <cell r="C807" t="str">
            <v>Production Manager</v>
          </cell>
          <cell r="D807">
            <v>0</v>
          </cell>
          <cell r="E807" t="str">
            <v>T6</v>
          </cell>
          <cell r="H807">
            <v>37865</v>
          </cell>
          <cell r="I807" t="str">
            <v>N</v>
          </cell>
          <cell r="J807" t="str">
            <v>J</v>
          </cell>
          <cell r="K807" t="str">
            <v>TS1</v>
          </cell>
          <cell r="L807" t="str">
            <v>Executive</v>
          </cell>
          <cell r="M807" t="str">
            <v>A</v>
          </cell>
        </row>
        <row r="808">
          <cell r="A808" t="str">
            <v>T1351I</v>
          </cell>
          <cell r="B808" t="str">
            <v>Production Support Spec-Lead</v>
          </cell>
          <cell r="C808" t="str">
            <v xml:space="preserve">Production Support Spec-Lead </v>
          </cell>
          <cell r="D808">
            <v>1</v>
          </cell>
          <cell r="E808" t="str">
            <v>T3</v>
          </cell>
          <cell r="H808">
            <v>39142</v>
          </cell>
          <cell r="I808" t="str">
            <v>N</v>
          </cell>
          <cell r="J808" t="str">
            <v>J</v>
          </cell>
          <cell r="K808" t="str">
            <v>TS1</v>
          </cell>
          <cell r="L808" t="str">
            <v>Administrative</v>
          </cell>
          <cell r="M808" t="str">
            <v>A</v>
          </cell>
        </row>
        <row r="809">
          <cell r="A809" t="str">
            <v>T1356I</v>
          </cell>
          <cell r="B809" t="str">
            <v>Production Support Spec-Senior</v>
          </cell>
          <cell r="C809" t="str">
            <v>Production Support Spec-Senior</v>
          </cell>
          <cell r="D809">
            <v>0</v>
          </cell>
          <cell r="E809" t="str">
            <v>T2</v>
          </cell>
          <cell r="H809">
            <v>39142</v>
          </cell>
          <cell r="I809" t="str">
            <v>N</v>
          </cell>
          <cell r="J809" t="str">
            <v>J</v>
          </cell>
          <cell r="K809" t="str">
            <v>TS1</v>
          </cell>
          <cell r="L809" t="str">
            <v>Nonexempt</v>
          </cell>
          <cell r="M809" t="str">
            <v>A</v>
          </cell>
        </row>
        <row r="810">
          <cell r="A810" t="str">
            <v>T1381I</v>
          </cell>
          <cell r="B810" t="str">
            <v>Project Manager</v>
          </cell>
          <cell r="C810" t="str">
            <v>Project Manager</v>
          </cell>
          <cell r="D810">
            <v>0</v>
          </cell>
          <cell r="E810" t="str">
            <v>T6</v>
          </cell>
          <cell r="H810">
            <v>36892</v>
          </cell>
          <cell r="I810" t="str">
            <v>N</v>
          </cell>
          <cell r="J810" t="str">
            <v>J</v>
          </cell>
          <cell r="K810" t="str">
            <v>TS1</v>
          </cell>
          <cell r="L810" t="str">
            <v>Executive</v>
          </cell>
          <cell r="M810" t="str">
            <v>A</v>
          </cell>
        </row>
        <row r="811">
          <cell r="A811" t="str">
            <v>T1386I</v>
          </cell>
          <cell r="B811" t="str">
            <v>Security Analyst-Senior</v>
          </cell>
          <cell r="C811" t="str">
            <v>Security Analyst-Senior</v>
          </cell>
          <cell r="D811">
            <v>0</v>
          </cell>
          <cell r="E811" t="str">
            <v>T4</v>
          </cell>
          <cell r="H811">
            <v>39142</v>
          </cell>
          <cell r="I811" t="str">
            <v>N</v>
          </cell>
          <cell r="J811" t="str">
            <v>J</v>
          </cell>
          <cell r="K811" t="str">
            <v>TS1</v>
          </cell>
          <cell r="L811" t="str">
            <v>Administrative</v>
          </cell>
          <cell r="M811" t="str">
            <v>A</v>
          </cell>
        </row>
        <row r="812">
          <cell r="A812" t="str">
            <v>T1391I</v>
          </cell>
          <cell r="B812" t="str">
            <v>Security Analyst-Associate</v>
          </cell>
          <cell r="C812" t="str">
            <v>Security Analyst-Associate</v>
          </cell>
          <cell r="D812">
            <v>0</v>
          </cell>
          <cell r="E812" t="str">
            <v>T2</v>
          </cell>
          <cell r="H812">
            <v>39173</v>
          </cell>
          <cell r="I812" t="str">
            <v>N</v>
          </cell>
          <cell r="J812" t="str">
            <v>J</v>
          </cell>
          <cell r="K812" t="str">
            <v>TS1</v>
          </cell>
          <cell r="L812" t="str">
            <v>Administrative</v>
          </cell>
          <cell r="M812" t="str">
            <v>A</v>
          </cell>
        </row>
        <row r="813">
          <cell r="A813" t="str">
            <v>T1416I</v>
          </cell>
          <cell r="B813" t="str">
            <v>Computer Operator A</v>
          </cell>
          <cell r="C813" t="str">
            <v>Computer Operator A</v>
          </cell>
          <cell r="D813">
            <v>0</v>
          </cell>
          <cell r="E813" t="str">
            <v>13</v>
          </cell>
          <cell r="H813">
            <v>36892</v>
          </cell>
          <cell r="I813" t="str">
            <v>N</v>
          </cell>
          <cell r="J813" t="str">
            <v>L</v>
          </cell>
          <cell r="K813" t="str">
            <v>RS1</v>
          </cell>
          <cell r="L813" t="str">
            <v>Nonexempt</v>
          </cell>
          <cell r="M813" t="str">
            <v>A</v>
          </cell>
        </row>
        <row r="814">
          <cell r="A814" t="str">
            <v>T1421I</v>
          </cell>
          <cell r="B814" t="str">
            <v>Computer Operator B</v>
          </cell>
          <cell r="C814" t="str">
            <v>Computer Operator B</v>
          </cell>
          <cell r="D814">
            <v>0</v>
          </cell>
          <cell r="E814" t="str">
            <v>11</v>
          </cell>
          <cell r="F814" t="str">
            <v>11</v>
          </cell>
          <cell r="G814" t="str">
            <v>12</v>
          </cell>
          <cell r="H814">
            <v>39114</v>
          </cell>
          <cell r="I814" t="str">
            <v>Y</v>
          </cell>
          <cell r="J814" t="str">
            <v>L</v>
          </cell>
          <cell r="K814" t="str">
            <v>RS1</v>
          </cell>
          <cell r="L814" t="str">
            <v>Nonexempt</v>
          </cell>
          <cell r="M814" t="str">
            <v>A</v>
          </cell>
        </row>
        <row r="815">
          <cell r="A815" t="str">
            <v>T1431I</v>
          </cell>
          <cell r="B815" t="str">
            <v>Programmer/Edp Trainee</v>
          </cell>
          <cell r="C815" t="str">
            <v>Programmer/Edp Trainee</v>
          </cell>
          <cell r="D815">
            <v>0</v>
          </cell>
          <cell r="E815" t="str">
            <v>50</v>
          </cell>
          <cell r="H815">
            <v>38687</v>
          </cell>
          <cell r="I815" t="str">
            <v>N</v>
          </cell>
          <cell r="J815" t="str">
            <v>J</v>
          </cell>
          <cell r="K815" t="str">
            <v>NS1</v>
          </cell>
          <cell r="L815" t="str">
            <v>Nonexempt</v>
          </cell>
          <cell r="M815" t="str">
            <v>A</v>
          </cell>
        </row>
        <row r="816">
          <cell r="A816" t="str">
            <v>T1496I</v>
          </cell>
          <cell r="B816" t="str">
            <v>Computer Operator C</v>
          </cell>
          <cell r="C816" t="str">
            <v>Computer Operator C</v>
          </cell>
          <cell r="D816">
            <v>0</v>
          </cell>
          <cell r="E816" t="str">
            <v>10</v>
          </cell>
          <cell r="H816">
            <v>36892</v>
          </cell>
          <cell r="I816" t="str">
            <v>N</v>
          </cell>
          <cell r="J816" t="str">
            <v>L</v>
          </cell>
          <cell r="K816" t="str">
            <v>RS1</v>
          </cell>
          <cell r="L816" t="str">
            <v>Nonexempt</v>
          </cell>
          <cell r="M816" t="str">
            <v>A</v>
          </cell>
        </row>
        <row r="817">
          <cell r="A817" t="str">
            <v>T1511I</v>
          </cell>
          <cell r="B817" t="str">
            <v>Client Server Specialist-Assoc</v>
          </cell>
          <cell r="C817" t="str">
            <v>Client Server Specialist-Associate</v>
          </cell>
          <cell r="D817">
            <v>1</v>
          </cell>
          <cell r="E817" t="str">
            <v>T2</v>
          </cell>
          <cell r="H817">
            <v>39173</v>
          </cell>
          <cell r="I817" t="str">
            <v>N</v>
          </cell>
          <cell r="J817" t="str">
            <v>J</v>
          </cell>
          <cell r="K817" t="str">
            <v>TS1</v>
          </cell>
          <cell r="L817" t="str">
            <v>Nonexempt</v>
          </cell>
          <cell r="M817" t="str">
            <v>A</v>
          </cell>
        </row>
        <row r="818">
          <cell r="A818" t="str">
            <v>T1516I</v>
          </cell>
          <cell r="B818" t="str">
            <v>Client Server Specialist-Assoc</v>
          </cell>
          <cell r="C818" t="str">
            <v>Client Server Specialist-Associate</v>
          </cell>
          <cell r="D818">
            <v>1</v>
          </cell>
          <cell r="E818" t="str">
            <v>T1</v>
          </cell>
          <cell r="H818">
            <v>39173</v>
          </cell>
          <cell r="I818" t="str">
            <v>N</v>
          </cell>
          <cell r="J818" t="str">
            <v>J</v>
          </cell>
          <cell r="K818" t="str">
            <v>TS1</v>
          </cell>
          <cell r="L818" t="str">
            <v>Nonexempt</v>
          </cell>
          <cell r="M818" t="str">
            <v>A</v>
          </cell>
        </row>
        <row r="819">
          <cell r="A819" t="str">
            <v>T1531I</v>
          </cell>
          <cell r="B819" t="str">
            <v>Mail Operations Manager</v>
          </cell>
          <cell r="C819" t="str">
            <v>Mail Operations Manager</v>
          </cell>
          <cell r="D819">
            <v>0</v>
          </cell>
          <cell r="E819" t="str">
            <v>T6</v>
          </cell>
          <cell r="H819">
            <v>36892</v>
          </cell>
          <cell r="I819" t="str">
            <v>N</v>
          </cell>
          <cell r="J819" t="str">
            <v>J</v>
          </cell>
          <cell r="K819" t="str">
            <v>TS1</v>
          </cell>
          <cell r="L819" t="str">
            <v>Executive</v>
          </cell>
          <cell r="M819" t="str">
            <v>A</v>
          </cell>
        </row>
        <row r="820">
          <cell r="A820" t="str">
            <v>T1607I</v>
          </cell>
          <cell r="B820" t="str">
            <v>Technology Specialist</v>
          </cell>
          <cell r="C820" t="str">
            <v>Technology Specialist</v>
          </cell>
          <cell r="D820">
            <v>0</v>
          </cell>
          <cell r="E820" t="str">
            <v>T6</v>
          </cell>
          <cell r="H820">
            <v>36982</v>
          </cell>
          <cell r="I820" t="str">
            <v>N</v>
          </cell>
          <cell r="J820" t="str">
            <v>J</v>
          </cell>
          <cell r="K820" t="str">
            <v>TS1</v>
          </cell>
          <cell r="L820" t="str">
            <v>Professional</v>
          </cell>
          <cell r="M820" t="str">
            <v>A</v>
          </cell>
        </row>
        <row r="821">
          <cell r="A821" t="str">
            <v>T4211I</v>
          </cell>
          <cell r="B821" t="str">
            <v>Managing Director</v>
          </cell>
          <cell r="C821" t="str">
            <v>Managing Director</v>
          </cell>
          <cell r="D821">
            <v>0</v>
          </cell>
          <cell r="E821" t="str">
            <v>60</v>
          </cell>
          <cell r="H821">
            <v>36892</v>
          </cell>
          <cell r="I821" t="str">
            <v>N</v>
          </cell>
          <cell r="J821" t="str">
            <v>J</v>
          </cell>
          <cell r="K821" t="str">
            <v>NS1</v>
          </cell>
          <cell r="L821" t="str">
            <v>Executive</v>
          </cell>
          <cell r="M821" t="str">
            <v>A</v>
          </cell>
        </row>
        <row r="822">
          <cell r="A822" t="str">
            <v>TEMP00</v>
          </cell>
          <cell r="B822" t="str">
            <v>Director</v>
          </cell>
          <cell r="C822" t="str">
            <v>Director</v>
          </cell>
          <cell r="D822">
            <v>0</v>
          </cell>
          <cell r="E822" t="str">
            <v>80</v>
          </cell>
          <cell r="H822">
            <v>36893</v>
          </cell>
          <cell r="I822" t="str">
            <v>N</v>
          </cell>
          <cell r="J822" t="str">
            <v>J</v>
          </cell>
          <cell r="K822" t="str">
            <v>NS1</v>
          </cell>
          <cell r="L822" t="str">
            <v>Executive</v>
          </cell>
          <cell r="M822" t="str">
            <v>A</v>
          </cell>
        </row>
        <row r="823">
          <cell r="A823" t="str">
            <v>TEMP01</v>
          </cell>
          <cell r="B823" t="str">
            <v>Director</v>
          </cell>
          <cell r="C823" t="str">
            <v>Director</v>
          </cell>
          <cell r="D823">
            <v>0</v>
          </cell>
          <cell r="E823" t="str">
            <v>24</v>
          </cell>
          <cell r="H823">
            <v>36892</v>
          </cell>
          <cell r="I823" t="str">
            <v>N</v>
          </cell>
          <cell r="J823" t="str">
            <v>L</v>
          </cell>
          <cell r="K823" t="str">
            <v>RS1</v>
          </cell>
          <cell r="L823" t="str">
            <v>Executive</v>
          </cell>
          <cell r="M823" t="str">
            <v>A</v>
          </cell>
        </row>
        <row r="824">
          <cell r="A824" t="str">
            <v>TEMP02</v>
          </cell>
          <cell r="B824" t="str">
            <v>Director</v>
          </cell>
          <cell r="C824" t="str">
            <v>Director</v>
          </cell>
          <cell r="D824">
            <v>0</v>
          </cell>
          <cell r="E824" t="str">
            <v>23</v>
          </cell>
          <cell r="H824">
            <v>36892</v>
          </cell>
          <cell r="I824" t="str">
            <v>N</v>
          </cell>
          <cell r="J824" t="str">
            <v>L</v>
          </cell>
          <cell r="K824" t="str">
            <v>RS1</v>
          </cell>
          <cell r="L824" t="str">
            <v>Executive</v>
          </cell>
          <cell r="M824" t="str">
            <v>A</v>
          </cell>
        </row>
        <row r="825">
          <cell r="A825" t="str">
            <v>TEMP04</v>
          </cell>
          <cell r="B825" t="str">
            <v>Channel Manager (Temp)</v>
          </cell>
          <cell r="C825" t="str">
            <v>Channel Manager (Temp)</v>
          </cell>
          <cell r="D825">
            <v>0</v>
          </cell>
          <cell r="E825" t="str">
            <v>41</v>
          </cell>
          <cell r="H825">
            <v>36892</v>
          </cell>
          <cell r="I825" t="str">
            <v>N</v>
          </cell>
          <cell r="J825" t="str">
            <v>J</v>
          </cell>
          <cell r="K825" t="str">
            <v>NS1</v>
          </cell>
          <cell r="L825" t="str">
            <v>Executive</v>
          </cell>
          <cell r="M825" t="str">
            <v>A</v>
          </cell>
        </row>
        <row r="826">
          <cell r="A826" t="str">
            <v>TEMP05</v>
          </cell>
          <cell r="B826" t="str">
            <v>Channel Marketing Mgr</v>
          </cell>
          <cell r="C826" t="str">
            <v>Channel Marketing Manager</v>
          </cell>
          <cell r="D826">
            <v>1</v>
          </cell>
          <cell r="E826" t="str">
            <v>41</v>
          </cell>
          <cell r="H826">
            <v>36892</v>
          </cell>
          <cell r="I826" t="str">
            <v>N</v>
          </cell>
          <cell r="J826" t="str">
            <v>J</v>
          </cell>
          <cell r="K826" t="str">
            <v>NS1</v>
          </cell>
          <cell r="L826" t="str">
            <v>Executive</v>
          </cell>
          <cell r="M826" t="str">
            <v>A</v>
          </cell>
        </row>
        <row r="827">
          <cell r="A827" t="str">
            <v>TEMP06</v>
          </cell>
          <cell r="B827" t="str">
            <v>Director</v>
          </cell>
          <cell r="C827" t="str">
            <v>Director</v>
          </cell>
          <cell r="D827">
            <v>0</v>
          </cell>
          <cell r="E827" t="str">
            <v>41</v>
          </cell>
          <cell r="H827">
            <v>36892</v>
          </cell>
          <cell r="I827" t="str">
            <v>N</v>
          </cell>
          <cell r="J827" t="str">
            <v>J</v>
          </cell>
          <cell r="K827" t="str">
            <v>NS1</v>
          </cell>
          <cell r="L827" t="str">
            <v>Executive</v>
          </cell>
          <cell r="M827" t="str">
            <v>A</v>
          </cell>
        </row>
        <row r="828">
          <cell r="A828" t="str">
            <v>TEMP07</v>
          </cell>
          <cell r="B828" t="str">
            <v>Director</v>
          </cell>
          <cell r="C828" t="str">
            <v>Director</v>
          </cell>
          <cell r="D828">
            <v>0</v>
          </cell>
          <cell r="E828" t="str">
            <v>22</v>
          </cell>
          <cell r="H828">
            <v>36892</v>
          </cell>
          <cell r="I828" t="str">
            <v>N</v>
          </cell>
          <cell r="J828" t="str">
            <v>L</v>
          </cell>
          <cell r="K828" t="str">
            <v>RS1</v>
          </cell>
          <cell r="L828" t="str">
            <v>Executive</v>
          </cell>
          <cell r="M828" t="str">
            <v>A</v>
          </cell>
        </row>
        <row r="829">
          <cell r="A829" t="str">
            <v>TEMP09</v>
          </cell>
          <cell r="B829" t="str">
            <v>Divisional VP</v>
          </cell>
          <cell r="C829" t="str">
            <v>Divisional VP</v>
          </cell>
          <cell r="D829">
            <v>0</v>
          </cell>
          <cell r="E829" t="str">
            <v>41</v>
          </cell>
          <cell r="H829">
            <v>36892</v>
          </cell>
          <cell r="I829" t="str">
            <v>N</v>
          </cell>
          <cell r="J829" t="str">
            <v>J</v>
          </cell>
          <cell r="K829" t="str">
            <v>NS1</v>
          </cell>
          <cell r="L829" t="str">
            <v>Executive</v>
          </cell>
          <cell r="M829" t="str">
            <v>A</v>
          </cell>
        </row>
        <row r="830">
          <cell r="A830" t="str">
            <v>TEMP10</v>
          </cell>
          <cell r="B830" t="str">
            <v>Director</v>
          </cell>
          <cell r="C830" t="str">
            <v>Director</v>
          </cell>
          <cell r="D830">
            <v>0</v>
          </cell>
          <cell r="E830" t="str">
            <v>70</v>
          </cell>
          <cell r="H830">
            <v>36892</v>
          </cell>
          <cell r="I830" t="str">
            <v>N</v>
          </cell>
          <cell r="J830" t="str">
            <v>J</v>
          </cell>
          <cell r="K830" t="str">
            <v>NS1</v>
          </cell>
          <cell r="L830" t="str">
            <v>Executive</v>
          </cell>
          <cell r="M830" t="str">
            <v>A</v>
          </cell>
        </row>
        <row r="831">
          <cell r="A831" t="str">
            <v>TEMP13</v>
          </cell>
          <cell r="B831" t="str">
            <v>EDI/Regional VP</v>
          </cell>
          <cell r="C831" t="str">
            <v>EDI/Regional VP</v>
          </cell>
          <cell r="D831">
            <v>0</v>
          </cell>
          <cell r="E831" t="str">
            <v>41</v>
          </cell>
          <cell r="H831">
            <v>36892</v>
          </cell>
          <cell r="I831" t="str">
            <v>N</v>
          </cell>
          <cell r="J831" t="str">
            <v>J</v>
          </cell>
          <cell r="K831" t="str">
            <v>NS1</v>
          </cell>
          <cell r="L831" t="str">
            <v>Executive</v>
          </cell>
          <cell r="M831" t="str">
            <v>A</v>
          </cell>
        </row>
        <row r="832">
          <cell r="A832" t="str">
            <v>TEMP15</v>
          </cell>
          <cell r="B832" t="str">
            <v>Director-Dealer Services</v>
          </cell>
          <cell r="C832" t="str">
            <v>Director-Dealer Services</v>
          </cell>
          <cell r="D832">
            <v>0</v>
          </cell>
          <cell r="E832" t="str">
            <v>41</v>
          </cell>
          <cell r="H832">
            <v>36892</v>
          </cell>
          <cell r="I832" t="str">
            <v>N</v>
          </cell>
          <cell r="J832" t="str">
            <v>J</v>
          </cell>
          <cell r="K832" t="str">
            <v>NS1</v>
          </cell>
          <cell r="L832" t="str">
            <v>Executive</v>
          </cell>
          <cell r="M832" t="str">
            <v>A</v>
          </cell>
        </row>
        <row r="833">
          <cell r="A833" t="str">
            <v>TEMP16</v>
          </cell>
          <cell r="B833" t="str">
            <v>Temporary Job Id</v>
          </cell>
          <cell r="C833" t="str">
            <v>Temporary Job Id</v>
          </cell>
          <cell r="D833">
            <v>0</v>
          </cell>
          <cell r="H833">
            <v>36892</v>
          </cell>
          <cell r="I833" t="str">
            <v>N</v>
          </cell>
          <cell r="J833" t="str">
            <v>J</v>
          </cell>
          <cell r="L833" t="str">
            <v>Nonexempt</v>
          </cell>
          <cell r="M833" t="str">
            <v>A</v>
          </cell>
        </row>
        <row r="834">
          <cell r="A834" t="str">
            <v>TEMP22</v>
          </cell>
          <cell r="B834" t="str">
            <v>Director</v>
          </cell>
          <cell r="C834" t="str">
            <v>Director</v>
          </cell>
          <cell r="D834">
            <v>0</v>
          </cell>
          <cell r="E834" t="str">
            <v>60</v>
          </cell>
          <cell r="H834">
            <v>36892</v>
          </cell>
          <cell r="I834" t="str">
            <v>N</v>
          </cell>
          <cell r="J834" t="str">
            <v>J</v>
          </cell>
          <cell r="K834" t="str">
            <v>NS1</v>
          </cell>
          <cell r="L834" t="str">
            <v>Executive</v>
          </cell>
          <cell r="M834" t="str">
            <v>A</v>
          </cell>
        </row>
      </sheetData>
      <sheetData sheetId="2"/>
      <sheetData sheetId="3"/>
      <sheetData sheetId="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Data"/>
      <sheetName val="GeneralConfiguration"/>
      <sheetName val="Start"/>
      <sheetName val="Contact_Information_"/>
      <sheetName val="Data Use and Security"/>
      <sheetName val="Contact_Information"/>
      <sheetName val="Company_Data_"/>
      <sheetName val="Company_Data"/>
      <sheetName val="Stock_Options_"/>
      <sheetName val="Positional"/>
      <sheetName val="Stock_Options"/>
      <sheetName val="Restricted_Stock_Units_"/>
      <sheetName val="Restricted_Stock_Units"/>
      <sheetName val="Performance_Shares_"/>
      <sheetName val="Performance_Shares"/>
      <sheetName val="Performance_Units_"/>
      <sheetName val="Performance_Units"/>
      <sheetName val="Positional_"/>
      <sheetName val="job_list_Positional"/>
      <sheetName val="MacroJobsShee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elephone</v>
          </cell>
          <cell r="C1" t="str">
            <v>Dr.</v>
          </cell>
          <cell r="E1" t="str">
            <v>Alabama</v>
          </cell>
          <cell r="G1" t="str">
            <v>Canada</v>
          </cell>
          <cell r="I1" t="str">
            <v>Dr.</v>
          </cell>
          <cell r="K1" t="str">
            <v>Alabama</v>
          </cell>
          <cell r="M1" t="str">
            <v>Canada</v>
          </cell>
        </row>
        <row r="2">
          <cell r="A2" t="str">
            <v>Fax</v>
          </cell>
          <cell r="C2" t="str">
            <v>Miss</v>
          </cell>
          <cell r="E2" t="str">
            <v>Alaska</v>
          </cell>
          <cell r="G2" t="str">
            <v>United States</v>
          </cell>
          <cell r="I2" t="str">
            <v>Miss</v>
          </cell>
          <cell r="K2" t="str">
            <v>Alaska</v>
          </cell>
          <cell r="M2" t="str">
            <v>United States</v>
          </cell>
        </row>
        <row r="3">
          <cell r="A3" t="str">
            <v>E-Mail</v>
          </cell>
          <cell r="C3" t="str">
            <v>Mr.</v>
          </cell>
          <cell r="E3" t="str">
            <v>Arizona</v>
          </cell>
          <cell r="I3" t="str">
            <v>Mr.</v>
          </cell>
          <cell r="K3" t="str">
            <v>Arizona</v>
          </cell>
        </row>
        <row r="4">
          <cell r="C4" t="str">
            <v>Mrs.</v>
          </cell>
          <cell r="E4" t="str">
            <v>Arkansas</v>
          </cell>
          <cell r="I4" t="str">
            <v>Mrs.</v>
          </cell>
          <cell r="K4" t="str">
            <v>Arkansas</v>
          </cell>
        </row>
        <row r="5">
          <cell r="C5" t="str">
            <v>Ms.</v>
          </cell>
          <cell r="E5" t="str">
            <v>California</v>
          </cell>
          <cell r="I5" t="str">
            <v>Ms.</v>
          </cell>
          <cell r="K5" t="str">
            <v>California</v>
          </cell>
        </row>
        <row r="6">
          <cell r="E6" t="str">
            <v>Colorado</v>
          </cell>
          <cell r="K6" t="str">
            <v>Colorado</v>
          </cell>
        </row>
        <row r="7">
          <cell r="E7" t="str">
            <v>Connecticut</v>
          </cell>
          <cell r="K7" t="str">
            <v>Connecticut</v>
          </cell>
        </row>
        <row r="8">
          <cell r="E8" t="str">
            <v>Delaware</v>
          </cell>
          <cell r="K8" t="str">
            <v>Delaware</v>
          </cell>
        </row>
        <row r="9">
          <cell r="E9" t="str">
            <v>Florida</v>
          </cell>
          <cell r="K9" t="str">
            <v>Florida</v>
          </cell>
        </row>
        <row r="10">
          <cell r="E10" t="str">
            <v>Georgia</v>
          </cell>
          <cell r="K10" t="str">
            <v>Georgia</v>
          </cell>
        </row>
        <row r="11">
          <cell r="E11" t="str">
            <v>Hawaii</v>
          </cell>
          <cell r="K11" t="str">
            <v>Hawaii</v>
          </cell>
        </row>
        <row r="12">
          <cell r="E12" t="str">
            <v>Idaho</v>
          </cell>
          <cell r="K12" t="str">
            <v>Idaho</v>
          </cell>
        </row>
        <row r="13">
          <cell r="E13" t="str">
            <v>Illinois</v>
          </cell>
          <cell r="K13" t="str">
            <v>Illinois</v>
          </cell>
        </row>
        <row r="14">
          <cell r="E14" t="str">
            <v>Indiana</v>
          </cell>
          <cell r="K14" t="str">
            <v>Indiana</v>
          </cell>
        </row>
        <row r="15">
          <cell r="E15" t="str">
            <v>Iowa</v>
          </cell>
          <cell r="K15" t="str">
            <v>Iowa</v>
          </cell>
        </row>
        <row r="16">
          <cell r="E16" t="str">
            <v>Kansas</v>
          </cell>
          <cell r="K16" t="str">
            <v>Kansas</v>
          </cell>
        </row>
        <row r="17">
          <cell r="E17" t="str">
            <v>Kentucky</v>
          </cell>
          <cell r="K17" t="str">
            <v>Kentucky</v>
          </cell>
        </row>
        <row r="18">
          <cell r="E18" t="str">
            <v>Louisiana</v>
          </cell>
          <cell r="K18" t="str">
            <v>Louisiana</v>
          </cell>
        </row>
        <row r="19">
          <cell r="E19" t="str">
            <v>Maine</v>
          </cell>
          <cell r="K19" t="str">
            <v>Maine</v>
          </cell>
        </row>
        <row r="20">
          <cell r="E20" t="str">
            <v>Maryland</v>
          </cell>
          <cell r="K20" t="str">
            <v>Maryland</v>
          </cell>
        </row>
        <row r="21">
          <cell r="E21" t="str">
            <v>Massachusetts</v>
          </cell>
          <cell r="K21" t="str">
            <v>Massachusetts</v>
          </cell>
        </row>
        <row r="22">
          <cell r="E22" t="str">
            <v>Michigan</v>
          </cell>
          <cell r="K22" t="str">
            <v>Michigan</v>
          </cell>
        </row>
        <row r="23">
          <cell r="E23" t="str">
            <v>Minnesota</v>
          </cell>
          <cell r="K23" t="str">
            <v>Minnesota</v>
          </cell>
        </row>
        <row r="24">
          <cell r="E24" t="str">
            <v>Mississippi</v>
          </cell>
          <cell r="K24" t="str">
            <v>Mississippi</v>
          </cell>
        </row>
        <row r="25">
          <cell r="E25" t="str">
            <v>Missouri</v>
          </cell>
          <cell r="K25" t="str">
            <v>Missouri</v>
          </cell>
        </row>
        <row r="26">
          <cell r="E26" t="str">
            <v>Montana</v>
          </cell>
          <cell r="K26" t="str">
            <v>Montana</v>
          </cell>
        </row>
        <row r="27">
          <cell r="E27" t="str">
            <v>Nebraska</v>
          </cell>
          <cell r="K27" t="str">
            <v>Nebraska</v>
          </cell>
        </row>
        <row r="28">
          <cell r="E28" t="str">
            <v>Nevada</v>
          </cell>
          <cell r="K28" t="str">
            <v>Nevada</v>
          </cell>
        </row>
        <row r="29">
          <cell r="E29" t="str">
            <v>New Hampshire</v>
          </cell>
          <cell r="K29" t="str">
            <v>New Hampshire</v>
          </cell>
        </row>
        <row r="30">
          <cell r="E30" t="str">
            <v>New Jersey</v>
          </cell>
          <cell r="K30" t="str">
            <v>New Jersey</v>
          </cell>
        </row>
        <row r="31">
          <cell r="E31" t="str">
            <v>New Mexico</v>
          </cell>
          <cell r="K31" t="str">
            <v>New Mexico</v>
          </cell>
        </row>
        <row r="32">
          <cell r="E32" t="str">
            <v>New York</v>
          </cell>
          <cell r="K32" t="str">
            <v>New York</v>
          </cell>
        </row>
        <row r="33">
          <cell r="E33" t="str">
            <v>North Carolina</v>
          </cell>
          <cell r="K33" t="str">
            <v>North Carolina</v>
          </cell>
        </row>
        <row r="34">
          <cell r="E34" t="str">
            <v>North Dakota</v>
          </cell>
          <cell r="K34" t="str">
            <v>North Dakota</v>
          </cell>
        </row>
        <row r="35">
          <cell r="E35" t="str">
            <v>Ohio</v>
          </cell>
          <cell r="K35" t="str">
            <v>Ohio</v>
          </cell>
        </row>
        <row r="36">
          <cell r="E36" t="str">
            <v>Oklahoma</v>
          </cell>
          <cell r="K36" t="str">
            <v>Oklahoma</v>
          </cell>
        </row>
        <row r="37">
          <cell r="E37" t="str">
            <v>Oregon</v>
          </cell>
          <cell r="K37" t="str">
            <v>Oregon</v>
          </cell>
        </row>
        <row r="38">
          <cell r="E38" t="str">
            <v>Pennsylvania</v>
          </cell>
          <cell r="K38" t="str">
            <v>Pennsylvania</v>
          </cell>
        </row>
        <row r="39">
          <cell r="E39" t="str">
            <v>Rhode Island</v>
          </cell>
          <cell r="K39" t="str">
            <v>Rhode Island</v>
          </cell>
        </row>
        <row r="40">
          <cell r="E40" t="str">
            <v>South Carolina</v>
          </cell>
          <cell r="K40" t="str">
            <v>South Carolina</v>
          </cell>
        </row>
        <row r="41">
          <cell r="E41" t="str">
            <v>South Dakota</v>
          </cell>
          <cell r="K41" t="str">
            <v>South Dakota</v>
          </cell>
        </row>
        <row r="42">
          <cell r="E42" t="str">
            <v>Tennessee</v>
          </cell>
          <cell r="K42" t="str">
            <v>Tennessee</v>
          </cell>
        </row>
        <row r="43">
          <cell r="E43" t="str">
            <v>Texas</v>
          </cell>
          <cell r="K43" t="str">
            <v>Texas</v>
          </cell>
        </row>
        <row r="44">
          <cell r="E44" t="str">
            <v>Utah</v>
          </cell>
          <cell r="K44" t="str">
            <v>Utah</v>
          </cell>
        </row>
        <row r="45">
          <cell r="E45" t="str">
            <v>Vermont</v>
          </cell>
          <cell r="K45" t="str">
            <v>Vermont</v>
          </cell>
        </row>
        <row r="46">
          <cell r="E46" t="str">
            <v>Virgin Islands</v>
          </cell>
          <cell r="K46" t="str">
            <v>Virgin Islands</v>
          </cell>
        </row>
        <row r="47">
          <cell r="E47" t="str">
            <v>Virginia</v>
          </cell>
          <cell r="K47" t="str">
            <v>Virginia</v>
          </cell>
        </row>
        <row r="48">
          <cell r="E48" t="str">
            <v>Washington</v>
          </cell>
          <cell r="K48" t="str">
            <v>Washington</v>
          </cell>
        </row>
        <row r="49">
          <cell r="E49" t="str">
            <v>Washington DC</v>
          </cell>
          <cell r="K49" t="str">
            <v>Washington DC</v>
          </cell>
        </row>
        <row r="50">
          <cell r="E50" t="str">
            <v>West Virginia</v>
          </cell>
          <cell r="K50" t="str">
            <v>West Virginia</v>
          </cell>
        </row>
        <row r="51">
          <cell r="E51" t="str">
            <v>Wisconsin</v>
          </cell>
          <cell r="K51" t="str">
            <v>Wisconsin</v>
          </cell>
        </row>
        <row r="52">
          <cell r="E52" t="str">
            <v>Wyoming</v>
          </cell>
          <cell r="K52" t="str">
            <v>Wyoming</v>
          </cell>
        </row>
        <row r="53">
          <cell r="E53" t="str">
            <v>Other</v>
          </cell>
          <cell r="K53" t="str">
            <v>Other</v>
          </cell>
        </row>
      </sheetData>
      <sheetData sheetId="4" refreshError="1"/>
      <sheetData sheetId="5" refreshError="1"/>
      <sheetData sheetId="6">
        <row r="1">
          <cell r="A1" t="str">
            <v>Corporation</v>
          </cell>
          <cell r="C1" t="str">
            <v>Yes</v>
          </cell>
          <cell r="E1" t="str">
            <v>Argentina</v>
          </cell>
          <cell r="G1" t="str">
            <v>Asset Management</v>
          </cell>
          <cell r="I1" t="str">
            <v>Asset Management</v>
          </cell>
          <cell r="K1" t="str">
            <v>Asset Management</v>
          </cell>
          <cell r="M1" t="str">
            <v>Asset Management</v>
          </cell>
        </row>
        <row r="2">
          <cell r="A2" t="str">
            <v>Subsidiary</v>
          </cell>
          <cell r="C2" t="str">
            <v>No</v>
          </cell>
          <cell r="E2" t="str">
            <v>Australia</v>
          </cell>
          <cell r="G2" t="str">
            <v>Banking-All</v>
          </cell>
          <cell r="I2" t="str">
            <v>Banking-All</v>
          </cell>
          <cell r="K2" t="str">
            <v>Banking-All</v>
          </cell>
          <cell r="M2" t="str">
            <v>Banking-All</v>
          </cell>
        </row>
        <row r="3">
          <cell r="A3" t="str">
            <v>Mutual Insurance</v>
          </cell>
          <cell r="E3" t="str">
            <v>Austria</v>
          </cell>
          <cell r="G3" t="str">
            <v>Commercial Banking</v>
          </cell>
          <cell r="I3" t="str">
            <v>Commercial Banking</v>
          </cell>
          <cell r="K3" t="str">
            <v>Commercial Banking</v>
          </cell>
          <cell r="M3" t="str">
            <v>Commercial Banking</v>
          </cell>
        </row>
        <row r="4">
          <cell r="A4" t="str">
            <v>Blue Cross/Blue Shield</v>
          </cell>
          <cell r="E4" t="str">
            <v>Belgium</v>
          </cell>
          <cell r="G4" t="str">
            <v>Credit Card</v>
          </cell>
          <cell r="I4" t="str">
            <v>Credit Card</v>
          </cell>
          <cell r="K4" t="str">
            <v>Credit Card</v>
          </cell>
          <cell r="M4" t="str">
            <v>Credit Card</v>
          </cell>
        </row>
        <row r="5">
          <cell r="A5" t="str">
            <v>Cooperative/Association</v>
          </cell>
          <cell r="E5" t="str">
            <v>Brazil</v>
          </cell>
          <cell r="G5" t="str">
            <v>Diversified Financial</v>
          </cell>
          <cell r="I5" t="str">
            <v>Diversified Financial</v>
          </cell>
          <cell r="K5" t="str">
            <v>Diversified Financial</v>
          </cell>
          <cell r="M5" t="str">
            <v>Diversified Financial</v>
          </cell>
        </row>
        <row r="6">
          <cell r="E6" t="str">
            <v>Canada</v>
          </cell>
          <cell r="G6" t="str">
            <v>Insurance-All</v>
          </cell>
          <cell r="I6" t="str">
            <v>Insurance-All</v>
          </cell>
          <cell r="K6" t="str">
            <v>Insurance-All</v>
          </cell>
          <cell r="M6" t="str">
            <v>Insurance-All</v>
          </cell>
        </row>
        <row r="7">
          <cell r="E7" t="str">
            <v>Chile</v>
          </cell>
          <cell r="G7" t="str">
            <v>Insurance-Life/Health</v>
          </cell>
          <cell r="I7" t="str">
            <v>Insurance-Life/Health</v>
          </cell>
          <cell r="K7" t="str">
            <v>Insurance-Life/Health</v>
          </cell>
          <cell r="M7" t="str">
            <v>Insurance-Life/Health</v>
          </cell>
        </row>
        <row r="8">
          <cell r="E8" t="str">
            <v>China</v>
          </cell>
          <cell r="G8" t="str">
            <v>Insurance-P/C-All</v>
          </cell>
          <cell r="I8" t="str">
            <v>Insurance-P/C-All</v>
          </cell>
          <cell r="K8" t="str">
            <v>Insurance-P/C-All</v>
          </cell>
          <cell r="M8" t="str">
            <v>Insurance-P/C-All</v>
          </cell>
        </row>
        <row r="9">
          <cell r="E9" t="str">
            <v>Czech Republic</v>
          </cell>
          <cell r="G9" t="str">
            <v>Insurance-P/C-Commercial Lines</v>
          </cell>
          <cell r="I9" t="str">
            <v>Insurance-P/C-Commercial Lines</v>
          </cell>
          <cell r="K9" t="str">
            <v>Insurance-P/C-Commercial Lines</v>
          </cell>
          <cell r="M9" t="str">
            <v>Insurance-P/C-Commercial Lines</v>
          </cell>
        </row>
        <row r="10">
          <cell r="E10" t="str">
            <v>Denmark</v>
          </cell>
          <cell r="G10" t="str">
            <v>Insurance-P/C-Personal Lines</v>
          </cell>
          <cell r="I10" t="str">
            <v>Insurance-P/C-Personal Lines</v>
          </cell>
          <cell r="K10" t="str">
            <v>Insurance-P/C-Personal Lines</v>
          </cell>
          <cell r="M10" t="str">
            <v>Insurance-P/C-Personal Lines</v>
          </cell>
        </row>
        <row r="11">
          <cell r="E11" t="str">
            <v>Dominican Republic</v>
          </cell>
          <cell r="G11" t="str">
            <v>Investment Banking</v>
          </cell>
          <cell r="I11" t="str">
            <v>Investment Banking</v>
          </cell>
          <cell r="K11" t="str">
            <v>Investment Banking</v>
          </cell>
          <cell r="M11" t="str">
            <v>Investment Banking</v>
          </cell>
        </row>
        <row r="12">
          <cell r="E12" t="str">
            <v>Finland</v>
          </cell>
          <cell r="G12" t="str">
            <v>Mortgage</v>
          </cell>
          <cell r="I12" t="str">
            <v>Mortgage</v>
          </cell>
          <cell r="K12" t="str">
            <v>Mortgage</v>
          </cell>
          <cell r="M12" t="str">
            <v>Mortgage</v>
          </cell>
        </row>
        <row r="13">
          <cell r="E13" t="str">
            <v>France</v>
          </cell>
          <cell r="G13" t="str">
            <v>Private Banking/Trust</v>
          </cell>
          <cell r="I13" t="str">
            <v>Private Banking/Trust</v>
          </cell>
          <cell r="K13" t="str">
            <v>Private Banking/Trust</v>
          </cell>
          <cell r="M13" t="str">
            <v>Private Banking/Trust</v>
          </cell>
        </row>
        <row r="14">
          <cell r="E14" t="str">
            <v>Germany</v>
          </cell>
          <cell r="G14" t="str">
            <v>Reinsurance</v>
          </cell>
          <cell r="I14" t="str">
            <v>Reinsurance</v>
          </cell>
          <cell r="K14" t="str">
            <v>Reinsurance</v>
          </cell>
          <cell r="M14" t="str">
            <v>Reinsurance</v>
          </cell>
        </row>
        <row r="15">
          <cell r="E15" t="str">
            <v>Greece</v>
          </cell>
          <cell r="G15" t="str">
            <v>Retail Banking</v>
          </cell>
          <cell r="I15" t="str">
            <v>Retail Banking</v>
          </cell>
          <cell r="K15" t="str">
            <v>Retail Banking</v>
          </cell>
          <cell r="M15" t="str">
            <v>Retail Banking</v>
          </cell>
        </row>
        <row r="16">
          <cell r="E16" t="str">
            <v>Hong Kong</v>
          </cell>
          <cell r="G16" t="str">
            <v>Other</v>
          </cell>
          <cell r="I16" t="str">
            <v>Other</v>
          </cell>
          <cell r="K16" t="str">
            <v>Other</v>
          </cell>
          <cell r="M16" t="str">
            <v>Other</v>
          </cell>
        </row>
        <row r="17">
          <cell r="E17" t="str">
            <v>Hungary</v>
          </cell>
        </row>
        <row r="18">
          <cell r="E18" t="str">
            <v>India</v>
          </cell>
        </row>
        <row r="19">
          <cell r="E19" t="str">
            <v>Ireland</v>
          </cell>
        </row>
        <row r="20">
          <cell r="E20" t="str">
            <v>Italy</v>
          </cell>
        </row>
        <row r="21">
          <cell r="E21" t="str">
            <v>Japan</v>
          </cell>
        </row>
        <row r="22">
          <cell r="E22" t="str">
            <v>Korea, Democratic Peoples Republic of</v>
          </cell>
        </row>
        <row r="23">
          <cell r="E23" t="str">
            <v>Luxembourg</v>
          </cell>
        </row>
        <row r="24">
          <cell r="E24" t="str">
            <v>Malaysia</v>
          </cell>
        </row>
        <row r="25">
          <cell r="E25" t="str">
            <v>Mexico</v>
          </cell>
        </row>
        <row r="26">
          <cell r="E26" t="str">
            <v>Netherlands Antilles</v>
          </cell>
        </row>
        <row r="27">
          <cell r="E27" t="str">
            <v>Norway</v>
          </cell>
        </row>
        <row r="28">
          <cell r="E28" t="str">
            <v>Philippines</v>
          </cell>
        </row>
        <row r="29">
          <cell r="E29" t="str">
            <v>Poland</v>
          </cell>
        </row>
        <row r="30">
          <cell r="E30" t="str">
            <v>Portugal</v>
          </cell>
        </row>
        <row r="31">
          <cell r="E31" t="str">
            <v>Puerto Rico</v>
          </cell>
        </row>
        <row r="32">
          <cell r="E32" t="str">
            <v>Russian Federation</v>
          </cell>
        </row>
        <row r="33">
          <cell r="E33" t="str">
            <v>Singapore</v>
          </cell>
        </row>
        <row r="34">
          <cell r="E34" t="str">
            <v>Slovenia</v>
          </cell>
        </row>
        <row r="35">
          <cell r="E35" t="str">
            <v>Spain</v>
          </cell>
        </row>
        <row r="36">
          <cell r="E36" t="str">
            <v>Sweden</v>
          </cell>
        </row>
        <row r="37">
          <cell r="E37" t="str">
            <v>Switzerland</v>
          </cell>
        </row>
        <row r="38">
          <cell r="E38" t="str">
            <v>Taiwan</v>
          </cell>
        </row>
        <row r="39">
          <cell r="E39" t="str">
            <v>Thailand</v>
          </cell>
        </row>
        <row r="40">
          <cell r="E40" t="str">
            <v>United Kingdom</v>
          </cell>
        </row>
        <row r="41">
          <cell r="E41" t="str">
            <v>United States</v>
          </cell>
        </row>
        <row r="42">
          <cell r="E42" t="str">
            <v>Venezuela</v>
          </cell>
        </row>
        <row r="43">
          <cell r="E43" t="str">
            <v>Other Country</v>
          </cell>
        </row>
      </sheetData>
      <sheetData sheetId="7" refreshError="1"/>
      <sheetData sheetId="8">
        <row r="4">
          <cell r="G4" t="str">
            <v>Non-qualified Stock Options</v>
          </cell>
          <cell r="I4" t="str">
            <v>Normal Cycle</v>
          </cell>
          <cell r="J4" t="str">
            <v>Annual</v>
          </cell>
          <cell r="L4" t="str">
            <v>Not applicable, our stock does not pay a dividend</v>
          </cell>
          <cell r="P4" t="str">
            <v>Yes</v>
          </cell>
          <cell r="AD4" t="str">
            <v>Yes</v>
          </cell>
          <cell r="AN4" t="str">
            <v>Accelerated</v>
          </cell>
          <cell r="AO4" t="str">
            <v>Accelerated</v>
          </cell>
          <cell r="AP4" t="str">
            <v>Accelerated</v>
          </cell>
          <cell r="AQ4" t="str">
            <v>Accelerated</v>
          </cell>
          <cell r="AR4" t="str">
            <v>Accelerated</v>
          </cell>
          <cell r="AS4" t="str">
            <v>Accelerated</v>
          </cell>
          <cell r="AT4" t="str">
            <v>Accelerated</v>
          </cell>
        </row>
        <row r="5">
          <cell r="G5" t="str">
            <v>Incentive Stock Options</v>
          </cell>
          <cell r="I5" t="str">
            <v>Sign-on</v>
          </cell>
          <cell r="J5" t="str">
            <v>Biennial</v>
          </cell>
          <cell r="L5" t="str">
            <v>Not applicable, dividend equivalents not provided to option holders</v>
          </cell>
          <cell r="P5" t="str">
            <v>No</v>
          </cell>
          <cell r="AD5" t="str">
            <v>No</v>
          </cell>
          <cell r="AN5" t="str">
            <v>Continues vesting</v>
          </cell>
          <cell r="AO5" t="str">
            <v>Continues vesting</v>
          </cell>
          <cell r="AP5" t="str">
            <v>Continues vesting</v>
          </cell>
          <cell r="AQ5" t="str">
            <v>Continues vesting</v>
          </cell>
          <cell r="AR5" t="str">
            <v>Continues vesting</v>
          </cell>
          <cell r="AS5" t="str">
            <v>Continues vesting</v>
          </cell>
          <cell r="AT5" t="str">
            <v>Continues vesting</v>
          </cell>
        </row>
        <row r="6">
          <cell r="G6" t="str">
            <v>Stock Appreciation Rights</v>
          </cell>
          <cell r="I6" t="str">
            <v>Promotional</v>
          </cell>
          <cell r="J6" t="str">
            <v>Every three years</v>
          </cell>
          <cell r="L6" t="str">
            <v>Dividend equivalents paid in cash during vesting period</v>
          </cell>
          <cell r="AN6" t="str">
            <v>Prorated</v>
          </cell>
          <cell r="AO6" t="str">
            <v>Prorated</v>
          </cell>
          <cell r="AP6" t="str">
            <v>Prorated</v>
          </cell>
          <cell r="AQ6" t="str">
            <v>Prorated</v>
          </cell>
          <cell r="AR6" t="str">
            <v>Prorated</v>
          </cell>
          <cell r="AS6" t="str">
            <v>Prorated</v>
          </cell>
          <cell r="AT6" t="str">
            <v>Prorated</v>
          </cell>
        </row>
        <row r="7">
          <cell r="I7" t="str">
            <v>Other</v>
          </cell>
          <cell r="J7" t="str">
            <v>One time only</v>
          </cell>
          <cell r="L7" t="str">
            <v>Dividend equivalents accrued and paid upon exercise</v>
          </cell>
          <cell r="AN7" t="str">
            <v>Forfeited</v>
          </cell>
          <cell r="AO7" t="str">
            <v>Forfeited</v>
          </cell>
          <cell r="AP7" t="str">
            <v>Forfeited</v>
          </cell>
          <cell r="AQ7" t="str">
            <v>Forfeited</v>
          </cell>
          <cell r="AR7" t="str">
            <v>Forfeited</v>
          </cell>
          <cell r="AS7" t="str">
            <v>Forfeited</v>
          </cell>
          <cell r="AT7" t="str">
            <v>Forfeited</v>
          </cell>
        </row>
        <row r="8">
          <cell r="J8" t="str">
            <v>Other</v>
          </cell>
          <cell r="L8" t="str">
            <v>Other (describe below):</v>
          </cell>
          <cell r="AN8" t="str">
            <v>Other (describe below):</v>
          </cell>
          <cell r="AO8" t="str">
            <v>Other (describe below):</v>
          </cell>
          <cell r="AP8" t="str">
            <v>Other (describe below):</v>
          </cell>
          <cell r="AQ8" t="str">
            <v>Other (describe below):</v>
          </cell>
          <cell r="AR8" t="str">
            <v>Other (describe below):</v>
          </cell>
          <cell r="AS8" t="str">
            <v>Other (describe below):</v>
          </cell>
          <cell r="AT8" t="str">
            <v>Other (describe below):</v>
          </cell>
        </row>
      </sheetData>
      <sheetData sheetId="9" refreshError="1"/>
      <sheetData sheetId="10" refreshError="1"/>
      <sheetData sheetId="11">
        <row r="4">
          <cell r="F4" t="str">
            <v>Normal Cycle</v>
          </cell>
          <cell r="G4" t="str">
            <v>Annual</v>
          </cell>
          <cell r="I4" t="str">
            <v>Accrues as cash until lapse of restrictions - with appreciation</v>
          </cell>
          <cell r="W4" t="str">
            <v>Yes</v>
          </cell>
          <cell r="Y4" t="str">
            <v>Yes</v>
          </cell>
          <cell r="AB4" t="str">
            <v>Accelerated</v>
          </cell>
          <cell r="AC4" t="str">
            <v>Accelerated</v>
          </cell>
          <cell r="AD4" t="str">
            <v>Accelerated</v>
          </cell>
          <cell r="AE4" t="str">
            <v>Accelerated</v>
          </cell>
          <cell r="AF4" t="str">
            <v>Accelerated</v>
          </cell>
          <cell r="AG4" t="str">
            <v>Accelerated</v>
          </cell>
          <cell r="AH4" t="str">
            <v>Accelerated</v>
          </cell>
        </row>
        <row r="5">
          <cell r="F5" t="str">
            <v>Sign-on</v>
          </cell>
          <cell r="G5" t="str">
            <v>Biennial</v>
          </cell>
          <cell r="I5" t="str">
            <v>Accrues as cash until lapse of restrictions - without appreciation</v>
          </cell>
          <cell r="W5" t="str">
            <v>No</v>
          </cell>
          <cell r="Y5" t="str">
            <v>No</v>
          </cell>
          <cell r="AB5" t="str">
            <v>Continues vesting</v>
          </cell>
          <cell r="AC5" t="str">
            <v>Continues vesting</v>
          </cell>
          <cell r="AD5" t="str">
            <v>Continues vesting</v>
          </cell>
          <cell r="AE5" t="str">
            <v>Continues vesting</v>
          </cell>
          <cell r="AF5" t="str">
            <v>Continues vesting</v>
          </cell>
          <cell r="AG5" t="str">
            <v>Continues vesting</v>
          </cell>
          <cell r="AH5" t="str">
            <v>Continues vesting</v>
          </cell>
        </row>
        <row r="6">
          <cell r="F6" t="str">
            <v>Promotional</v>
          </cell>
          <cell r="G6" t="str">
            <v>Every three years</v>
          </cell>
          <cell r="I6" t="str">
            <v>Company does not pay a dividend</v>
          </cell>
          <cell r="AB6" t="str">
            <v>Prorated</v>
          </cell>
          <cell r="AC6" t="str">
            <v>Prorated</v>
          </cell>
          <cell r="AD6" t="str">
            <v>Prorated</v>
          </cell>
          <cell r="AE6" t="str">
            <v>Prorated</v>
          </cell>
          <cell r="AF6" t="str">
            <v>Prorated</v>
          </cell>
          <cell r="AG6" t="str">
            <v>Prorated</v>
          </cell>
          <cell r="AH6" t="str">
            <v>Prorated</v>
          </cell>
        </row>
        <row r="7">
          <cell r="F7" t="str">
            <v>Other</v>
          </cell>
          <cell r="G7" t="str">
            <v>One time only</v>
          </cell>
          <cell r="I7" t="str">
            <v>Dividends accrued and converted into shares of stock</v>
          </cell>
          <cell r="AB7" t="str">
            <v>Forfeited</v>
          </cell>
          <cell r="AC7" t="str">
            <v>Forfeited</v>
          </cell>
          <cell r="AD7" t="str">
            <v>Forfeited</v>
          </cell>
          <cell r="AE7" t="str">
            <v>Forfeited</v>
          </cell>
          <cell r="AF7" t="str">
            <v>Forfeited</v>
          </cell>
          <cell r="AG7" t="str">
            <v>Forfeited</v>
          </cell>
          <cell r="AH7" t="str">
            <v>Forfeited</v>
          </cell>
        </row>
        <row r="8">
          <cell r="G8" t="str">
            <v>Other</v>
          </cell>
          <cell r="I8" t="str">
            <v>No dividends paid</v>
          </cell>
          <cell r="AB8" t="str">
            <v>Other (describe below)</v>
          </cell>
          <cell r="AC8" t="str">
            <v>Other (describe below)</v>
          </cell>
          <cell r="AD8" t="str">
            <v>Other (describe below)</v>
          </cell>
          <cell r="AE8" t="str">
            <v>Other (describe below)</v>
          </cell>
          <cell r="AF8" t="str">
            <v>Other (describe below)</v>
          </cell>
          <cell r="AG8" t="str">
            <v>Other (describe below)</v>
          </cell>
          <cell r="AH8" t="str">
            <v>Other (describe below)</v>
          </cell>
        </row>
        <row r="9">
          <cell r="I9" t="str">
            <v>Paid on a current basis</v>
          </cell>
        </row>
        <row r="10">
          <cell r="I10" t="str">
            <v>Other (describe below):</v>
          </cell>
        </row>
      </sheetData>
      <sheetData sheetId="12" refreshError="1"/>
      <sheetData sheetId="13">
        <row r="4">
          <cell r="E4" t="str">
            <v>Normal Cycle</v>
          </cell>
          <cell r="F4" t="str">
            <v>Annual</v>
          </cell>
          <cell r="I4" t="str">
            <v>Company does not pay a dividend</v>
          </cell>
          <cell r="M4" t="str">
            <v>Yes</v>
          </cell>
          <cell r="O4" t="str">
            <v>Yes, Optional Deferral</v>
          </cell>
          <cell r="S4" t="str">
            <v>Unreduced - paid at end of performance period</v>
          </cell>
          <cell r="T4" t="str">
            <v>Unreduced - paid at end of performance period</v>
          </cell>
          <cell r="U4" t="str">
            <v>Unreduced - paid at end of performance period</v>
          </cell>
          <cell r="V4" t="str">
            <v>Unreduced - paid at end of performance period</v>
          </cell>
          <cell r="W4" t="str">
            <v>Unreduced - paid at end of performance period</v>
          </cell>
          <cell r="X4" t="str">
            <v>Unreduced - paid at end of performance period</v>
          </cell>
          <cell r="Y4" t="str">
            <v>Unreduced - paid at end of performance period</v>
          </cell>
        </row>
        <row r="5">
          <cell r="E5" t="str">
            <v>Sign-on</v>
          </cell>
          <cell r="F5" t="str">
            <v>Biennial</v>
          </cell>
          <cell r="I5" t="str">
            <v>Dividend equivalents received at time of payout with growth factor</v>
          </cell>
          <cell r="M5" t="str">
            <v>No</v>
          </cell>
          <cell r="O5" t="str">
            <v>Yes, Mandatory Deferral</v>
          </cell>
          <cell r="S5" t="str">
            <v>Unreduced - paid at termination</v>
          </cell>
          <cell r="T5" t="str">
            <v>Unreduced - paid at termination</v>
          </cell>
          <cell r="U5" t="str">
            <v>Unreduced - paid at termination</v>
          </cell>
          <cell r="V5" t="str">
            <v>Unreduced - paid at termination</v>
          </cell>
          <cell r="W5" t="str">
            <v>Unreduced - paid at termination</v>
          </cell>
          <cell r="X5" t="str">
            <v>Unreduced - paid at termination</v>
          </cell>
          <cell r="Y5" t="str">
            <v>Unreduced - paid at termination</v>
          </cell>
        </row>
        <row r="6">
          <cell r="E6" t="str">
            <v>Promotional</v>
          </cell>
          <cell r="F6" t="str">
            <v>Every three years</v>
          </cell>
          <cell r="I6" t="str">
            <v>Dividend equivalents received at time of payout without growth factor</v>
          </cell>
          <cell r="O6" t="str">
            <v>Yes, Optional &amp; Mandatory Deferral</v>
          </cell>
          <cell r="S6" t="str">
            <v>Reduced prorated - paid at end of performance period</v>
          </cell>
          <cell r="T6" t="str">
            <v>Reduced prorated - paid at end of performance period</v>
          </cell>
          <cell r="U6" t="str">
            <v>Reduced prorated - paid at end of performance period</v>
          </cell>
          <cell r="V6" t="str">
            <v>Reduced prorated - paid at end of performance period</v>
          </cell>
          <cell r="W6" t="str">
            <v>Reduced prorated - paid at end of performance period</v>
          </cell>
          <cell r="X6" t="str">
            <v>Reduced prorated - paid at end of performance period</v>
          </cell>
          <cell r="Y6" t="str">
            <v>Reduced prorated - paid at end of performance period</v>
          </cell>
        </row>
        <row r="7">
          <cell r="E7" t="str">
            <v>Other</v>
          </cell>
          <cell r="F7" t="str">
            <v>One time only</v>
          </cell>
          <cell r="I7" t="str">
            <v>Dividends accrued and converted into additional shares of stock</v>
          </cell>
          <cell r="O7" t="str">
            <v>No Deferral</v>
          </cell>
          <cell r="S7" t="str">
            <v>Reduced prorated - paid at termination</v>
          </cell>
          <cell r="T7" t="str">
            <v>Reduced prorated - paid at termination</v>
          </cell>
          <cell r="U7" t="str">
            <v>Reduced prorated - paid at termination</v>
          </cell>
          <cell r="V7" t="str">
            <v>Reduced prorated - paid at termination</v>
          </cell>
          <cell r="W7" t="str">
            <v>Reduced prorated - paid at termination</v>
          </cell>
          <cell r="X7" t="str">
            <v>Reduced prorated - paid at termination</v>
          </cell>
          <cell r="Y7" t="str">
            <v>Reduced prorated - paid at termination</v>
          </cell>
        </row>
        <row r="8">
          <cell r="F8" t="str">
            <v>Other</v>
          </cell>
          <cell r="I8" t="str">
            <v>Dividends received throughout the performance period</v>
          </cell>
          <cell r="S8" t="str">
            <v>Award completely forfeited</v>
          </cell>
          <cell r="T8" t="str">
            <v>Award completely forfeited</v>
          </cell>
          <cell r="U8" t="str">
            <v>Award completely forfeited</v>
          </cell>
          <cell r="V8" t="str">
            <v>Award completely forfeited</v>
          </cell>
          <cell r="W8" t="str">
            <v>Award completely forfeited</v>
          </cell>
          <cell r="X8" t="str">
            <v>Award completely forfeited</v>
          </cell>
          <cell r="Y8" t="str">
            <v>Award completely forfeited</v>
          </cell>
        </row>
        <row r="9">
          <cell r="I9" t="str">
            <v>No dividends paid</v>
          </cell>
          <cell r="S9" t="str">
            <v>Other (describe below):</v>
          </cell>
          <cell r="T9" t="str">
            <v>Other (describe below):</v>
          </cell>
          <cell r="U9" t="str">
            <v>Other (describe below):</v>
          </cell>
          <cell r="V9" t="str">
            <v>Other (describe below):</v>
          </cell>
          <cell r="W9" t="str">
            <v>Other (describe below):</v>
          </cell>
          <cell r="X9" t="str">
            <v>Other (describe below):</v>
          </cell>
          <cell r="Y9" t="str">
            <v>Other (describe below):</v>
          </cell>
        </row>
        <row r="10">
          <cell r="I10" t="str">
            <v>Other (describe below):</v>
          </cell>
        </row>
      </sheetData>
      <sheetData sheetId="14" refreshError="1"/>
      <sheetData sheetId="15">
        <row r="4">
          <cell r="D4" t="str">
            <v>Normal Cycle</v>
          </cell>
          <cell r="E4" t="str">
            <v>Annual</v>
          </cell>
          <cell r="H4" t="str">
            <v>Yes</v>
          </cell>
          <cell r="J4" t="str">
            <v>Yes, Optional Deferral</v>
          </cell>
          <cell r="N4" t="str">
            <v>Unreduced - paid at end of performance period</v>
          </cell>
          <cell r="O4" t="str">
            <v>Unreduced - paid at end of performance period</v>
          </cell>
          <cell r="P4" t="str">
            <v>Unreduced - paid at end of performance period</v>
          </cell>
          <cell r="Q4" t="str">
            <v>Unreduced - paid at end of performance period</v>
          </cell>
          <cell r="R4" t="str">
            <v>Unreduced - paid at end of performance period</v>
          </cell>
          <cell r="S4" t="str">
            <v>Unreduced - paid at end of performance period</v>
          </cell>
          <cell r="T4" t="str">
            <v>Unreduced - paid at end of performance period</v>
          </cell>
        </row>
        <row r="5">
          <cell r="D5" t="str">
            <v>Sign-on</v>
          </cell>
          <cell r="E5" t="str">
            <v>Biennial</v>
          </cell>
          <cell r="H5" t="str">
            <v>No</v>
          </cell>
          <cell r="J5" t="str">
            <v>Yes, Mandatory Deferral</v>
          </cell>
          <cell r="N5" t="str">
            <v>Unreduced - paid at termination</v>
          </cell>
          <cell r="O5" t="str">
            <v>Unreduced - paid at termination</v>
          </cell>
          <cell r="P5" t="str">
            <v>Unreduced - paid at termination</v>
          </cell>
          <cell r="Q5" t="str">
            <v>Unreduced - paid at termination</v>
          </cell>
          <cell r="R5" t="str">
            <v>Unreduced - paid at termination</v>
          </cell>
          <cell r="S5" t="str">
            <v>Unreduced - paid at termination</v>
          </cell>
          <cell r="T5" t="str">
            <v>Unreduced - paid at termination</v>
          </cell>
        </row>
        <row r="6">
          <cell r="D6" t="str">
            <v>Promotional</v>
          </cell>
          <cell r="E6" t="str">
            <v>Every three years</v>
          </cell>
          <cell r="J6" t="str">
            <v>Yes, Optional &amp; Mandatory Deferral</v>
          </cell>
          <cell r="N6" t="str">
            <v>Reduced prorated - paid at end of performance period</v>
          </cell>
          <cell r="O6" t="str">
            <v>Reduced prorated - paid at end of performance period</v>
          </cell>
          <cell r="P6" t="str">
            <v>Reduced prorated - paid at end of performance period</v>
          </cell>
          <cell r="Q6" t="str">
            <v>Reduced prorated - paid at end of performance period</v>
          </cell>
          <cell r="R6" t="str">
            <v>Reduced prorated - paid at end of performance period</v>
          </cell>
          <cell r="S6" t="str">
            <v>Reduced prorated - paid at end of performance period</v>
          </cell>
          <cell r="T6" t="str">
            <v>Reduced prorated - paid at end of performance period</v>
          </cell>
        </row>
        <row r="7">
          <cell r="D7" t="str">
            <v>Other</v>
          </cell>
          <cell r="E7" t="str">
            <v>One time only</v>
          </cell>
          <cell r="J7" t="str">
            <v>No Deferral</v>
          </cell>
          <cell r="N7" t="str">
            <v>Reduced prorated - paid at termination</v>
          </cell>
          <cell r="O7" t="str">
            <v>Reduced prorated - paid at termination</v>
          </cell>
          <cell r="P7" t="str">
            <v>Reduced prorated - paid at termination</v>
          </cell>
          <cell r="Q7" t="str">
            <v>Reduced prorated - paid at termination</v>
          </cell>
          <cell r="R7" t="str">
            <v>Reduced prorated - paid at termination</v>
          </cell>
          <cell r="S7" t="str">
            <v>Reduced prorated - paid at termination</v>
          </cell>
          <cell r="T7" t="str">
            <v>Reduced prorated - paid at termination</v>
          </cell>
        </row>
        <row r="8">
          <cell r="E8" t="str">
            <v>Other</v>
          </cell>
          <cell r="N8" t="str">
            <v>Award completely forfeited</v>
          </cell>
          <cell r="O8" t="str">
            <v>Award completely forfeited</v>
          </cell>
          <cell r="P8" t="str">
            <v>Award completely forfeited</v>
          </cell>
          <cell r="Q8" t="str">
            <v>Award completely forfeited</v>
          </cell>
          <cell r="R8" t="str">
            <v>Award completely forfeited</v>
          </cell>
          <cell r="S8" t="str">
            <v>Award completely forfeited</v>
          </cell>
          <cell r="T8" t="str">
            <v>Award completely forfeited</v>
          </cell>
        </row>
        <row r="9">
          <cell r="N9" t="str">
            <v>Other (describe below):</v>
          </cell>
          <cell r="O9" t="str">
            <v>Other (describe below):</v>
          </cell>
          <cell r="P9" t="str">
            <v>Other (describe below):</v>
          </cell>
          <cell r="Q9" t="str">
            <v>Other (describe below):</v>
          </cell>
          <cell r="R9" t="str">
            <v>Other (describe below):</v>
          </cell>
          <cell r="S9" t="str">
            <v>Other (describe below):</v>
          </cell>
          <cell r="T9" t="str">
            <v>Other (describe below):</v>
          </cell>
        </row>
      </sheetData>
      <sheetData sheetId="16" refreshError="1"/>
      <sheetData sheetId="17">
        <row r="4">
          <cell r="H4" t="str">
            <v>Yes</v>
          </cell>
          <cell r="L4" t="str">
            <v>Yes</v>
          </cell>
          <cell r="P4" t="str">
            <v>Yes</v>
          </cell>
          <cell r="Q4" t="str">
            <v>Stock Options</v>
          </cell>
          <cell r="R4" t="str">
            <v>Grant A</v>
          </cell>
          <cell r="T4" t="str">
            <v>Stock Options</v>
          </cell>
          <cell r="U4" t="str">
            <v>Grant A</v>
          </cell>
          <cell r="W4" t="str">
            <v>Stock Options</v>
          </cell>
          <cell r="X4" t="str">
            <v>Grant A</v>
          </cell>
          <cell r="Z4" t="str">
            <v>Stock Options</v>
          </cell>
          <cell r="AA4" t="str">
            <v>Grant A</v>
          </cell>
          <cell r="AC4" t="str">
            <v>Stock Options</v>
          </cell>
          <cell r="AD4" t="str">
            <v>Grant A</v>
          </cell>
        </row>
        <row r="5">
          <cell r="H5" t="str">
            <v>No</v>
          </cell>
          <cell r="L5" t="str">
            <v>No</v>
          </cell>
          <cell r="P5" t="str">
            <v>No</v>
          </cell>
          <cell r="Q5" t="str">
            <v>Restricted Stock/Units</v>
          </cell>
          <cell r="R5" t="str">
            <v>Grant B</v>
          </cell>
          <cell r="T5" t="str">
            <v>Restricted Stock/Units</v>
          </cell>
          <cell r="U5" t="str">
            <v>Grant B</v>
          </cell>
          <cell r="W5" t="str">
            <v>Restricted Stock/Units</v>
          </cell>
          <cell r="X5" t="str">
            <v>Grant B</v>
          </cell>
          <cell r="Z5" t="str">
            <v>Restricted Stock/Units</v>
          </cell>
          <cell r="AA5" t="str">
            <v>Grant B</v>
          </cell>
          <cell r="AC5" t="str">
            <v>Restricted Stock/Units</v>
          </cell>
          <cell r="AD5" t="str">
            <v>Grant B</v>
          </cell>
        </row>
        <row r="6">
          <cell r="L6" t="str">
            <v>Yes, but did not receive - performance</v>
          </cell>
          <cell r="Q6" t="str">
            <v>Performance Shares</v>
          </cell>
          <cell r="R6" t="str">
            <v>Grant C</v>
          </cell>
          <cell r="T6" t="str">
            <v>Performance Shares</v>
          </cell>
          <cell r="U6" t="str">
            <v>Grant C</v>
          </cell>
          <cell r="W6" t="str">
            <v>Performance Shares</v>
          </cell>
          <cell r="X6" t="str">
            <v>Grant C</v>
          </cell>
          <cell r="Z6" t="str">
            <v>Performance Shares</v>
          </cell>
          <cell r="AA6" t="str">
            <v>Grant C</v>
          </cell>
          <cell r="AC6" t="str">
            <v>Performance Shares</v>
          </cell>
          <cell r="AD6" t="str">
            <v>Grant C</v>
          </cell>
        </row>
        <row r="7">
          <cell r="L7" t="str">
            <v>Yes, but did not receive - new hire</v>
          </cell>
          <cell r="Q7" t="str">
            <v>Performance Units</v>
          </cell>
          <cell r="R7" t="str">
            <v>Grant D</v>
          </cell>
          <cell r="T7" t="str">
            <v>Performance Units</v>
          </cell>
          <cell r="U7" t="str">
            <v>Grant D</v>
          </cell>
          <cell r="W7" t="str">
            <v>Performance Units</v>
          </cell>
          <cell r="X7" t="str">
            <v>Grant D</v>
          </cell>
          <cell r="Z7" t="str">
            <v>Performance Units</v>
          </cell>
          <cell r="AA7" t="str">
            <v>Grant D</v>
          </cell>
          <cell r="AC7" t="str">
            <v>Performance Units</v>
          </cell>
          <cell r="AD7" t="str">
            <v>Grant D</v>
          </cell>
        </row>
        <row r="8">
          <cell r="R8" t="str">
            <v>Grant E</v>
          </cell>
          <cell r="U8" t="str">
            <v>Grant E</v>
          </cell>
          <cell r="X8" t="str">
            <v>Grant E</v>
          </cell>
          <cell r="AA8" t="str">
            <v>Grant E</v>
          </cell>
          <cell r="AD8" t="str">
            <v>Grant E</v>
          </cell>
        </row>
        <row r="9">
          <cell r="R9" t="str">
            <v>Grant F</v>
          </cell>
          <cell r="U9" t="str">
            <v>Grant F</v>
          </cell>
          <cell r="X9" t="str">
            <v>Grant F</v>
          </cell>
          <cell r="AA9" t="str">
            <v>Grant F</v>
          </cell>
          <cell r="AD9" t="str">
            <v>Grant F</v>
          </cell>
        </row>
        <row r="10">
          <cell r="R10" t="str">
            <v>Grant G</v>
          </cell>
          <cell r="U10" t="str">
            <v>Grant G</v>
          </cell>
          <cell r="X10" t="str">
            <v>Grant G</v>
          </cell>
          <cell r="AA10" t="str">
            <v>Grant G</v>
          </cell>
          <cell r="AD10" t="str">
            <v>Grant G</v>
          </cell>
        </row>
        <row r="11">
          <cell r="R11" t="str">
            <v>Grant H</v>
          </cell>
          <cell r="U11" t="str">
            <v>Grant H</v>
          </cell>
          <cell r="X11" t="str">
            <v>Grant H</v>
          </cell>
          <cell r="AA11" t="str">
            <v>Grant H</v>
          </cell>
          <cell r="AD11" t="str">
            <v>Grant H</v>
          </cell>
        </row>
        <row r="12">
          <cell r="R12" t="str">
            <v>Grant I</v>
          </cell>
          <cell r="U12" t="str">
            <v>Grant I</v>
          </cell>
          <cell r="X12" t="str">
            <v>Grant I</v>
          </cell>
          <cell r="AA12" t="str">
            <v>Grant I</v>
          </cell>
          <cell r="AD12" t="str">
            <v>Grant I</v>
          </cell>
        </row>
        <row r="13">
          <cell r="R13" t="str">
            <v>Grant J</v>
          </cell>
          <cell r="U13" t="str">
            <v>Grant J</v>
          </cell>
          <cell r="X13" t="str">
            <v>Grant J</v>
          </cell>
          <cell r="AA13" t="str">
            <v>Grant J</v>
          </cell>
          <cell r="AD13" t="str">
            <v>Grant J</v>
          </cell>
        </row>
        <row r="14">
          <cell r="R14" t="str">
            <v>Grant K</v>
          </cell>
          <cell r="U14" t="str">
            <v>Grant K</v>
          </cell>
          <cell r="X14" t="str">
            <v>Grant K</v>
          </cell>
          <cell r="AA14" t="str">
            <v>Grant K</v>
          </cell>
          <cell r="AD14" t="str">
            <v>Grant K</v>
          </cell>
        </row>
        <row r="15">
          <cell r="R15" t="str">
            <v>Grant L</v>
          </cell>
          <cell r="U15" t="str">
            <v>Grant L</v>
          </cell>
          <cell r="X15" t="str">
            <v>Grant L</v>
          </cell>
          <cell r="AA15" t="str">
            <v>Grant L</v>
          </cell>
          <cell r="AD15" t="str">
            <v>Grant L</v>
          </cell>
        </row>
        <row r="16">
          <cell r="R16" t="str">
            <v>Grant M</v>
          </cell>
          <cell r="U16" t="str">
            <v>Grant M</v>
          </cell>
          <cell r="X16" t="str">
            <v>Grant M</v>
          </cell>
          <cell r="AA16" t="str">
            <v>Grant M</v>
          </cell>
          <cell r="AD16" t="str">
            <v>Grant M</v>
          </cell>
        </row>
        <row r="17">
          <cell r="R17" t="str">
            <v>Grant N</v>
          </cell>
          <cell r="U17" t="str">
            <v>Grant N</v>
          </cell>
          <cell r="X17" t="str">
            <v>Grant N</v>
          </cell>
          <cell r="AA17" t="str">
            <v>Grant N</v>
          </cell>
          <cell r="AD17" t="str">
            <v>Grant N</v>
          </cell>
        </row>
        <row r="18">
          <cell r="R18" t="str">
            <v>Grant O</v>
          </cell>
          <cell r="U18" t="str">
            <v>Grant O</v>
          </cell>
          <cell r="X18" t="str">
            <v>Grant O</v>
          </cell>
          <cell r="AA18" t="str">
            <v>Grant O</v>
          </cell>
          <cell r="AD18" t="str">
            <v>Grant O</v>
          </cell>
        </row>
        <row r="19">
          <cell r="R19" t="str">
            <v>Grant P</v>
          </cell>
          <cell r="U19" t="str">
            <v>Grant P</v>
          </cell>
          <cell r="X19" t="str">
            <v>Grant P</v>
          </cell>
          <cell r="AA19" t="str">
            <v>Grant P</v>
          </cell>
          <cell r="AD19" t="str">
            <v>Grant P</v>
          </cell>
        </row>
        <row r="20">
          <cell r="R20" t="str">
            <v>Grant Q</v>
          </cell>
          <cell r="U20" t="str">
            <v>Grant Q</v>
          </cell>
          <cell r="X20" t="str">
            <v>Grant Q</v>
          </cell>
          <cell r="AA20" t="str">
            <v>Grant Q</v>
          </cell>
          <cell r="AD20" t="str">
            <v>Grant Q</v>
          </cell>
        </row>
        <row r="21">
          <cell r="R21" t="str">
            <v>Grant R</v>
          </cell>
          <cell r="U21" t="str">
            <v>Grant R</v>
          </cell>
          <cell r="X21" t="str">
            <v>Grant R</v>
          </cell>
          <cell r="AA21" t="str">
            <v>Grant R</v>
          </cell>
          <cell r="AD21" t="str">
            <v>Grant R</v>
          </cell>
        </row>
        <row r="22">
          <cell r="R22" t="str">
            <v>Grant S</v>
          </cell>
          <cell r="U22" t="str">
            <v>Grant S</v>
          </cell>
          <cell r="X22" t="str">
            <v>Grant S</v>
          </cell>
          <cell r="AA22" t="str">
            <v>Grant S</v>
          </cell>
          <cell r="AD22" t="str">
            <v>Grant S</v>
          </cell>
        </row>
        <row r="23">
          <cell r="R23" t="str">
            <v>Grant T</v>
          </cell>
          <cell r="U23" t="str">
            <v>Grant T</v>
          </cell>
          <cell r="X23" t="str">
            <v>Grant T</v>
          </cell>
          <cell r="AA23" t="str">
            <v>Grant T</v>
          </cell>
          <cell r="AD23" t="str">
            <v>Grant T</v>
          </cell>
        </row>
      </sheetData>
      <sheetData sheetId="18" refreshError="1"/>
      <sheetData sheetId="19">
        <row r="2">
          <cell r="D2" t="str">
            <v>Accountant-Entry</v>
          </cell>
        </row>
        <row r="3">
          <cell r="D3" t="str">
            <v>Accountant-Intermediate</v>
          </cell>
        </row>
        <row r="4">
          <cell r="D4" t="str">
            <v>Accountant-Senior</v>
          </cell>
        </row>
        <row r="5">
          <cell r="D5" t="str">
            <v>Accounts Payable Entry</v>
          </cell>
        </row>
        <row r="6">
          <cell r="D6" t="str">
            <v>Accounts Payable Intermediate</v>
          </cell>
        </row>
        <row r="7">
          <cell r="D7" t="str">
            <v>Accounts Payable Manager</v>
          </cell>
        </row>
        <row r="8">
          <cell r="D8" t="str">
            <v>Accounts Payable Senior</v>
          </cell>
        </row>
        <row r="9">
          <cell r="D9" t="str">
            <v>Accounts Receivable Manager</v>
          </cell>
        </row>
        <row r="10">
          <cell r="D10" t="str">
            <v>Applications Analysis/Programming Manager-Multiple Teams</v>
          </cell>
        </row>
        <row r="11">
          <cell r="D11" t="str">
            <v>Applications Analysis/Programming Manager-Single Team</v>
          </cell>
        </row>
        <row r="12">
          <cell r="D12" t="str">
            <v>Applications Analyst/Programmer-Entry</v>
          </cell>
        </row>
        <row r="13">
          <cell r="D13" t="str">
            <v>Applications Analyst/Programmer-Intermediate</v>
          </cell>
        </row>
        <row r="14">
          <cell r="D14" t="str">
            <v>Applications Analyst/Programmer-Lead</v>
          </cell>
        </row>
        <row r="15">
          <cell r="D15" t="str">
            <v>Applications Analyst/Programmer-Senior</v>
          </cell>
        </row>
        <row r="16">
          <cell r="D16" t="str">
            <v>Applications Specialist-Entry</v>
          </cell>
        </row>
        <row r="17">
          <cell r="D17" t="str">
            <v>Applications Specialist-Intermediate</v>
          </cell>
        </row>
        <row r="18">
          <cell r="D18" t="str">
            <v>Applications Specialist-Senior</v>
          </cell>
        </row>
        <row r="19">
          <cell r="D19" t="str">
            <v>Assistant Brand Manager</v>
          </cell>
        </row>
        <row r="20">
          <cell r="D20" t="str">
            <v>Attorney-Entry-General</v>
          </cell>
        </row>
        <row r="21">
          <cell r="D21" t="str">
            <v>Attorney-Entry-Intellectual Property</v>
          </cell>
        </row>
        <row r="22">
          <cell r="D22" t="str">
            <v>Attorney-Intermediate-General</v>
          </cell>
        </row>
        <row r="23">
          <cell r="D23" t="str">
            <v>Attorney-Intermediate-Intellectual Property</v>
          </cell>
        </row>
        <row r="24">
          <cell r="D24" t="str">
            <v>Attorney-Intermediate-Tax</v>
          </cell>
        </row>
        <row r="25">
          <cell r="D25" t="str">
            <v>Attorney-Lead-General</v>
          </cell>
        </row>
        <row r="26">
          <cell r="D26" t="str">
            <v>Attorney-Senior-General</v>
          </cell>
        </row>
        <row r="27">
          <cell r="D27" t="str">
            <v>Attorney-Senior-Intellectual Property</v>
          </cell>
        </row>
        <row r="28">
          <cell r="D28" t="str">
            <v>Attorney-Senior-Tax</v>
          </cell>
        </row>
        <row r="29">
          <cell r="D29" t="str">
            <v>Audit Manager</v>
          </cell>
        </row>
        <row r="30">
          <cell r="D30" t="str">
            <v>Auditor-Entry</v>
          </cell>
        </row>
        <row r="31">
          <cell r="D31" t="str">
            <v>Auditor-Intermediate</v>
          </cell>
        </row>
        <row r="32">
          <cell r="D32" t="str">
            <v>Auditor-Senior</v>
          </cell>
        </row>
        <row r="33">
          <cell r="D33" t="str">
            <v>Benefits Analyst-Entry</v>
          </cell>
        </row>
        <row r="34">
          <cell r="D34" t="str">
            <v>Benefits Analyst-Intermediate</v>
          </cell>
        </row>
        <row r="35">
          <cell r="D35" t="str">
            <v>Benefits Analyst-Senior</v>
          </cell>
        </row>
        <row r="36">
          <cell r="D36" t="str">
            <v>Benefits Manager</v>
          </cell>
        </row>
        <row r="37">
          <cell r="D37" t="str">
            <v>Brand Assistant</v>
          </cell>
        </row>
        <row r="38">
          <cell r="D38" t="str">
            <v>Brand Manager</v>
          </cell>
        </row>
        <row r="39">
          <cell r="D39" t="str">
            <v>Brand Manager-Senior</v>
          </cell>
        </row>
        <row r="40">
          <cell r="D40" t="str">
            <v>Business Analyst-Entry</v>
          </cell>
        </row>
        <row r="41">
          <cell r="D41" t="str">
            <v>Business Analyst-Intermediate</v>
          </cell>
        </row>
        <row r="42">
          <cell r="D42" t="str">
            <v>Business Analyst-Non-IT</v>
          </cell>
        </row>
        <row r="43">
          <cell r="D43" t="str">
            <v>Business Analyst-Senior</v>
          </cell>
        </row>
        <row r="44">
          <cell r="D44" t="str">
            <v>Business Developer</v>
          </cell>
        </row>
        <row r="45">
          <cell r="D45" t="str">
            <v>Business Development Manager</v>
          </cell>
        </row>
        <row r="46">
          <cell r="D46" t="str">
            <v>Business Systems Consultant-Intermediate</v>
          </cell>
        </row>
        <row r="47">
          <cell r="D47" t="str">
            <v>Business Systems Consultant-Senior</v>
          </cell>
        </row>
        <row r="48">
          <cell r="D48" t="str">
            <v>Call Center Manager</v>
          </cell>
        </row>
        <row r="49">
          <cell r="D49" t="str">
            <v>Call Center Operations Manager</v>
          </cell>
        </row>
        <row r="50">
          <cell r="D50" t="str">
            <v>Call Center Representative-Entry</v>
          </cell>
        </row>
        <row r="51">
          <cell r="D51" t="str">
            <v>Call Center Representative-Intermediate</v>
          </cell>
        </row>
        <row r="52">
          <cell r="D52" t="str">
            <v>Call Center Representative-Senior</v>
          </cell>
        </row>
        <row r="53">
          <cell r="D53" t="str">
            <v>Call Center Team Leader/Supervisor</v>
          </cell>
        </row>
        <row r="54">
          <cell r="D54" t="str">
            <v>Call Center Training Manager</v>
          </cell>
        </row>
        <row r="55">
          <cell r="D55" t="str">
            <v>Collections Center Manager-Large</v>
          </cell>
        </row>
        <row r="56">
          <cell r="D56" t="str">
            <v>Collections Center Manager-Small</v>
          </cell>
        </row>
        <row r="57">
          <cell r="D57" t="str">
            <v>Collections Manager</v>
          </cell>
        </row>
        <row r="58">
          <cell r="D58" t="str">
            <v>Collections Representative-Entry</v>
          </cell>
        </row>
        <row r="59">
          <cell r="D59" t="str">
            <v>Collections Representative-Senior</v>
          </cell>
        </row>
        <row r="60">
          <cell r="D60" t="str">
            <v>Collections Specialist-Intermediate</v>
          </cell>
        </row>
        <row r="61">
          <cell r="D61" t="str">
            <v>Collections Team Leader</v>
          </cell>
        </row>
        <row r="62">
          <cell r="D62" t="str">
            <v>Communications Specialist-Intermediate</v>
          </cell>
        </row>
        <row r="63">
          <cell r="D63" t="str">
            <v>Community Relations Manager</v>
          </cell>
        </row>
        <row r="64">
          <cell r="D64" t="str">
            <v>Community Relations Representative</v>
          </cell>
        </row>
        <row r="65">
          <cell r="D65" t="str">
            <v>Compensation Analyst-Entry</v>
          </cell>
        </row>
        <row r="66">
          <cell r="D66" t="str">
            <v>Compensation Analyst-Intermediate</v>
          </cell>
        </row>
        <row r="67">
          <cell r="D67" t="str">
            <v>Compensation Analyst-Senior</v>
          </cell>
        </row>
        <row r="68">
          <cell r="D68" t="str">
            <v>Compensation and Benefits Manager</v>
          </cell>
        </row>
        <row r="69">
          <cell r="D69" t="str">
            <v>Compensation Manager</v>
          </cell>
        </row>
        <row r="70">
          <cell r="D70" t="str">
            <v>Compliance Manager</v>
          </cell>
        </row>
        <row r="71">
          <cell r="D71" t="str">
            <v>Computer Operations Manager</v>
          </cell>
        </row>
        <row r="72">
          <cell r="D72" t="str">
            <v>Computer Operations Senior Manager</v>
          </cell>
        </row>
        <row r="73">
          <cell r="D73" t="str">
            <v>Computer Operations-Supervisor</v>
          </cell>
        </row>
        <row r="74">
          <cell r="D74" t="str">
            <v>Computer Operator-Entry</v>
          </cell>
        </row>
        <row r="75">
          <cell r="D75" t="str">
            <v>Computer Operator-Intermediate</v>
          </cell>
        </row>
        <row r="76">
          <cell r="D76" t="str">
            <v>Computer Operator-Senior</v>
          </cell>
        </row>
        <row r="77">
          <cell r="D77" t="str">
            <v>Construction Project Manager</v>
          </cell>
        </row>
        <row r="78">
          <cell r="D78" t="str">
            <v>Consumer Affairs Manager</v>
          </cell>
        </row>
        <row r="79">
          <cell r="D79" t="str">
            <v>Consumer Support Call Center Representative</v>
          </cell>
        </row>
        <row r="80">
          <cell r="D80" t="str">
            <v>Consumer Support Manager</v>
          </cell>
        </row>
        <row r="81">
          <cell r="D81" t="str">
            <v>Consumer Support Representative Entry</v>
          </cell>
        </row>
        <row r="82">
          <cell r="D82" t="str">
            <v>Consumer Support Representative Intermediate</v>
          </cell>
        </row>
        <row r="83">
          <cell r="D83" t="str">
            <v>Consumer Support Representative Senior</v>
          </cell>
        </row>
        <row r="84">
          <cell r="D84" t="str">
            <v>Consumer Support Supervisor</v>
          </cell>
        </row>
        <row r="85">
          <cell r="D85" t="str">
            <v>Continuous Improvement Manager</v>
          </cell>
        </row>
        <row r="86">
          <cell r="D86" t="str">
            <v>Continuous Improvement Supervisor</v>
          </cell>
        </row>
        <row r="87">
          <cell r="D87" t="str">
            <v>Corporate Pricing Manager</v>
          </cell>
        </row>
        <row r="88">
          <cell r="D88" t="str">
            <v>Corporate/Charitable Giving Manager</v>
          </cell>
        </row>
        <row r="89">
          <cell r="D89" t="str">
            <v>Cost Accountant-Intermediate</v>
          </cell>
        </row>
        <row r="90">
          <cell r="D90" t="str">
            <v>Cost Accountant-Senior</v>
          </cell>
        </row>
        <row r="91">
          <cell r="D91" t="str">
            <v>Credit Analysis Manager</v>
          </cell>
        </row>
        <row r="92">
          <cell r="D92" t="str">
            <v>Credit Analyst</v>
          </cell>
        </row>
        <row r="93">
          <cell r="D93" t="str">
            <v>Credit Analyst-Intermediate</v>
          </cell>
        </row>
        <row r="94">
          <cell r="D94" t="str">
            <v>Credit Portfolio Manager</v>
          </cell>
        </row>
        <row r="95">
          <cell r="D95" t="str">
            <v>Credit Supervisor</v>
          </cell>
        </row>
        <row r="96">
          <cell r="D96" t="str">
            <v>Customer Insights-Intermediate</v>
          </cell>
        </row>
        <row r="97">
          <cell r="D97" t="str">
            <v>Customer Support Center Manager-Small</v>
          </cell>
        </row>
        <row r="98">
          <cell r="D98" t="str">
            <v>Customer Support Manager</v>
          </cell>
        </row>
        <row r="99">
          <cell r="D99" t="str">
            <v>Customer Support Representative-Entry</v>
          </cell>
        </row>
        <row r="100">
          <cell r="D100" t="str">
            <v>Customer Support Representative-Intermediate</v>
          </cell>
        </row>
        <row r="101">
          <cell r="D101" t="str">
            <v>Customer Support Representative-Senior</v>
          </cell>
        </row>
        <row r="102">
          <cell r="D102" t="str">
            <v>Customer Support Specialist</v>
          </cell>
        </row>
        <row r="103">
          <cell r="D103" t="str">
            <v>Customer Support Supervisor</v>
          </cell>
        </row>
        <row r="104">
          <cell r="D104" t="str">
            <v>Data Warehouse Architect</v>
          </cell>
        </row>
        <row r="105">
          <cell r="D105" t="str">
            <v>Database Administration Manager</v>
          </cell>
        </row>
        <row r="106">
          <cell r="D106" t="str">
            <v>Database Administrator-Intermediate</v>
          </cell>
        </row>
        <row r="107">
          <cell r="D107" t="str">
            <v>Database Administrator-Senior</v>
          </cell>
        </row>
        <row r="108">
          <cell r="D108" t="str">
            <v>Database Analyst-Entry</v>
          </cell>
        </row>
        <row r="109">
          <cell r="D109" t="str">
            <v>Database Analyst-Intermediate</v>
          </cell>
        </row>
        <row r="110">
          <cell r="D110" t="str">
            <v>Database Analyst-Lead</v>
          </cell>
        </row>
        <row r="111">
          <cell r="D111" t="str">
            <v>Database Analyst-Senior</v>
          </cell>
        </row>
        <row r="112">
          <cell r="D112" t="str">
            <v>Database Marketing Manager</v>
          </cell>
        </row>
        <row r="113">
          <cell r="D113" t="str">
            <v>Digital Media Intermediate</v>
          </cell>
        </row>
        <row r="114">
          <cell r="D114" t="str">
            <v>Digital Media Senior</v>
          </cell>
        </row>
        <row r="115">
          <cell r="D115" t="str">
            <v>Digital Media Senior Manager</v>
          </cell>
        </row>
        <row r="116">
          <cell r="D116" t="str">
            <v>Disaster Recovery Planner</v>
          </cell>
        </row>
        <row r="117">
          <cell r="D117" t="str">
            <v>Diversity Manager</v>
          </cell>
        </row>
        <row r="118">
          <cell r="D118" t="str">
            <v>E-Business Content Manager</v>
          </cell>
        </row>
        <row r="119">
          <cell r="D119" t="str">
            <v>Economist-Intermediate</v>
          </cell>
        </row>
        <row r="120">
          <cell r="D120" t="str">
            <v>Employee Assistance Program Manager</v>
          </cell>
        </row>
        <row r="121">
          <cell r="D121" t="str">
            <v>Employee Relations Manager</v>
          </cell>
        </row>
        <row r="122">
          <cell r="D122" t="str">
            <v>Employee Relations Representative-Intermediate</v>
          </cell>
        </row>
        <row r="123">
          <cell r="D123" t="str">
            <v>End User Support Manager</v>
          </cell>
        </row>
        <row r="124">
          <cell r="D124" t="str">
            <v>Engineering Consultant</v>
          </cell>
        </row>
        <row r="125">
          <cell r="D125" t="str">
            <v>ERP Business Analyst-Entry</v>
          </cell>
        </row>
        <row r="126">
          <cell r="D126" t="str">
            <v>ERP Business Analyst-Intermediate</v>
          </cell>
        </row>
        <row r="127">
          <cell r="D127" t="str">
            <v>ERP Business Analyst-Lead</v>
          </cell>
        </row>
        <row r="128">
          <cell r="D128" t="str">
            <v>ERP Business Analyst-Senior</v>
          </cell>
        </row>
        <row r="129">
          <cell r="D129" t="str">
            <v>ERP Manager</v>
          </cell>
        </row>
        <row r="130">
          <cell r="D130" t="str">
            <v>ERP Programmer/Analyst-Entry</v>
          </cell>
        </row>
        <row r="131">
          <cell r="D131" t="str">
            <v>ERP Programmer/Analyst-Intermediate</v>
          </cell>
        </row>
        <row r="132">
          <cell r="D132" t="str">
            <v>ERP Programmer/Analyst-Lead</v>
          </cell>
        </row>
        <row r="133">
          <cell r="D133" t="str">
            <v>ERP Programmer/Analyst-Senior</v>
          </cell>
        </row>
        <row r="134">
          <cell r="D134" t="str">
            <v>Event Planner</v>
          </cell>
        </row>
        <row r="135">
          <cell r="D135" t="str">
            <v>Event Planning Manager</v>
          </cell>
        </row>
        <row r="136">
          <cell r="D136" t="str">
            <v>Executive Compensation Manager</v>
          </cell>
        </row>
        <row r="137">
          <cell r="D137" t="str">
            <v>Expert Attorney</v>
          </cell>
        </row>
        <row r="138">
          <cell r="D138" t="str">
            <v>Financial Analyst-Advanced Senior</v>
          </cell>
        </row>
        <row r="139">
          <cell r="D139" t="str">
            <v>Financial Analyst-Entry</v>
          </cell>
        </row>
        <row r="140">
          <cell r="D140" t="str">
            <v>Financial Analyst-Intermediate</v>
          </cell>
        </row>
        <row r="141">
          <cell r="D141" t="str">
            <v>Financial Analyst-Senior</v>
          </cell>
        </row>
        <row r="142">
          <cell r="D142" t="str">
            <v>Financial Reporting Manager</v>
          </cell>
        </row>
        <row r="143">
          <cell r="D143" t="str">
            <v>Financial/Budget Analysis Manager</v>
          </cell>
        </row>
        <row r="144">
          <cell r="D144" t="str">
            <v>General Accounting Manager</v>
          </cell>
        </row>
        <row r="145">
          <cell r="D145" t="str">
            <v>General Accounting Supervisor</v>
          </cell>
        </row>
        <row r="146">
          <cell r="D146" t="str">
            <v>Government Relations Manager</v>
          </cell>
        </row>
        <row r="147">
          <cell r="D147" t="str">
            <v>Government Relations Specialist</v>
          </cell>
        </row>
        <row r="148">
          <cell r="D148" t="str">
            <v>Health and Welfare Manager</v>
          </cell>
        </row>
        <row r="149">
          <cell r="D149" t="str">
            <v>Help Desk Analyst-Entry</v>
          </cell>
        </row>
        <row r="150">
          <cell r="D150" t="str">
            <v>Help Desk Analyst-Intermediate</v>
          </cell>
        </row>
        <row r="151">
          <cell r="D151" t="str">
            <v>Help Desk Analyst-Lead</v>
          </cell>
        </row>
        <row r="152">
          <cell r="D152" t="str">
            <v>Help Desk Analyst-Senior</v>
          </cell>
        </row>
        <row r="153">
          <cell r="D153" t="str">
            <v>Help Desk Manager</v>
          </cell>
        </row>
        <row r="154">
          <cell r="D154" t="str">
            <v>HR Call Center Manager</v>
          </cell>
        </row>
        <row r="155">
          <cell r="D155" t="str">
            <v>HR Call Center Representative-Intermediate</v>
          </cell>
        </row>
        <row r="156">
          <cell r="D156" t="str">
            <v>HR Call Center Supervisor</v>
          </cell>
        </row>
        <row r="157">
          <cell r="D157" t="str">
            <v>HR Communications Manager</v>
          </cell>
        </row>
        <row r="158">
          <cell r="D158" t="str">
            <v>HRIS Analyst-Entry</v>
          </cell>
        </row>
        <row r="159">
          <cell r="D159" t="str">
            <v>HRIS Analyst-Intermediate</v>
          </cell>
        </row>
        <row r="160">
          <cell r="D160" t="str">
            <v>HRIS Analyst-Senior</v>
          </cell>
        </row>
        <row r="161">
          <cell r="D161" t="str">
            <v>HRIS Manager</v>
          </cell>
        </row>
        <row r="162">
          <cell r="D162" t="str">
            <v>Human Resources Generalist-Advanced Senior</v>
          </cell>
        </row>
        <row r="163">
          <cell r="D163" t="str">
            <v>Human Resources Generalist-Entry</v>
          </cell>
        </row>
        <row r="164">
          <cell r="D164" t="str">
            <v>Human Resources Generalist-Intermediate</v>
          </cell>
        </row>
        <row r="165">
          <cell r="D165" t="str">
            <v>Human Resources Generalist-Senior</v>
          </cell>
        </row>
        <row r="166">
          <cell r="D166" t="str">
            <v>Human Resources Manager</v>
          </cell>
        </row>
        <row r="167">
          <cell r="D167" t="str">
            <v>I.S. Audit Manager</v>
          </cell>
        </row>
        <row r="168">
          <cell r="D168" t="str">
            <v>I.S. Auditor-Intermediate</v>
          </cell>
        </row>
        <row r="169">
          <cell r="D169" t="str">
            <v>I.S. Auditor-Senior</v>
          </cell>
        </row>
        <row r="170">
          <cell r="D170" t="str">
            <v>Information Systems Manager</v>
          </cell>
        </row>
        <row r="171">
          <cell r="D171" t="str">
            <v>Information Systems/Technology Trainer</v>
          </cell>
        </row>
        <row r="172">
          <cell r="D172" t="str">
            <v>Information Technology Project Manager</v>
          </cell>
        </row>
        <row r="173">
          <cell r="D173" t="str">
            <v>Infrastructure Manager</v>
          </cell>
        </row>
        <row r="174">
          <cell r="D174" t="str">
            <v>Inside Sales Manager</v>
          </cell>
        </row>
        <row r="175">
          <cell r="D175" t="str">
            <v>Inside Sales Representative</v>
          </cell>
        </row>
        <row r="176">
          <cell r="D176" t="str">
            <v>Internet Marketing Assistant</v>
          </cell>
        </row>
        <row r="177">
          <cell r="D177" t="str">
            <v>Internet Marketing Coordinator</v>
          </cell>
        </row>
        <row r="178">
          <cell r="D178" t="str">
            <v>Internet Marketing Manager</v>
          </cell>
        </row>
        <row r="179">
          <cell r="D179" t="str">
            <v>Internet Marketing Manager-Senior</v>
          </cell>
        </row>
        <row r="180">
          <cell r="D180" t="str">
            <v>Internet Projects Manager</v>
          </cell>
        </row>
        <row r="181">
          <cell r="D181" t="str">
            <v>Investor Relations Manager</v>
          </cell>
        </row>
        <row r="182">
          <cell r="D182" t="str">
            <v>IT Project Manager-Entry</v>
          </cell>
        </row>
        <row r="183">
          <cell r="D183" t="str">
            <v>IT Project Manager-Intermediate</v>
          </cell>
        </row>
        <row r="184">
          <cell r="D184" t="str">
            <v>IT Project Manager-Lead</v>
          </cell>
        </row>
        <row r="185">
          <cell r="D185" t="str">
            <v>IT Project Manager-Senior</v>
          </cell>
        </row>
        <row r="186">
          <cell r="D186" t="str">
            <v>IT Quality Assurance Manager</v>
          </cell>
        </row>
        <row r="187">
          <cell r="D187" t="str">
            <v>IT Quality Assurance-Entry</v>
          </cell>
        </row>
        <row r="188">
          <cell r="D188" t="str">
            <v>IT Quality Assurance-Intermediate</v>
          </cell>
        </row>
        <row r="189">
          <cell r="D189" t="str">
            <v>IT Quality Assurance-Lead</v>
          </cell>
        </row>
        <row r="190">
          <cell r="D190" t="str">
            <v>IT Quality Assurance-Senior</v>
          </cell>
        </row>
        <row r="191">
          <cell r="D191" t="str">
            <v>IT Security Manager</v>
          </cell>
        </row>
        <row r="192">
          <cell r="D192" t="str">
            <v>LAN Administrator-Entry</v>
          </cell>
        </row>
        <row r="193">
          <cell r="D193" t="str">
            <v>LAN Administrator-Intermediate</v>
          </cell>
        </row>
        <row r="194">
          <cell r="D194" t="str">
            <v>LAN Administrator-Senior</v>
          </cell>
        </row>
        <row r="195">
          <cell r="D195" t="str">
            <v>LAN Manager</v>
          </cell>
        </row>
        <row r="196">
          <cell r="D196" t="str">
            <v>Learning and Development Analyst-Entry</v>
          </cell>
        </row>
        <row r="197">
          <cell r="D197" t="str">
            <v>Learning and Development Analyst-Intermediate</v>
          </cell>
        </row>
        <row r="198">
          <cell r="D198" t="str">
            <v>Learning and Development Analyst-Senior</v>
          </cell>
        </row>
        <row r="199">
          <cell r="D199" t="str">
            <v>Lobbyist</v>
          </cell>
        </row>
        <row r="200">
          <cell r="D200" t="str">
            <v>Maintenance Manager</v>
          </cell>
        </row>
        <row r="201">
          <cell r="D201" t="str">
            <v>Maintenance Planner</v>
          </cell>
        </row>
        <row r="202">
          <cell r="D202" t="str">
            <v>Maintenance Supervisor</v>
          </cell>
        </row>
        <row r="203">
          <cell r="D203" t="str">
            <v>Manager Innovation</v>
          </cell>
        </row>
        <row r="204">
          <cell r="D204" t="str">
            <v>Manager Interactive/New Media</v>
          </cell>
        </row>
        <row r="205">
          <cell r="D205" t="str">
            <v>Manager Learning and Development</v>
          </cell>
        </row>
        <row r="206">
          <cell r="D206" t="str">
            <v>Manager Sanitation</v>
          </cell>
        </row>
        <row r="207">
          <cell r="D207" t="str">
            <v>Market Research Analyst-Entry</v>
          </cell>
        </row>
        <row r="208">
          <cell r="D208" t="str">
            <v>Market Research Analyst-Intermediate</v>
          </cell>
        </row>
        <row r="209">
          <cell r="D209" t="str">
            <v>Market Research Analyst-Senior</v>
          </cell>
        </row>
        <row r="210">
          <cell r="D210" t="str">
            <v>Market Research Manager</v>
          </cell>
        </row>
        <row r="211">
          <cell r="D211" t="str">
            <v>Marketing Communications Manager</v>
          </cell>
        </row>
        <row r="212">
          <cell r="D212" t="str">
            <v>Master Applications Specialist</v>
          </cell>
        </row>
        <row r="213">
          <cell r="D213" t="str">
            <v>Master Database Specialist</v>
          </cell>
        </row>
        <row r="214">
          <cell r="D214" t="str">
            <v>Network Analyst-Entry</v>
          </cell>
        </row>
        <row r="215">
          <cell r="D215" t="str">
            <v>Network Analyst-Intermediate</v>
          </cell>
        </row>
        <row r="216">
          <cell r="D216" t="str">
            <v>Network Analyst-Lead</v>
          </cell>
        </row>
        <row r="217">
          <cell r="D217" t="str">
            <v>Network Analyst-Senior</v>
          </cell>
        </row>
        <row r="218">
          <cell r="D218" t="str">
            <v>Network Engineer-Entry</v>
          </cell>
        </row>
        <row r="219">
          <cell r="D219" t="str">
            <v>Network Engineering Manager</v>
          </cell>
        </row>
        <row r="220">
          <cell r="D220" t="str">
            <v>Network Engineer-Intermediate</v>
          </cell>
        </row>
        <row r="221">
          <cell r="D221" t="str">
            <v>Network Engineer-Lead</v>
          </cell>
        </row>
        <row r="222">
          <cell r="D222" t="str">
            <v>Network Engineer-Senior</v>
          </cell>
        </row>
        <row r="223">
          <cell r="D223" t="str">
            <v>Network Implementation Manager</v>
          </cell>
        </row>
        <row r="224">
          <cell r="D224" t="str">
            <v>Network Operations Manager</v>
          </cell>
        </row>
        <row r="225">
          <cell r="D225" t="str">
            <v>Network Security Specialist</v>
          </cell>
        </row>
        <row r="226">
          <cell r="D226" t="str">
            <v>Nurse Practitioner</v>
          </cell>
        </row>
        <row r="227">
          <cell r="D227" t="str">
            <v>Office Services Manager</v>
          </cell>
        </row>
        <row r="228">
          <cell r="D228" t="str">
            <v>Outsourcing Manager</v>
          </cell>
        </row>
        <row r="229">
          <cell r="D229" t="str">
            <v>Outsourcing Manager-Senior</v>
          </cell>
        </row>
        <row r="230">
          <cell r="D230" t="str">
            <v>Paralegal-Entry</v>
          </cell>
        </row>
        <row r="231">
          <cell r="D231" t="str">
            <v>Paralegal-Intermediate</v>
          </cell>
        </row>
        <row r="232">
          <cell r="D232" t="str">
            <v>Paralegal-Senior</v>
          </cell>
        </row>
        <row r="233">
          <cell r="D233" t="str">
            <v>Payroll Analyst</v>
          </cell>
        </row>
        <row r="234">
          <cell r="D234" t="str">
            <v xml:space="preserve">Payroll Analyst </v>
          </cell>
        </row>
        <row r="235">
          <cell r="D235" t="str">
            <v>Payroll Manager</v>
          </cell>
        </row>
        <row r="236">
          <cell r="D236" t="str">
            <v>Payroll Manager</v>
          </cell>
        </row>
        <row r="237">
          <cell r="D237" t="str">
            <v>Pension Investments Manager</v>
          </cell>
        </row>
        <row r="238">
          <cell r="D238" t="str">
            <v>Pilot/Captain</v>
          </cell>
        </row>
        <row r="239">
          <cell r="D239" t="str">
            <v>Principal Engineering Specialist</v>
          </cell>
        </row>
        <row r="240">
          <cell r="D240" t="str">
            <v>Product Design/Developer-Intermediate</v>
          </cell>
        </row>
        <row r="241">
          <cell r="D241" t="str">
            <v>Product Developer</v>
          </cell>
        </row>
        <row r="242">
          <cell r="D242" t="str">
            <v>Product Development Manager</v>
          </cell>
        </row>
        <row r="243">
          <cell r="D243" t="str">
            <v>Product Engineering Manager-Large Department/Staff</v>
          </cell>
        </row>
        <row r="244">
          <cell r="D244" t="str">
            <v>Product Engineering Manager-Small Department/Staff</v>
          </cell>
        </row>
        <row r="245">
          <cell r="D245" t="str">
            <v>Professional Recruiter-Intermediate</v>
          </cell>
        </row>
        <row r="246">
          <cell r="D246" t="str">
            <v>Public Relations Manager</v>
          </cell>
        </row>
        <row r="247">
          <cell r="D247" t="str">
            <v>Public Relations Specialist-Intermediate</v>
          </cell>
        </row>
        <row r="248">
          <cell r="D248" t="str">
            <v>Real Estate Manager</v>
          </cell>
        </row>
        <row r="249">
          <cell r="D249" t="str">
            <v>Real Estate Negotiator</v>
          </cell>
        </row>
        <row r="250">
          <cell r="D250" t="str">
            <v>Real Estate Representative-Intermediate</v>
          </cell>
        </row>
        <row r="251">
          <cell r="D251" t="str">
            <v>Recruiting Manager</v>
          </cell>
        </row>
        <row r="252">
          <cell r="D252" t="str">
            <v>Retirement Manager</v>
          </cell>
        </row>
        <row r="253">
          <cell r="D253" t="str">
            <v>Risk Management Manager</v>
          </cell>
        </row>
        <row r="254">
          <cell r="D254" t="str">
            <v>Risk Management Supervisor</v>
          </cell>
        </row>
        <row r="255">
          <cell r="D255" t="str">
            <v>Scheduling Analyst</v>
          </cell>
        </row>
        <row r="256">
          <cell r="D256" t="str">
            <v>SEC Reporting Analyst</v>
          </cell>
        </row>
        <row r="257">
          <cell r="D257" t="str">
            <v>Security Analyst-Intermediate</v>
          </cell>
        </row>
        <row r="258">
          <cell r="D258" t="str">
            <v>Security Manager</v>
          </cell>
        </row>
        <row r="259">
          <cell r="D259" t="str">
            <v>Senior Credit Risk Analyst</v>
          </cell>
        </row>
        <row r="260">
          <cell r="D260" t="str">
            <v>Senior Manager Business Systems</v>
          </cell>
        </row>
        <row r="261">
          <cell r="D261" t="str">
            <v>Senior Manager Customer Insights</v>
          </cell>
        </row>
        <row r="262">
          <cell r="D262" t="str">
            <v>Senior Manager Diversity</v>
          </cell>
        </row>
        <row r="263">
          <cell r="D263" t="str">
            <v>Senior Manager ERP</v>
          </cell>
        </row>
        <row r="264">
          <cell r="D264" t="str">
            <v>Senior Manager Financial Reporting</v>
          </cell>
        </row>
        <row r="265">
          <cell r="D265" t="str">
            <v>Senior Manager Global Sustainability</v>
          </cell>
        </row>
        <row r="266">
          <cell r="D266" t="str">
            <v>Senior Manager I.S. Audit</v>
          </cell>
        </row>
        <row r="267">
          <cell r="D267" t="str">
            <v>Senior Manager Information Systems Security</v>
          </cell>
        </row>
        <row r="268">
          <cell r="D268" t="str">
            <v>Senior Manager Infrastructure</v>
          </cell>
        </row>
        <row r="269">
          <cell r="D269" t="str">
            <v>Senior Manager Innovation</v>
          </cell>
        </row>
        <row r="270">
          <cell r="D270" t="str">
            <v>Senior Manager Investor Relations</v>
          </cell>
        </row>
        <row r="271">
          <cell r="D271" t="str">
            <v>Senior Manager Multicultural Marketing</v>
          </cell>
        </row>
        <row r="272">
          <cell r="D272" t="str">
            <v>Senior Manager Non-IT Project Management</v>
          </cell>
        </row>
        <row r="273">
          <cell r="D273" t="str">
            <v>Senior Manager Recruitment</v>
          </cell>
        </row>
        <row r="274">
          <cell r="D274" t="str">
            <v>Senior Manager Social Media Marketing</v>
          </cell>
        </row>
        <row r="275">
          <cell r="D275" t="str">
            <v>Senior Manager Tax</v>
          </cell>
        </row>
        <row r="276">
          <cell r="D276" t="str">
            <v>Shared Services-Business Process Manager</v>
          </cell>
        </row>
        <row r="277">
          <cell r="D277" t="str">
            <v>Six Sigma-Black Belt</v>
          </cell>
        </row>
        <row r="278">
          <cell r="D278" t="str">
            <v>Six Sigma-Green Belt</v>
          </cell>
        </row>
        <row r="279">
          <cell r="D279" t="str">
            <v>Six Sigma-Master Black Belt</v>
          </cell>
        </row>
        <row r="280">
          <cell r="D280" t="str">
            <v>Social Media Marketing Manager</v>
          </cell>
        </row>
        <row r="281">
          <cell r="D281" t="str">
            <v>Social Media Marketing Specialist</v>
          </cell>
        </row>
        <row r="282">
          <cell r="D282" t="str">
            <v>Social Responsibility Manager</v>
          </cell>
        </row>
        <row r="283">
          <cell r="D283" t="str">
            <v>Staff Financial Analyst-Entry</v>
          </cell>
        </row>
        <row r="284">
          <cell r="D284" t="str">
            <v>Staff Financial Analyst-Senior</v>
          </cell>
        </row>
        <row r="285">
          <cell r="D285" t="str">
            <v>Staff Human Resources Generalist-Entry</v>
          </cell>
        </row>
        <row r="286">
          <cell r="D286" t="str">
            <v>Staff Human Resources Generalist-Senior</v>
          </cell>
        </row>
        <row r="287">
          <cell r="D287" t="str">
            <v>Statistician</v>
          </cell>
        </row>
        <row r="288">
          <cell r="D288" t="str">
            <v>Strategic Security Manager</v>
          </cell>
        </row>
        <row r="289">
          <cell r="D289" t="str">
            <v>Supervising Attorney-General</v>
          </cell>
        </row>
        <row r="290">
          <cell r="D290" t="str">
            <v>Supervising Attorney-Intellectual Property</v>
          </cell>
        </row>
        <row r="291">
          <cell r="D291" t="str">
            <v>Supervising Attorney-Tax</v>
          </cell>
        </row>
        <row r="292">
          <cell r="D292" t="str">
            <v>Systems Engineer-Entry</v>
          </cell>
        </row>
        <row r="293">
          <cell r="D293" t="str">
            <v>Systems Engineer-Intermediate</v>
          </cell>
        </row>
        <row r="294">
          <cell r="D294" t="str">
            <v>Systems Engineer-Lead</v>
          </cell>
        </row>
        <row r="295">
          <cell r="D295" t="str">
            <v>Systems Engineer-Senior</v>
          </cell>
        </row>
        <row r="296">
          <cell r="D296" t="str">
            <v>Systems Programmer-Entry</v>
          </cell>
        </row>
        <row r="297">
          <cell r="D297" t="str">
            <v>Systems Programmer-Intermediate</v>
          </cell>
        </row>
        <row r="298">
          <cell r="D298" t="str">
            <v>Systems Programmer-Lead</v>
          </cell>
        </row>
        <row r="299">
          <cell r="D299" t="str">
            <v>Systems Programmer-Senior</v>
          </cell>
        </row>
        <row r="300">
          <cell r="D300" t="str">
            <v>Tax Accountant-Intermediate</v>
          </cell>
        </row>
        <row r="301">
          <cell r="D301" t="str">
            <v>Tax Accountant-Senior</v>
          </cell>
        </row>
        <row r="302">
          <cell r="D302" t="str">
            <v>Tax Compliance Manager</v>
          </cell>
        </row>
        <row r="303">
          <cell r="D303" t="str">
            <v>Tax Manager</v>
          </cell>
        </row>
        <row r="304">
          <cell r="D304" t="str">
            <v>Tax Research Manager</v>
          </cell>
        </row>
        <row r="305">
          <cell r="D305" t="str">
            <v>Technical Architect</v>
          </cell>
        </row>
        <row r="306">
          <cell r="D306" t="str">
            <v>Technical Consultant-Intermediate</v>
          </cell>
        </row>
        <row r="307">
          <cell r="D307" t="str">
            <v>Technical Recruiter-Intermediate</v>
          </cell>
        </row>
        <row r="308">
          <cell r="D308" t="str">
            <v>Technical Sales Specialist</v>
          </cell>
        </row>
        <row r="309">
          <cell r="D309" t="str">
            <v>Telecommunications Analyst</v>
          </cell>
        </row>
        <row r="310">
          <cell r="D310" t="str">
            <v>Telecommunications Manager</v>
          </cell>
        </row>
        <row r="311">
          <cell r="D311" t="str">
            <v>Telecommunications Specialist</v>
          </cell>
        </row>
        <row r="312">
          <cell r="D312" t="str">
            <v>Telecommunications Technician</v>
          </cell>
        </row>
        <row r="313">
          <cell r="D313" t="str">
            <v>Treasury Analyst-Intermediate</v>
          </cell>
        </row>
        <row r="314">
          <cell r="D314" t="str">
            <v>Treasury Manager</v>
          </cell>
        </row>
        <row r="315">
          <cell r="D315" t="str">
            <v>User Support Manager</v>
          </cell>
        </row>
        <row r="316">
          <cell r="D316" t="str">
            <v>User Support Representative</v>
          </cell>
        </row>
        <row r="317">
          <cell r="D317" t="str">
            <v>Web Developer-Entry</v>
          </cell>
        </row>
        <row r="318">
          <cell r="D318" t="str">
            <v>Web Developer-Lead</v>
          </cell>
        </row>
        <row r="319">
          <cell r="D319" t="str">
            <v>Web Developer-Senior</v>
          </cell>
        </row>
        <row r="320">
          <cell r="D320" t="str">
            <v>Web Master</v>
          </cell>
        </row>
        <row r="321">
          <cell r="D321" t="str">
            <v>Website Artist</v>
          </cell>
        </row>
        <row r="322">
          <cell r="D322" t="str">
            <v>Website Content Manager</v>
          </cell>
        </row>
        <row r="323">
          <cell r="D323" t="str">
            <v>Website Developer</v>
          </cell>
        </row>
        <row r="324">
          <cell r="D324" t="str">
            <v>Website Manager</v>
          </cell>
        </row>
        <row r="325">
          <cell r="D325" t="str">
            <v>Workforce Analysis Manager</v>
          </cell>
        </row>
        <row r="326">
          <cell r="D326" t="str">
            <v>Workforce Analysis Specialist</v>
          </cell>
        </row>
        <row r="327">
          <cell r="D327" t="str">
            <v>Writer-Communications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rial"/>
      <sheetName val="Finance 6070"/>
      <sheetName val="2009 match"/>
      <sheetName val="Sheet2"/>
      <sheetName val="All"/>
      <sheetName val="PT EEs"/>
    </sheetNames>
    <sheetDataSet>
      <sheetData sheetId="0" refreshError="1"/>
      <sheetData sheetId="1" refreshError="1"/>
      <sheetData sheetId="2">
        <row r="1">
          <cell r="A1" t="str">
            <v>EE#</v>
          </cell>
          <cell r="B1" t="str">
            <v>Last Name</v>
          </cell>
          <cell r="C1" t="str">
            <v>First Name</v>
          </cell>
          <cell r="D1" t="str">
            <v>Code</v>
          </cell>
          <cell r="E1" t="str">
            <v>Title</v>
          </cell>
          <cell r="F1" t="str">
            <v>2008 Code</v>
          </cell>
          <cell r="G1" t="str">
            <v>2008 Designation</v>
          </cell>
          <cell r="I1" t="str">
            <v>2009 Designation</v>
          </cell>
        </row>
        <row r="2">
          <cell r="A2" t="str">
            <v>P53571</v>
          </cell>
          <cell r="B2" t="str">
            <v>DOR</v>
          </cell>
          <cell r="C2" t="str">
            <v>EITAN A</v>
          </cell>
          <cell r="D2">
            <v>505</v>
          </cell>
          <cell r="E2" t="str">
            <v>Trainee</v>
          </cell>
          <cell r="F2">
            <v>505</v>
          </cell>
          <cell r="G2">
            <v>3</v>
          </cell>
          <cell r="I2">
            <v>4</v>
          </cell>
        </row>
        <row r="3">
          <cell r="A3" t="str">
            <v>P59565</v>
          </cell>
          <cell r="B3" t="str">
            <v>RISIUS</v>
          </cell>
          <cell r="C3" t="str">
            <v>MARY A</v>
          </cell>
          <cell r="D3">
            <v>505</v>
          </cell>
          <cell r="E3" t="str">
            <v>Trainee</v>
          </cell>
          <cell r="F3">
            <v>505</v>
          </cell>
          <cell r="G3">
            <v>4</v>
          </cell>
          <cell r="I3">
            <v>4</v>
          </cell>
        </row>
        <row r="4">
          <cell r="A4" t="str">
            <v>P59568</v>
          </cell>
          <cell r="B4" t="str">
            <v>TRAN</v>
          </cell>
          <cell r="C4" t="str">
            <v>BENJAMIN</v>
          </cell>
          <cell r="D4">
            <v>505</v>
          </cell>
          <cell r="E4" t="str">
            <v>Trainee</v>
          </cell>
          <cell r="F4">
            <v>505</v>
          </cell>
          <cell r="G4">
            <v>4</v>
          </cell>
          <cell r="I4">
            <v>4</v>
          </cell>
        </row>
        <row r="5">
          <cell r="A5" t="str">
            <v>P59569</v>
          </cell>
          <cell r="B5" t="str">
            <v>WOLF</v>
          </cell>
          <cell r="C5" t="str">
            <v>MATTHEW S</v>
          </cell>
          <cell r="D5">
            <v>505</v>
          </cell>
          <cell r="E5" t="str">
            <v>Trainee</v>
          </cell>
          <cell r="F5">
            <v>505</v>
          </cell>
          <cell r="G5">
            <v>4</v>
          </cell>
          <cell r="I5">
            <v>4</v>
          </cell>
        </row>
        <row r="6">
          <cell r="A6" t="str">
            <v>P61705</v>
          </cell>
          <cell r="B6" t="str">
            <v>KUSNITZ</v>
          </cell>
          <cell r="C6" t="str">
            <v>JACQUELINE</v>
          </cell>
          <cell r="D6">
            <v>505</v>
          </cell>
          <cell r="E6" t="str">
            <v>Trainee</v>
          </cell>
          <cell r="F6">
            <v>505</v>
          </cell>
          <cell r="G6">
            <v>3</v>
          </cell>
          <cell r="I6">
            <v>4</v>
          </cell>
        </row>
        <row r="7">
          <cell r="A7" t="str">
            <v>P65208</v>
          </cell>
          <cell r="B7" t="str">
            <v>CAO</v>
          </cell>
          <cell r="C7" t="str">
            <v>SHENGCAO</v>
          </cell>
          <cell r="D7">
            <v>505</v>
          </cell>
          <cell r="E7" t="str">
            <v>Trainee</v>
          </cell>
          <cell r="F7" t="e">
            <v>#N/A</v>
          </cell>
          <cell r="G7" t="e">
            <v>#N/A</v>
          </cell>
          <cell r="I7">
            <v>4</v>
          </cell>
        </row>
        <row r="8">
          <cell r="A8" t="str">
            <v>P65209</v>
          </cell>
          <cell r="B8" t="str">
            <v>OKAH</v>
          </cell>
          <cell r="C8" t="str">
            <v>PREYE S</v>
          </cell>
          <cell r="D8">
            <v>505</v>
          </cell>
          <cell r="E8" t="str">
            <v>Trainee</v>
          </cell>
          <cell r="F8" t="e">
            <v>#N/A</v>
          </cell>
          <cell r="G8" t="e">
            <v>#N/A</v>
          </cell>
          <cell r="I8">
            <v>4</v>
          </cell>
        </row>
        <row r="9">
          <cell r="A9" t="str">
            <v>P65210</v>
          </cell>
          <cell r="B9" t="str">
            <v>KHACHATORIAN</v>
          </cell>
          <cell r="C9" t="str">
            <v>DANIEL S</v>
          </cell>
          <cell r="D9">
            <v>505</v>
          </cell>
          <cell r="E9" t="str">
            <v>Trainee</v>
          </cell>
          <cell r="F9" t="e">
            <v>#N/A</v>
          </cell>
          <cell r="G9" t="e">
            <v>#N/A</v>
          </cell>
          <cell r="I9">
            <v>4</v>
          </cell>
        </row>
        <row r="10">
          <cell r="A10" t="str">
            <v>P65211</v>
          </cell>
          <cell r="B10" t="str">
            <v>LIU</v>
          </cell>
          <cell r="C10" t="str">
            <v>GE</v>
          </cell>
          <cell r="D10">
            <v>505</v>
          </cell>
          <cell r="E10" t="str">
            <v>Trainee</v>
          </cell>
          <cell r="F10" t="e">
            <v>#N/A</v>
          </cell>
          <cell r="G10" t="e">
            <v>#N/A</v>
          </cell>
          <cell r="I10">
            <v>4</v>
          </cell>
        </row>
        <row r="11">
          <cell r="A11" t="str">
            <v>P65233</v>
          </cell>
          <cell r="B11" t="str">
            <v>DAI</v>
          </cell>
          <cell r="C11" t="str">
            <v>JIZI</v>
          </cell>
          <cell r="D11">
            <v>505</v>
          </cell>
          <cell r="E11" t="str">
            <v>Trainee</v>
          </cell>
          <cell r="F11" t="e">
            <v>#N/A</v>
          </cell>
          <cell r="G11" t="e">
            <v>#N/A</v>
          </cell>
          <cell r="I11">
            <v>4</v>
          </cell>
        </row>
        <row r="12">
          <cell r="A12" t="str">
            <v>P72506</v>
          </cell>
          <cell r="B12" t="str">
            <v>DALTON</v>
          </cell>
          <cell r="C12" t="str">
            <v>MICHAEL L</v>
          </cell>
          <cell r="D12">
            <v>505</v>
          </cell>
          <cell r="E12" t="str">
            <v>Trainee</v>
          </cell>
          <cell r="F12" t="e">
            <v>#N/A</v>
          </cell>
          <cell r="G12" t="e">
            <v>#N/A</v>
          </cell>
          <cell r="I12">
            <v>4</v>
          </cell>
        </row>
        <row r="13">
          <cell r="A13" t="str">
            <v>P75669</v>
          </cell>
          <cell r="B13" t="str">
            <v>FIRESTONE</v>
          </cell>
          <cell r="C13" t="str">
            <v>GERSHON H</v>
          </cell>
          <cell r="D13">
            <v>505</v>
          </cell>
          <cell r="E13" t="str">
            <v>Trainee</v>
          </cell>
          <cell r="F13" t="e">
            <v>#N/A</v>
          </cell>
          <cell r="G13" t="e">
            <v>#N/A</v>
          </cell>
          <cell r="I13">
            <v>4</v>
          </cell>
        </row>
        <row r="14">
          <cell r="A14" t="str">
            <v>P76118</v>
          </cell>
          <cell r="B14" t="str">
            <v>MARADA</v>
          </cell>
          <cell r="C14" t="str">
            <v>MARK</v>
          </cell>
          <cell r="D14">
            <v>505</v>
          </cell>
          <cell r="E14" t="str">
            <v>Trainee</v>
          </cell>
          <cell r="F14" t="e">
            <v>#N/A</v>
          </cell>
          <cell r="G14" t="e">
            <v>#N/A</v>
          </cell>
          <cell r="I14">
            <v>4</v>
          </cell>
        </row>
        <row r="15">
          <cell r="A15" t="str">
            <v>P10622</v>
          </cell>
          <cell r="B15" t="str">
            <v>SHAVER</v>
          </cell>
          <cell r="C15" t="str">
            <v>ROYCE P</v>
          </cell>
          <cell r="D15">
            <v>504</v>
          </cell>
          <cell r="E15" t="str">
            <v>Actuarial Assistant</v>
          </cell>
          <cell r="F15">
            <v>503</v>
          </cell>
          <cell r="G15">
            <v>3</v>
          </cell>
          <cell r="I15">
            <v>4</v>
          </cell>
        </row>
        <row r="16">
          <cell r="A16" t="str">
            <v>P12698</v>
          </cell>
          <cell r="B16" t="str">
            <v>MUNTEAN</v>
          </cell>
          <cell r="C16" t="str">
            <v>CRISTIAN G</v>
          </cell>
          <cell r="D16">
            <v>504</v>
          </cell>
          <cell r="E16" t="str">
            <v>Actuarial Assistant</v>
          </cell>
          <cell r="F16">
            <v>505</v>
          </cell>
          <cell r="G16">
            <v>3</v>
          </cell>
          <cell r="I16">
            <v>4</v>
          </cell>
        </row>
        <row r="17">
          <cell r="A17" t="str">
            <v>P56875</v>
          </cell>
          <cell r="B17" t="str">
            <v>BELOSTOTSKIY</v>
          </cell>
          <cell r="C17" t="str">
            <v>ROMAN</v>
          </cell>
          <cell r="D17">
            <v>504</v>
          </cell>
          <cell r="E17" t="str">
            <v>Actuarial Assistant</v>
          </cell>
          <cell r="F17">
            <v>505</v>
          </cell>
          <cell r="G17">
            <v>3</v>
          </cell>
          <cell r="I17">
            <v>4</v>
          </cell>
        </row>
        <row r="18">
          <cell r="A18" t="str">
            <v>P56936</v>
          </cell>
          <cell r="B18" t="str">
            <v>ZHAO</v>
          </cell>
          <cell r="C18" t="str">
            <v>LYNN</v>
          </cell>
          <cell r="D18">
            <v>504</v>
          </cell>
          <cell r="E18" t="str">
            <v>Actuarial Assistant</v>
          </cell>
          <cell r="F18">
            <v>505</v>
          </cell>
          <cell r="G18">
            <v>1</v>
          </cell>
          <cell r="H18">
            <v>1</v>
          </cell>
          <cell r="I18">
            <v>4</v>
          </cell>
        </row>
        <row r="19">
          <cell r="A19" t="str">
            <v>P57106</v>
          </cell>
          <cell r="B19" t="str">
            <v>LEE</v>
          </cell>
          <cell r="C19" t="str">
            <v>CHRISTINA</v>
          </cell>
          <cell r="D19">
            <v>504</v>
          </cell>
          <cell r="E19" t="str">
            <v>Actuarial Assistant</v>
          </cell>
          <cell r="F19">
            <v>505</v>
          </cell>
          <cell r="G19">
            <v>6</v>
          </cell>
          <cell r="I19">
            <v>4</v>
          </cell>
        </row>
        <row r="20">
          <cell r="A20" t="str">
            <v>P57523</v>
          </cell>
          <cell r="B20" t="str">
            <v>PARK</v>
          </cell>
          <cell r="C20" t="str">
            <v>HYUN J</v>
          </cell>
          <cell r="D20">
            <v>504</v>
          </cell>
          <cell r="E20" t="str">
            <v>Actuarial Assistant</v>
          </cell>
          <cell r="F20">
            <v>505</v>
          </cell>
          <cell r="G20">
            <v>3</v>
          </cell>
          <cell r="I20">
            <v>4</v>
          </cell>
        </row>
        <row r="21">
          <cell r="A21" t="str">
            <v>K02461</v>
          </cell>
          <cell r="B21" t="str">
            <v>YEUNG</v>
          </cell>
          <cell r="C21" t="str">
            <v>PRISCILLA</v>
          </cell>
          <cell r="D21">
            <v>504</v>
          </cell>
          <cell r="E21" t="str">
            <v>Actuarial Assistant</v>
          </cell>
          <cell r="F21">
            <v>504</v>
          </cell>
          <cell r="G21">
            <v>3</v>
          </cell>
          <cell r="I21">
            <v>4</v>
          </cell>
        </row>
        <row r="22">
          <cell r="A22" t="str">
            <v>P04010</v>
          </cell>
          <cell r="B22" t="str">
            <v>MULLALLY</v>
          </cell>
          <cell r="C22" t="str">
            <v>ELAINE</v>
          </cell>
          <cell r="D22">
            <v>504</v>
          </cell>
          <cell r="E22" t="str">
            <v>Actuarial Assistant</v>
          </cell>
          <cell r="F22">
            <v>505</v>
          </cell>
          <cell r="G22">
            <v>4</v>
          </cell>
          <cell r="I22">
            <v>4</v>
          </cell>
        </row>
        <row r="23">
          <cell r="A23" t="str">
            <v>P11382</v>
          </cell>
          <cell r="B23" t="str">
            <v>WEINTRAUB</v>
          </cell>
          <cell r="C23" t="str">
            <v>JOSHUA R</v>
          </cell>
          <cell r="D23">
            <v>504</v>
          </cell>
          <cell r="E23" t="str">
            <v>Actuarial Assistant</v>
          </cell>
          <cell r="F23">
            <v>505</v>
          </cell>
          <cell r="G23">
            <v>4</v>
          </cell>
          <cell r="I23">
            <v>4</v>
          </cell>
        </row>
        <row r="24">
          <cell r="A24" t="str">
            <v>P14870</v>
          </cell>
          <cell r="B24" t="str">
            <v>MOSHER</v>
          </cell>
          <cell r="C24" t="str">
            <v>JESSICA L</v>
          </cell>
          <cell r="D24">
            <v>504</v>
          </cell>
          <cell r="E24" t="str">
            <v>Actuarial Assistant</v>
          </cell>
          <cell r="F24">
            <v>503</v>
          </cell>
          <cell r="G24">
            <v>1</v>
          </cell>
          <cell r="H24">
            <v>1</v>
          </cell>
          <cell r="I24">
            <v>4</v>
          </cell>
        </row>
        <row r="25">
          <cell r="A25" t="str">
            <v>P14872</v>
          </cell>
          <cell r="B25" t="str">
            <v>REN</v>
          </cell>
          <cell r="C25" t="str">
            <v>XIAOZHOU</v>
          </cell>
          <cell r="D25">
            <v>504</v>
          </cell>
          <cell r="E25" t="str">
            <v>Actuarial Assistant</v>
          </cell>
          <cell r="F25">
            <v>504</v>
          </cell>
          <cell r="G25">
            <v>1</v>
          </cell>
          <cell r="H25">
            <v>1</v>
          </cell>
          <cell r="I25">
            <v>4</v>
          </cell>
        </row>
        <row r="26">
          <cell r="A26" t="str">
            <v>P53575</v>
          </cell>
          <cell r="B26" t="str">
            <v>CALABRESE</v>
          </cell>
          <cell r="C26" t="str">
            <v>LISA M</v>
          </cell>
          <cell r="D26">
            <v>504</v>
          </cell>
          <cell r="E26" t="str">
            <v>Actuarial Assistant</v>
          </cell>
          <cell r="F26">
            <v>505</v>
          </cell>
          <cell r="G26">
            <v>4</v>
          </cell>
          <cell r="I26">
            <v>4</v>
          </cell>
        </row>
        <row r="27">
          <cell r="A27" t="str">
            <v>P54995</v>
          </cell>
          <cell r="B27" t="str">
            <v>ZHAO</v>
          </cell>
          <cell r="C27" t="str">
            <v>OU</v>
          </cell>
          <cell r="D27">
            <v>504</v>
          </cell>
          <cell r="E27" t="str">
            <v>Actuarial Assistant</v>
          </cell>
          <cell r="F27">
            <v>505</v>
          </cell>
          <cell r="G27">
            <v>3</v>
          </cell>
          <cell r="I27">
            <v>4</v>
          </cell>
        </row>
        <row r="28">
          <cell r="A28" t="str">
            <v>P55781</v>
          </cell>
          <cell r="B28" t="str">
            <v>WU</v>
          </cell>
          <cell r="C28" t="str">
            <v>YUN-NING</v>
          </cell>
          <cell r="D28">
            <v>504</v>
          </cell>
          <cell r="E28" t="str">
            <v>Actuarial Assistant</v>
          </cell>
          <cell r="F28">
            <v>504</v>
          </cell>
          <cell r="G28">
            <v>1</v>
          </cell>
          <cell r="H28">
            <v>1</v>
          </cell>
          <cell r="I28">
            <v>4</v>
          </cell>
        </row>
        <row r="29">
          <cell r="A29" t="str">
            <v>P55952</v>
          </cell>
          <cell r="B29" t="str">
            <v>ATLAS</v>
          </cell>
          <cell r="C29" t="str">
            <v>VLADISLAV</v>
          </cell>
          <cell r="D29">
            <v>504</v>
          </cell>
          <cell r="E29" t="str">
            <v>Actuarial Assistant</v>
          </cell>
          <cell r="F29">
            <v>504</v>
          </cell>
          <cell r="G29">
            <v>1</v>
          </cell>
          <cell r="H29">
            <v>1</v>
          </cell>
          <cell r="I29">
            <v>4</v>
          </cell>
        </row>
        <row r="30">
          <cell r="A30" t="str">
            <v>P61707</v>
          </cell>
          <cell r="B30" t="str">
            <v>LOWY</v>
          </cell>
          <cell r="C30" t="str">
            <v>YITZCHOK</v>
          </cell>
          <cell r="D30">
            <v>504</v>
          </cell>
          <cell r="E30" t="str">
            <v>Actuarial Assistant</v>
          </cell>
          <cell r="F30">
            <v>505</v>
          </cell>
          <cell r="G30">
            <v>3</v>
          </cell>
          <cell r="I30">
            <v>4</v>
          </cell>
        </row>
        <row r="31">
          <cell r="A31" t="str">
            <v>P62940</v>
          </cell>
          <cell r="B31" t="str">
            <v>NEUMANN</v>
          </cell>
          <cell r="C31" t="str">
            <v>STEVE</v>
          </cell>
          <cell r="D31">
            <v>504</v>
          </cell>
          <cell r="E31" t="str">
            <v>Actuarial Assistant</v>
          </cell>
          <cell r="F31">
            <v>505</v>
          </cell>
          <cell r="G31">
            <v>3</v>
          </cell>
          <cell r="I31">
            <v>4</v>
          </cell>
        </row>
        <row r="32">
          <cell r="A32" t="str">
            <v>P63046</v>
          </cell>
          <cell r="B32" t="str">
            <v>MORRISON</v>
          </cell>
          <cell r="C32" t="str">
            <v>DANIEL A.</v>
          </cell>
          <cell r="D32">
            <v>504</v>
          </cell>
          <cell r="E32" t="str">
            <v>Actuarial Assistant</v>
          </cell>
          <cell r="F32">
            <v>505</v>
          </cell>
          <cell r="G32">
            <v>3</v>
          </cell>
          <cell r="I32">
            <v>4</v>
          </cell>
        </row>
        <row r="33">
          <cell r="A33" t="str">
            <v>P77287</v>
          </cell>
          <cell r="B33" t="str">
            <v>MATHEW</v>
          </cell>
          <cell r="C33" t="str">
            <v>STANLEY C</v>
          </cell>
          <cell r="D33">
            <v>504</v>
          </cell>
          <cell r="E33" t="str">
            <v>Actuarial Assistant</v>
          </cell>
          <cell r="F33" t="e">
            <v>#N/A</v>
          </cell>
          <cell r="G33" t="e">
            <v>#N/A</v>
          </cell>
          <cell r="I33">
            <v>4</v>
          </cell>
        </row>
        <row r="34">
          <cell r="A34">
            <v>230787</v>
          </cell>
          <cell r="B34" t="str">
            <v>PERETZ</v>
          </cell>
          <cell r="C34" t="str">
            <v>YAKOV</v>
          </cell>
          <cell r="D34">
            <v>503</v>
          </cell>
          <cell r="E34" t="str">
            <v>Senior Actuarial Assistant</v>
          </cell>
          <cell r="F34" t="e">
            <v>#N/A</v>
          </cell>
          <cell r="G34" t="e">
            <v>#N/A</v>
          </cell>
          <cell r="I34">
            <v>3</v>
          </cell>
        </row>
        <row r="35">
          <cell r="A35" t="str">
            <v>P14822</v>
          </cell>
          <cell r="B35" t="str">
            <v>JONES</v>
          </cell>
          <cell r="C35" t="str">
            <v>THERESE TIGHE</v>
          </cell>
          <cell r="D35">
            <v>503</v>
          </cell>
          <cell r="E35" t="str">
            <v>Senior Actuarial Assistant</v>
          </cell>
          <cell r="F35">
            <v>503</v>
          </cell>
          <cell r="G35">
            <v>1</v>
          </cell>
          <cell r="H35">
            <v>1</v>
          </cell>
          <cell r="I35">
            <v>3</v>
          </cell>
        </row>
        <row r="36">
          <cell r="A36" t="str">
            <v>P73639</v>
          </cell>
          <cell r="B36" t="str">
            <v>WANG</v>
          </cell>
          <cell r="C36" t="str">
            <v>JINGYI</v>
          </cell>
          <cell r="D36">
            <v>503</v>
          </cell>
          <cell r="E36" t="str">
            <v>Senior Actuarial Assistant</v>
          </cell>
          <cell r="F36" t="e">
            <v>#N/A</v>
          </cell>
          <cell r="G36" t="e">
            <v>#N/A</v>
          </cell>
          <cell r="I36">
            <v>3</v>
          </cell>
        </row>
        <row r="37">
          <cell r="A37" t="str">
            <v>P77211</v>
          </cell>
          <cell r="B37" t="str">
            <v>PAN</v>
          </cell>
          <cell r="C37" t="str">
            <v>WEI</v>
          </cell>
          <cell r="D37">
            <v>503</v>
          </cell>
          <cell r="E37" t="str">
            <v>Senior Actuarial Assistant</v>
          </cell>
          <cell r="F37" t="e">
            <v>#N/A</v>
          </cell>
          <cell r="G37" t="e">
            <v>#N/A</v>
          </cell>
          <cell r="I37">
            <v>3</v>
          </cell>
        </row>
        <row r="38">
          <cell r="A38" t="str">
            <v>K02651</v>
          </cell>
          <cell r="B38" t="str">
            <v>AIRNE</v>
          </cell>
          <cell r="C38" t="str">
            <v>ANTHONY</v>
          </cell>
          <cell r="D38">
            <v>503</v>
          </cell>
          <cell r="E38" t="str">
            <v>Senior Actuarial Assistant</v>
          </cell>
          <cell r="F38">
            <v>501</v>
          </cell>
          <cell r="G38">
            <v>1</v>
          </cell>
          <cell r="H38">
            <v>1</v>
          </cell>
          <cell r="I38">
            <v>3</v>
          </cell>
        </row>
        <row r="39">
          <cell r="A39">
            <v>226576</v>
          </cell>
          <cell r="B39" t="str">
            <v>GUT</v>
          </cell>
          <cell r="C39" t="str">
            <v>SAMUEL</v>
          </cell>
          <cell r="D39">
            <v>503</v>
          </cell>
          <cell r="E39" t="str">
            <v>Senior Actuarial Assistant</v>
          </cell>
          <cell r="F39">
            <v>501</v>
          </cell>
          <cell r="G39">
            <v>1</v>
          </cell>
          <cell r="H39">
            <v>1</v>
          </cell>
          <cell r="I39">
            <v>3</v>
          </cell>
        </row>
        <row r="40">
          <cell r="A40" t="str">
            <v>E01547</v>
          </cell>
          <cell r="B40" t="str">
            <v>HOM</v>
          </cell>
          <cell r="C40" t="str">
            <v>JULIE A</v>
          </cell>
          <cell r="D40">
            <v>503</v>
          </cell>
          <cell r="E40" t="str">
            <v>Senior Actuarial Assistant</v>
          </cell>
          <cell r="F40">
            <v>502</v>
          </cell>
          <cell r="G40">
            <v>6</v>
          </cell>
          <cell r="I40">
            <v>3</v>
          </cell>
        </row>
        <row r="41">
          <cell r="A41" t="str">
            <v>P61754</v>
          </cell>
          <cell r="B41" t="str">
            <v>HODGSON</v>
          </cell>
          <cell r="C41" t="str">
            <v>BRETT D</v>
          </cell>
          <cell r="D41">
            <v>503</v>
          </cell>
          <cell r="E41" t="str">
            <v>Senior Actuarial Assistant</v>
          </cell>
          <cell r="F41">
            <v>501</v>
          </cell>
          <cell r="G41">
            <v>1</v>
          </cell>
          <cell r="H41">
            <v>1</v>
          </cell>
          <cell r="I41">
            <v>3</v>
          </cell>
        </row>
        <row r="42">
          <cell r="A42" t="str">
            <v>P72480</v>
          </cell>
          <cell r="B42" t="str">
            <v>KONDO</v>
          </cell>
          <cell r="C42" t="str">
            <v>KOJI</v>
          </cell>
          <cell r="D42">
            <v>503</v>
          </cell>
          <cell r="E42" t="str">
            <v>Senior Actuarial Assistant</v>
          </cell>
          <cell r="F42" t="e">
            <v>#N/A</v>
          </cell>
          <cell r="G42" t="e">
            <v>#N/A</v>
          </cell>
          <cell r="I42">
            <v>3</v>
          </cell>
        </row>
        <row r="43">
          <cell r="A43" t="str">
            <v>P74771</v>
          </cell>
          <cell r="B43" t="str">
            <v>CHAN</v>
          </cell>
          <cell r="C43" t="str">
            <v>TING HIN</v>
          </cell>
          <cell r="D43">
            <v>503</v>
          </cell>
          <cell r="E43" t="str">
            <v>Senior Actuarial Assistant</v>
          </cell>
          <cell r="F43" t="e">
            <v>#N/A</v>
          </cell>
          <cell r="G43" t="e">
            <v>#N/A</v>
          </cell>
          <cell r="I43">
            <v>3</v>
          </cell>
        </row>
        <row r="44">
          <cell r="A44" t="str">
            <v>K01476</v>
          </cell>
          <cell r="B44" t="str">
            <v>HO</v>
          </cell>
          <cell r="C44" t="str">
            <v>PETER W</v>
          </cell>
          <cell r="D44">
            <v>502</v>
          </cell>
          <cell r="E44" t="str">
            <v>Associate Actuary Lead</v>
          </cell>
          <cell r="F44">
            <v>502</v>
          </cell>
          <cell r="G44">
            <v>6</v>
          </cell>
          <cell r="I44">
            <v>6</v>
          </cell>
        </row>
        <row r="45">
          <cell r="A45" t="str">
            <v>P07666</v>
          </cell>
          <cell r="B45" t="str">
            <v>FREUDENBERGER</v>
          </cell>
          <cell r="C45" t="str">
            <v>JASON E</v>
          </cell>
          <cell r="D45">
            <v>502</v>
          </cell>
          <cell r="E45" t="str">
            <v>Associate Actuary Lead</v>
          </cell>
          <cell r="F45">
            <v>501</v>
          </cell>
          <cell r="G45">
            <v>1</v>
          </cell>
          <cell r="H45">
            <v>1</v>
          </cell>
          <cell r="I45">
            <v>1</v>
          </cell>
        </row>
        <row r="46">
          <cell r="A46" t="str">
            <v>P10632</v>
          </cell>
          <cell r="B46" t="str">
            <v>TIZZONI</v>
          </cell>
          <cell r="C46" t="str">
            <v>STEPHEN M</v>
          </cell>
          <cell r="D46">
            <v>502</v>
          </cell>
          <cell r="E46" t="str">
            <v>Associate Actuary Lead</v>
          </cell>
          <cell r="F46">
            <v>501</v>
          </cell>
          <cell r="G46">
            <v>1</v>
          </cell>
          <cell r="H46">
            <v>1</v>
          </cell>
          <cell r="I46">
            <v>1</v>
          </cell>
        </row>
        <row r="47">
          <cell r="A47" t="str">
            <v>P10885</v>
          </cell>
          <cell r="B47" t="str">
            <v>SHTEYMAN</v>
          </cell>
          <cell r="C47" t="str">
            <v>LEONID</v>
          </cell>
          <cell r="D47">
            <v>502</v>
          </cell>
          <cell r="E47" t="str">
            <v>Associate Actuary Lead</v>
          </cell>
          <cell r="F47">
            <v>501</v>
          </cell>
          <cell r="G47">
            <v>1</v>
          </cell>
          <cell r="H47">
            <v>1</v>
          </cell>
          <cell r="I47">
            <v>1</v>
          </cell>
        </row>
        <row r="48">
          <cell r="A48" t="str">
            <v>P72144</v>
          </cell>
          <cell r="B48" t="str">
            <v>LI</v>
          </cell>
          <cell r="C48" t="str">
            <v>DANIELLE</v>
          </cell>
          <cell r="D48">
            <v>502</v>
          </cell>
          <cell r="E48" t="str">
            <v>Associate Actuary Lead</v>
          </cell>
          <cell r="F48" t="e">
            <v>#N/A</v>
          </cell>
          <cell r="G48" t="e">
            <v>#N/A</v>
          </cell>
          <cell r="I48">
            <v>1</v>
          </cell>
        </row>
        <row r="49">
          <cell r="A49" t="str">
            <v>P79921</v>
          </cell>
          <cell r="B49" t="str">
            <v>BU</v>
          </cell>
          <cell r="C49" t="str">
            <v>YOUJUN</v>
          </cell>
          <cell r="D49">
            <v>502</v>
          </cell>
          <cell r="E49" t="str">
            <v>Associate Actuary Lead</v>
          </cell>
          <cell r="F49" t="e">
            <v>#N/A</v>
          </cell>
          <cell r="G49" t="e">
            <v>#N/A</v>
          </cell>
          <cell r="I49">
            <v>1</v>
          </cell>
        </row>
        <row r="50">
          <cell r="A50" t="str">
            <v>K02084</v>
          </cell>
          <cell r="B50" t="str">
            <v>HUANG</v>
          </cell>
          <cell r="C50" t="str">
            <v>YU CHIEH</v>
          </cell>
          <cell r="F50" t="e">
            <v>#N/A</v>
          </cell>
          <cell r="G50" t="e">
            <v>#N/A</v>
          </cell>
          <cell r="I50">
            <v>1</v>
          </cell>
        </row>
        <row r="51">
          <cell r="A51">
            <v>300273</v>
          </cell>
          <cell r="B51" t="str">
            <v>BAUMGARTEN</v>
          </cell>
          <cell r="C51" t="str">
            <v>PAULA</v>
          </cell>
          <cell r="D51">
            <v>501</v>
          </cell>
          <cell r="E51" t="str">
            <v>Level V Actuary</v>
          </cell>
          <cell r="F51">
            <v>502</v>
          </cell>
          <cell r="G51">
            <v>6</v>
          </cell>
          <cell r="I51">
            <v>6</v>
          </cell>
        </row>
        <row r="52">
          <cell r="A52" t="str">
            <v>E05082</v>
          </cell>
          <cell r="B52" t="str">
            <v>CUZZONE</v>
          </cell>
          <cell r="C52" t="str">
            <v>RICHARD A</v>
          </cell>
          <cell r="D52">
            <v>501</v>
          </cell>
          <cell r="E52" t="str">
            <v>Level V Actuary</v>
          </cell>
          <cell r="F52">
            <v>501</v>
          </cell>
          <cell r="G52">
            <v>1</v>
          </cell>
          <cell r="H52">
            <v>1</v>
          </cell>
          <cell r="I52">
            <v>1</v>
          </cell>
        </row>
        <row r="53">
          <cell r="A53" t="str">
            <v>E07845</v>
          </cell>
          <cell r="B53" t="str">
            <v>ABRAHAM</v>
          </cell>
          <cell r="C53" t="str">
            <v>RESHMA VASWANI</v>
          </cell>
          <cell r="D53">
            <v>501</v>
          </cell>
          <cell r="E53" t="str">
            <v>Level V Actuary</v>
          </cell>
          <cell r="F53">
            <v>501</v>
          </cell>
          <cell r="G53">
            <v>1</v>
          </cell>
          <cell r="H53">
            <v>1</v>
          </cell>
          <cell r="I53">
            <v>1</v>
          </cell>
        </row>
        <row r="54">
          <cell r="A54" t="str">
            <v>P57339</v>
          </cell>
          <cell r="B54" t="str">
            <v>XIAO</v>
          </cell>
          <cell r="C54" t="str">
            <v>CHUNLAI</v>
          </cell>
          <cell r="D54">
            <v>500</v>
          </cell>
          <cell r="E54" t="str">
            <v>Hedging Associate Actuary</v>
          </cell>
          <cell r="F54">
            <v>501</v>
          </cell>
          <cell r="G54">
            <v>1</v>
          </cell>
          <cell r="H54">
            <v>1</v>
          </cell>
          <cell r="I54">
            <v>1</v>
          </cell>
        </row>
        <row r="55">
          <cell r="A55" t="str">
            <v>P75352</v>
          </cell>
          <cell r="B55" t="str">
            <v>BROENNIMANN</v>
          </cell>
          <cell r="C55" t="str">
            <v>DANIEL</v>
          </cell>
          <cell r="D55">
            <v>500</v>
          </cell>
          <cell r="E55" t="str">
            <v>Hedging Associate Actuary</v>
          </cell>
          <cell r="F55" t="e">
            <v>#N/A</v>
          </cell>
          <cell r="G55" t="e">
            <v>#N/A</v>
          </cell>
          <cell r="I55">
            <v>1</v>
          </cell>
        </row>
        <row r="56">
          <cell r="A56" t="str">
            <v>P77734</v>
          </cell>
          <cell r="B56" t="str">
            <v>PLATTE</v>
          </cell>
          <cell r="C56" t="str">
            <v>AMANDA B</v>
          </cell>
          <cell r="F56" t="e">
            <v>#N/A</v>
          </cell>
          <cell r="G56" t="e">
            <v>#N/A</v>
          </cell>
          <cell r="I56">
            <v>1</v>
          </cell>
        </row>
        <row r="57">
          <cell r="A57">
            <v>222708</v>
          </cell>
          <cell r="B57" t="str">
            <v>CIOFFI</v>
          </cell>
          <cell r="C57" t="str">
            <v>THOMAS J</v>
          </cell>
          <cell r="D57">
            <v>401</v>
          </cell>
          <cell r="E57" t="str">
            <v>Supervising Actuary</v>
          </cell>
          <cell r="F57" t="e">
            <v>#N/A</v>
          </cell>
          <cell r="G57" t="e">
            <v>#N/A</v>
          </cell>
          <cell r="I57">
            <v>1</v>
          </cell>
        </row>
        <row r="58">
          <cell r="A58" t="str">
            <v>E07840</v>
          </cell>
          <cell r="B58" t="str">
            <v>BIRNBAUM</v>
          </cell>
          <cell r="C58" t="str">
            <v>ILAN</v>
          </cell>
          <cell r="D58">
            <v>401</v>
          </cell>
          <cell r="E58" t="str">
            <v>Supervising Actuary</v>
          </cell>
          <cell r="F58">
            <v>501</v>
          </cell>
          <cell r="G58">
            <v>1</v>
          </cell>
          <cell r="H58">
            <v>1</v>
          </cell>
          <cell r="I58">
            <v>1</v>
          </cell>
        </row>
        <row r="59">
          <cell r="A59" t="str">
            <v>K01664</v>
          </cell>
          <cell r="B59" t="str">
            <v>DUDAJEK</v>
          </cell>
          <cell r="C59" t="str">
            <v>JOSEPH P.</v>
          </cell>
          <cell r="D59">
            <v>401</v>
          </cell>
          <cell r="E59" t="str">
            <v>Supervising Actuary</v>
          </cell>
          <cell r="F59">
            <v>401</v>
          </cell>
          <cell r="G59">
            <v>1</v>
          </cell>
          <cell r="H59">
            <v>1</v>
          </cell>
          <cell r="I59">
            <v>1</v>
          </cell>
        </row>
        <row r="60">
          <cell r="A60" t="str">
            <v>K02360</v>
          </cell>
          <cell r="B60" t="str">
            <v>BREWKA</v>
          </cell>
          <cell r="C60" t="str">
            <v>ROMAN T.</v>
          </cell>
          <cell r="D60">
            <v>401</v>
          </cell>
          <cell r="E60" t="str">
            <v>Supervising</v>
          </cell>
          <cell r="F60">
            <v>502</v>
          </cell>
          <cell r="G60">
            <v>6</v>
          </cell>
          <cell r="I60">
            <v>1</v>
          </cell>
        </row>
        <row r="61">
          <cell r="A61" t="str">
            <v>P03213</v>
          </cell>
          <cell r="B61" t="str">
            <v>REICHMAN</v>
          </cell>
          <cell r="C61" t="str">
            <v>MENDY</v>
          </cell>
          <cell r="D61">
            <v>701</v>
          </cell>
          <cell r="E61" t="str">
            <v>TopTech Pricing/Prod</v>
          </cell>
          <cell r="F61">
            <v>501</v>
          </cell>
          <cell r="G61">
            <v>1</v>
          </cell>
          <cell r="H61">
            <v>1</v>
          </cell>
          <cell r="I61">
            <v>1</v>
          </cell>
        </row>
        <row r="62">
          <cell r="A62" t="str">
            <v>P11597</v>
          </cell>
          <cell r="B62" t="str">
            <v>GRUBER</v>
          </cell>
          <cell r="C62" t="str">
            <v>STEPHEN J</v>
          </cell>
          <cell r="D62">
            <v>401</v>
          </cell>
          <cell r="E62" t="str">
            <v>Supervising</v>
          </cell>
          <cell r="F62">
            <v>501</v>
          </cell>
          <cell r="G62">
            <v>1</v>
          </cell>
          <cell r="H62">
            <v>1</v>
          </cell>
          <cell r="I62">
            <v>1</v>
          </cell>
        </row>
        <row r="63">
          <cell r="A63" t="str">
            <v>P62299</v>
          </cell>
          <cell r="B63" t="str">
            <v>CHEUNG</v>
          </cell>
          <cell r="C63" t="str">
            <v>WINNIE</v>
          </cell>
          <cell r="D63">
            <v>701</v>
          </cell>
          <cell r="E63" t="str">
            <v>TopTech Pricing/Prod</v>
          </cell>
          <cell r="F63">
            <v>501</v>
          </cell>
          <cell r="G63">
            <v>1</v>
          </cell>
          <cell r="H63">
            <v>1</v>
          </cell>
          <cell r="I63">
            <v>1</v>
          </cell>
        </row>
        <row r="64">
          <cell r="A64">
            <v>139925</v>
          </cell>
          <cell r="B64" t="str">
            <v>TSCHANG</v>
          </cell>
          <cell r="C64" t="str">
            <v>KWOK LAN C</v>
          </cell>
          <cell r="D64">
            <v>401</v>
          </cell>
          <cell r="E64" t="str">
            <v>Supervising Actuary</v>
          </cell>
          <cell r="F64">
            <v>401</v>
          </cell>
          <cell r="G64">
            <v>1</v>
          </cell>
          <cell r="H64">
            <v>1</v>
          </cell>
          <cell r="I64">
            <v>1</v>
          </cell>
        </row>
        <row r="65">
          <cell r="A65">
            <v>166517</v>
          </cell>
          <cell r="B65" t="str">
            <v>FOX</v>
          </cell>
          <cell r="C65" t="str">
            <v>STANLEY A</v>
          </cell>
          <cell r="D65">
            <v>401</v>
          </cell>
          <cell r="E65" t="str">
            <v>Supervising Actuary</v>
          </cell>
          <cell r="F65">
            <v>401</v>
          </cell>
          <cell r="G65">
            <v>1</v>
          </cell>
          <cell r="H65">
            <v>1</v>
          </cell>
          <cell r="I65">
            <v>1</v>
          </cell>
        </row>
        <row r="66">
          <cell r="A66">
            <v>207143</v>
          </cell>
          <cell r="B66" t="str">
            <v>MULLINGS</v>
          </cell>
          <cell r="C66" t="str">
            <v>CAROL ANN</v>
          </cell>
          <cell r="D66">
            <v>701</v>
          </cell>
          <cell r="E66" t="str">
            <v>TopTech Pricing/Prod</v>
          </cell>
          <cell r="F66" t="e">
            <v>#N/A</v>
          </cell>
          <cell r="G66" t="e">
            <v>#N/A</v>
          </cell>
          <cell r="I66">
            <v>1</v>
          </cell>
        </row>
        <row r="67">
          <cell r="A67">
            <v>309040</v>
          </cell>
          <cell r="B67" t="str">
            <v>KLIMEK</v>
          </cell>
          <cell r="C67" t="str">
            <v>BRIAN J</v>
          </cell>
          <cell r="D67">
            <v>701</v>
          </cell>
          <cell r="E67" t="str">
            <v>TopTech Pricing/Prod</v>
          </cell>
          <cell r="F67">
            <v>401</v>
          </cell>
          <cell r="G67">
            <v>1</v>
          </cell>
          <cell r="H67">
            <v>1</v>
          </cell>
          <cell r="I67">
            <v>1</v>
          </cell>
        </row>
        <row r="68">
          <cell r="A68" t="str">
            <v>E01223</v>
          </cell>
          <cell r="B68" t="str">
            <v>LAI</v>
          </cell>
          <cell r="C68" t="str">
            <v>WEN LAN</v>
          </cell>
          <cell r="F68">
            <v>401</v>
          </cell>
          <cell r="G68">
            <v>1</v>
          </cell>
          <cell r="H68">
            <v>1</v>
          </cell>
          <cell r="I68">
            <v>1</v>
          </cell>
        </row>
        <row r="69">
          <cell r="A69" t="str">
            <v>E03898</v>
          </cell>
          <cell r="B69" t="str">
            <v>CHOW</v>
          </cell>
          <cell r="C69" t="str">
            <v>YOLANDA</v>
          </cell>
          <cell r="D69">
            <v>401</v>
          </cell>
          <cell r="E69" t="str">
            <v>Supervising Actuary</v>
          </cell>
          <cell r="F69">
            <v>401</v>
          </cell>
          <cell r="G69">
            <v>1</v>
          </cell>
          <cell r="H69">
            <v>1</v>
          </cell>
          <cell r="I69">
            <v>1</v>
          </cell>
        </row>
        <row r="70">
          <cell r="A70" t="str">
            <v>E08002</v>
          </cell>
          <cell r="B70" t="str">
            <v>WU</v>
          </cell>
          <cell r="C70" t="str">
            <v>THERESA LILIN</v>
          </cell>
          <cell r="D70">
            <v>401</v>
          </cell>
          <cell r="E70" t="str">
            <v>Supervising Actuary</v>
          </cell>
          <cell r="F70">
            <v>401</v>
          </cell>
          <cell r="G70">
            <v>1</v>
          </cell>
          <cell r="H70">
            <v>1</v>
          </cell>
          <cell r="I70">
            <v>1</v>
          </cell>
        </row>
        <row r="71">
          <cell r="A71">
            <v>32414</v>
          </cell>
          <cell r="B71" t="str">
            <v>WALKE</v>
          </cell>
          <cell r="C71" t="str">
            <v>TREVOR H</v>
          </cell>
          <cell r="D71">
            <v>401</v>
          </cell>
          <cell r="E71" t="str">
            <v>Supervising</v>
          </cell>
          <cell r="F71">
            <v>401</v>
          </cell>
          <cell r="G71">
            <v>1</v>
          </cell>
          <cell r="H71">
            <v>1</v>
          </cell>
          <cell r="I71">
            <v>1</v>
          </cell>
        </row>
        <row r="72">
          <cell r="A72">
            <v>203683</v>
          </cell>
          <cell r="B72" t="str">
            <v>SYLVESTER</v>
          </cell>
          <cell r="C72" t="str">
            <v>CURTIS M</v>
          </cell>
          <cell r="D72">
            <v>302</v>
          </cell>
          <cell r="E72" t="str">
            <v>Managing Actuary Valuation/Reserving</v>
          </cell>
          <cell r="F72">
            <v>401</v>
          </cell>
          <cell r="G72">
            <v>1</v>
          </cell>
          <cell r="H72">
            <v>1</v>
          </cell>
          <cell r="I72">
            <v>1</v>
          </cell>
        </row>
        <row r="73">
          <cell r="A73">
            <v>227761</v>
          </cell>
          <cell r="B73" t="str">
            <v>LESSING</v>
          </cell>
          <cell r="C73" t="str">
            <v>BRIAN R</v>
          </cell>
          <cell r="D73">
            <v>301</v>
          </cell>
          <cell r="E73" t="str">
            <v>Managing Actuary Pricing/Prod</v>
          </cell>
          <cell r="F73">
            <v>301</v>
          </cell>
          <cell r="G73">
            <v>1</v>
          </cell>
          <cell r="H73">
            <v>1</v>
          </cell>
          <cell r="I73">
            <v>1</v>
          </cell>
        </row>
        <row r="74">
          <cell r="A74">
            <v>230692</v>
          </cell>
          <cell r="B74" t="str">
            <v>GEE</v>
          </cell>
          <cell r="C74" t="str">
            <v>JEAN L</v>
          </cell>
          <cell r="E74" t="str">
            <v>LEAVE</v>
          </cell>
          <cell r="F74">
            <v>301</v>
          </cell>
          <cell r="G74">
            <v>1</v>
          </cell>
          <cell r="H74">
            <v>1</v>
          </cell>
          <cell r="I74">
            <v>1</v>
          </cell>
        </row>
        <row r="75">
          <cell r="A75">
            <v>506513</v>
          </cell>
          <cell r="B75" t="str">
            <v>GORSKI</v>
          </cell>
          <cell r="C75" t="str">
            <v>RICHARD A</v>
          </cell>
          <cell r="D75">
            <v>302</v>
          </cell>
          <cell r="E75" t="str">
            <v>Managing Actuary Valuation/Reserving</v>
          </cell>
          <cell r="F75">
            <v>401</v>
          </cell>
          <cell r="G75">
            <v>1</v>
          </cell>
          <cell r="H75">
            <v>1</v>
          </cell>
          <cell r="I75">
            <v>1</v>
          </cell>
        </row>
        <row r="76">
          <cell r="A76" t="str">
            <v>E01220</v>
          </cell>
          <cell r="B76" t="str">
            <v>CHECHEL</v>
          </cell>
          <cell r="C76" t="str">
            <v>FRANK H</v>
          </cell>
          <cell r="D76">
            <v>301</v>
          </cell>
          <cell r="E76" t="str">
            <v>Managing Actuary Pricing/Prod</v>
          </cell>
          <cell r="F76">
            <v>401</v>
          </cell>
          <cell r="G76">
            <v>1</v>
          </cell>
          <cell r="H76">
            <v>1</v>
          </cell>
          <cell r="I76">
            <v>1</v>
          </cell>
        </row>
        <row r="77">
          <cell r="A77" t="str">
            <v>E03696</v>
          </cell>
          <cell r="B77" t="str">
            <v>ZLOGAR</v>
          </cell>
          <cell r="C77" t="str">
            <v>ALBERT</v>
          </cell>
          <cell r="F77" t="e">
            <v>#N/A</v>
          </cell>
          <cell r="G77" t="e">
            <v>#N/A</v>
          </cell>
          <cell r="I77">
            <v>1</v>
          </cell>
        </row>
        <row r="78">
          <cell r="A78" t="str">
            <v>E07247</v>
          </cell>
          <cell r="B78" t="str">
            <v>LAMANNA</v>
          </cell>
          <cell r="C78" t="str">
            <v>THOMAS C</v>
          </cell>
          <cell r="D78">
            <v>302</v>
          </cell>
          <cell r="E78" t="str">
            <v>Managing Actuary Valuation/Reserving</v>
          </cell>
          <cell r="F78">
            <v>303</v>
          </cell>
          <cell r="G78">
            <v>1</v>
          </cell>
          <cell r="H78">
            <v>1</v>
          </cell>
          <cell r="I78">
            <v>1</v>
          </cell>
        </row>
        <row r="79">
          <cell r="A79" t="str">
            <v>E07859</v>
          </cell>
          <cell r="B79" t="str">
            <v>ANENBERG</v>
          </cell>
          <cell r="C79" t="str">
            <v>DAVID H</v>
          </cell>
          <cell r="D79">
            <v>303</v>
          </cell>
          <cell r="E79" t="str">
            <v>Managing Actuary Research/Support</v>
          </cell>
          <cell r="F79">
            <v>401</v>
          </cell>
          <cell r="G79">
            <v>1</v>
          </cell>
          <cell r="H79">
            <v>1</v>
          </cell>
          <cell r="I79">
            <v>1</v>
          </cell>
        </row>
        <row r="80">
          <cell r="A80" t="str">
            <v>K01132</v>
          </cell>
          <cell r="B80" t="str">
            <v>EDENBAUM</v>
          </cell>
          <cell r="C80" t="str">
            <v>BARRY</v>
          </cell>
          <cell r="D80">
            <v>302</v>
          </cell>
          <cell r="E80" t="str">
            <v>Managing Actuary Valuation/Reserving</v>
          </cell>
          <cell r="F80">
            <v>301</v>
          </cell>
          <cell r="G80">
            <v>1</v>
          </cell>
          <cell r="H80">
            <v>1</v>
          </cell>
          <cell r="I80">
            <v>1</v>
          </cell>
        </row>
        <row r="81">
          <cell r="A81" t="str">
            <v>K01510</v>
          </cell>
          <cell r="B81" t="str">
            <v>MCKEVITT</v>
          </cell>
          <cell r="C81" t="str">
            <v>CATHERINE M</v>
          </cell>
          <cell r="D81">
            <v>302</v>
          </cell>
          <cell r="E81" t="str">
            <v>Managing Actuary Valuation/Reserving</v>
          </cell>
          <cell r="F81">
            <v>401</v>
          </cell>
          <cell r="G81">
            <v>1</v>
          </cell>
          <cell r="H81">
            <v>1</v>
          </cell>
          <cell r="I81">
            <v>1</v>
          </cell>
        </row>
        <row r="82">
          <cell r="A82" t="str">
            <v>K01518</v>
          </cell>
          <cell r="B82" t="str">
            <v>SCHECHTER</v>
          </cell>
          <cell r="C82" t="str">
            <v>PHILLIP R</v>
          </cell>
          <cell r="F82">
            <v>302</v>
          </cell>
          <cell r="G82">
            <v>1</v>
          </cell>
          <cell r="H82">
            <v>1</v>
          </cell>
          <cell r="I82">
            <v>1</v>
          </cell>
        </row>
        <row r="83">
          <cell r="A83" t="str">
            <v>K01613</v>
          </cell>
          <cell r="B83" t="str">
            <v>BUCKLEY</v>
          </cell>
          <cell r="C83" t="str">
            <v>ANDREW E.</v>
          </cell>
          <cell r="D83">
            <v>301</v>
          </cell>
          <cell r="E83" t="str">
            <v>Managing Actuary Pricing/Prod</v>
          </cell>
          <cell r="F83">
            <v>401</v>
          </cell>
          <cell r="G83">
            <v>1</v>
          </cell>
          <cell r="H83">
            <v>1</v>
          </cell>
          <cell r="I83">
            <v>1</v>
          </cell>
        </row>
        <row r="84">
          <cell r="A84" t="str">
            <v>K01690</v>
          </cell>
          <cell r="B84" t="str">
            <v>RODWAY</v>
          </cell>
          <cell r="C84" t="str">
            <v>LINDA D</v>
          </cell>
          <cell r="D84">
            <v>302</v>
          </cell>
          <cell r="E84" t="str">
            <v>Managing Actuary Valuation/Reserving</v>
          </cell>
          <cell r="F84">
            <v>301</v>
          </cell>
          <cell r="G84">
            <v>1</v>
          </cell>
          <cell r="H84">
            <v>1</v>
          </cell>
          <cell r="I84">
            <v>1</v>
          </cell>
        </row>
        <row r="85">
          <cell r="A85">
            <v>309041</v>
          </cell>
          <cell r="B85" t="str">
            <v>TURCOTTE</v>
          </cell>
          <cell r="C85" t="str">
            <v>JEFFREY R</v>
          </cell>
          <cell r="D85">
            <v>206</v>
          </cell>
          <cell r="E85" t="str">
            <v>Top Segment Actuarial Exec</v>
          </cell>
          <cell r="F85">
            <v>202</v>
          </cell>
          <cell r="G85">
            <v>1</v>
          </cell>
          <cell r="H85">
            <v>1</v>
          </cell>
          <cell r="I85">
            <v>1</v>
          </cell>
        </row>
        <row r="86">
          <cell r="A86">
            <v>207302</v>
          </cell>
          <cell r="B86" t="str">
            <v>RAIT</v>
          </cell>
          <cell r="C86" t="str">
            <v>JEFFREY S</v>
          </cell>
          <cell r="D86">
            <v>301</v>
          </cell>
          <cell r="E86" t="str">
            <v>Managing Actuary Pricing/Prod</v>
          </cell>
          <cell r="F86">
            <v>301</v>
          </cell>
          <cell r="G86">
            <v>1</v>
          </cell>
          <cell r="H86">
            <v>1</v>
          </cell>
          <cell r="I86">
            <v>1</v>
          </cell>
        </row>
        <row r="87">
          <cell r="A87">
            <v>216693</v>
          </cell>
          <cell r="B87" t="str">
            <v>WEINSTEIN</v>
          </cell>
          <cell r="C87" t="str">
            <v>NAOMI J</v>
          </cell>
          <cell r="D87">
            <v>301</v>
          </cell>
          <cell r="E87" t="str">
            <v>Managing Actuary Pricing/Prod</v>
          </cell>
          <cell r="F87" t="e">
            <v>#N/A</v>
          </cell>
          <cell r="G87" t="e">
            <v>#N/A</v>
          </cell>
          <cell r="I87">
            <v>1</v>
          </cell>
        </row>
        <row r="88">
          <cell r="A88">
            <v>201694</v>
          </cell>
          <cell r="B88" t="str">
            <v>ABBATE</v>
          </cell>
          <cell r="C88" t="str">
            <v>JOHN C</v>
          </cell>
          <cell r="D88">
            <v>301</v>
          </cell>
          <cell r="E88" t="str">
            <v>Managing Actuary Pricing/Prod</v>
          </cell>
          <cell r="F88" t="e">
            <v>#N/A</v>
          </cell>
          <cell r="G88" t="e">
            <v>#N/A</v>
          </cell>
          <cell r="I88">
            <v>1</v>
          </cell>
        </row>
        <row r="89">
          <cell r="A89" t="str">
            <v>E03649</v>
          </cell>
          <cell r="B89" t="str">
            <v>AYRES</v>
          </cell>
          <cell r="C89" t="str">
            <v>DEBRA</v>
          </cell>
          <cell r="D89">
            <v>301</v>
          </cell>
          <cell r="E89" t="str">
            <v>Managing Actuary Pricing/Prod</v>
          </cell>
          <cell r="F89">
            <v>201</v>
          </cell>
          <cell r="G89">
            <v>1</v>
          </cell>
          <cell r="H89">
            <v>1</v>
          </cell>
          <cell r="I89">
            <v>1</v>
          </cell>
        </row>
        <row r="90">
          <cell r="A90" t="str">
            <v>E05054</v>
          </cell>
          <cell r="B90" t="str">
            <v>BAEDE</v>
          </cell>
          <cell r="C90" t="str">
            <v>DOMINIQUE</v>
          </cell>
          <cell r="D90">
            <v>701</v>
          </cell>
          <cell r="E90" t="str">
            <v>Top Technical Actuary Pricing/Prod</v>
          </cell>
          <cell r="F90">
            <v>302</v>
          </cell>
          <cell r="G90">
            <v>1</v>
          </cell>
          <cell r="H90">
            <v>1</v>
          </cell>
          <cell r="I90">
            <v>1</v>
          </cell>
        </row>
        <row r="91">
          <cell r="A91">
            <v>325064</v>
          </cell>
          <cell r="B91" t="str">
            <v>SMITH</v>
          </cell>
          <cell r="C91" t="str">
            <v>HEATHER A</v>
          </cell>
          <cell r="F91" t="e">
            <v>#N/A</v>
          </cell>
          <cell r="G91" t="e">
            <v>#N/A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"/>
      <sheetName val="Feuil1 (2)"/>
      <sheetName val="Sheet1"/>
    </sheetNames>
    <sheetDataSet>
      <sheetData sheetId="0" refreshError="1"/>
      <sheetData sheetId="1">
        <row r="1">
          <cell r="A1" t="str">
            <v>EE ID</v>
          </cell>
          <cell r="B1" t="str">
            <v>Psoft ID</v>
          </cell>
          <cell r="C1" t="str">
            <v>Name</v>
          </cell>
          <cell r="D1" t="str">
            <v>Firstname</v>
          </cell>
          <cell r="E1" t="str">
            <v>Name</v>
          </cell>
          <cell r="F1" t="str">
            <v>Plan</v>
          </cell>
          <cell r="G1" t="str">
            <v>Grant-Units</v>
          </cell>
          <cell r="H1" t="str">
            <v>Company</v>
          </cell>
          <cell r="I1" t="str">
            <v>Performance Units</v>
          </cell>
          <cell r="J1" t="str">
            <v>Codes on column D</v>
          </cell>
        </row>
        <row r="2">
          <cell r="A2">
            <v>23128</v>
          </cell>
          <cell r="B2" t="str">
            <v>009575</v>
          </cell>
          <cell r="C2" t="str">
            <v>Titterton</v>
          </cell>
          <cell r="D2" t="str">
            <v>Virginia A</v>
          </cell>
          <cell r="E2" t="str">
            <v>Titterton,Virginia A</v>
          </cell>
          <cell r="F2" t="str">
            <v>PU2007</v>
          </cell>
          <cell r="G2">
            <v>120</v>
          </cell>
          <cell r="H2" t="str">
            <v>AXA TECH US</v>
          </cell>
          <cell r="I2" t="str">
            <v>Titterton,Virginia A</v>
          </cell>
        </row>
        <row r="3">
          <cell r="A3">
            <v>25854</v>
          </cell>
          <cell r="B3" t="str">
            <v>007645</v>
          </cell>
          <cell r="C3" t="str">
            <v>Mathews</v>
          </cell>
          <cell r="D3" t="str">
            <v>Carolann V</v>
          </cell>
          <cell r="E3" t="str">
            <v>Mathews,Carolann V</v>
          </cell>
          <cell r="F3" t="str">
            <v>PU2007</v>
          </cell>
          <cell r="G3">
            <v>492</v>
          </cell>
          <cell r="H3" t="str">
            <v>AXA Financial</v>
          </cell>
        </row>
        <row r="4">
          <cell r="A4">
            <v>26114</v>
          </cell>
          <cell r="B4" t="str">
            <v>007646</v>
          </cell>
          <cell r="C4" t="str">
            <v>Bautista</v>
          </cell>
          <cell r="D4" t="str">
            <v>John F</v>
          </cell>
          <cell r="E4" t="str">
            <v>Bautista,John F</v>
          </cell>
          <cell r="F4" t="str">
            <v>PU2007</v>
          </cell>
          <cell r="G4">
            <v>164</v>
          </cell>
          <cell r="H4" t="str">
            <v>AXA Financial</v>
          </cell>
        </row>
        <row r="5">
          <cell r="A5">
            <v>27890</v>
          </cell>
          <cell r="B5" t="str">
            <v>007649</v>
          </cell>
          <cell r="C5" t="str">
            <v>Barry</v>
          </cell>
          <cell r="D5" t="str">
            <v>Raymond T</v>
          </cell>
          <cell r="E5" t="str">
            <v>Barry,Raymond T</v>
          </cell>
          <cell r="F5" t="str">
            <v>PU2007</v>
          </cell>
          <cell r="G5">
            <v>383</v>
          </cell>
          <cell r="H5" t="str">
            <v>AXA Financial</v>
          </cell>
        </row>
        <row r="6">
          <cell r="A6">
            <v>32004</v>
          </cell>
          <cell r="B6" t="str">
            <v>007652</v>
          </cell>
          <cell r="C6" t="str">
            <v>Kiernan</v>
          </cell>
          <cell r="D6" t="str">
            <v>William J</v>
          </cell>
          <cell r="E6" t="str">
            <v>Kiernan,William J</v>
          </cell>
          <cell r="F6" t="str">
            <v>PU2007</v>
          </cell>
          <cell r="G6">
            <v>744</v>
          </cell>
          <cell r="H6" t="str">
            <v>AXA Financial</v>
          </cell>
        </row>
        <row r="7">
          <cell r="A7">
            <v>32614</v>
          </cell>
          <cell r="B7" t="str">
            <v>007653</v>
          </cell>
          <cell r="C7" t="str">
            <v>Akbar</v>
          </cell>
          <cell r="D7" t="str">
            <v>Alfred</v>
          </cell>
          <cell r="E7" t="str">
            <v>Akbar,Alfred</v>
          </cell>
          <cell r="F7" t="str">
            <v>PU2007</v>
          </cell>
          <cell r="G7">
            <v>98</v>
          </cell>
          <cell r="H7" t="str">
            <v>AXA Financial</v>
          </cell>
        </row>
        <row r="8">
          <cell r="A8">
            <v>34380</v>
          </cell>
          <cell r="B8" t="str">
            <v>009500</v>
          </cell>
          <cell r="C8" t="str">
            <v>Moore</v>
          </cell>
          <cell r="D8" t="str">
            <v>Paula</v>
          </cell>
          <cell r="E8" t="str">
            <v>Moore,Paula</v>
          </cell>
          <cell r="F8" t="str">
            <v>PU2007</v>
          </cell>
          <cell r="G8">
            <v>108</v>
          </cell>
          <cell r="H8" t="str">
            <v>AXA Financial</v>
          </cell>
        </row>
        <row r="9">
          <cell r="A9">
            <v>34851</v>
          </cell>
          <cell r="B9" t="str">
            <v>007656</v>
          </cell>
          <cell r="C9" t="str">
            <v>Montenegro</v>
          </cell>
          <cell r="D9" t="str">
            <v>Jose C</v>
          </cell>
          <cell r="E9" t="str">
            <v>Montenegro,Jose C</v>
          </cell>
          <cell r="F9" t="str">
            <v>PU2007</v>
          </cell>
          <cell r="G9">
            <v>383</v>
          </cell>
          <cell r="H9" t="str">
            <v>AXA Financial</v>
          </cell>
        </row>
        <row r="10">
          <cell r="A10">
            <v>35212</v>
          </cell>
          <cell r="B10" t="str">
            <v>007657</v>
          </cell>
          <cell r="C10" t="str">
            <v>Giordano</v>
          </cell>
          <cell r="D10" t="str">
            <v>Rosemarie</v>
          </cell>
          <cell r="E10" t="str">
            <v>Giordano,Rosemarie</v>
          </cell>
          <cell r="F10" t="str">
            <v>PU2007</v>
          </cell>
          <cell r="G10">
            <v>142</v>
          </cell>
          <cell r="H10" t="str">
            <v>AXA Financial</v>
          </cell>
        </row>
        <row r="11">
          <cell r="A11">
            <v>35512</v>
          </cell>
          <cell r="B11" t="str">
            <v>007658</v>
          </cell>
          <cell r="C11" t="str">
            <v>Galasso</v>
          </cell>
          <cell r="D11" t="str">
            <v>Linda J</v>
          </cell>
          <cell r="E11" t="str">
            <v>Galasso,Linda J</v>
          </cell>
          <cell r="F11" t="str">
            <v>PU2007</v>
          </cell>
          <cell r="G11">
            <v>218</v>
          </cell>
          <cell r="H11" t="str">
            <v>AXA Financial</v>
          </cell>
        </row>
        <row r="12">
          <cell r="A12">
            <v>39250</v>
          </cell>
          <cell r="B12" t="str">
            <v>007662</v>
          </cell>
          <cell r="C12" t="str">
            <v>Murphy</v>
          </cell>
          <cell r="D12" t="str">
            <v>Peter F</v>
          </cell>
          <cell r="E12" t="str">
            <v>Murphy,Peter F</v>
          </cell>
          <cell r="F12" t="str">
            <v>PU2007</v>
          </cell>
          <cell r="G12">
            <v>89</v>
          </cell>
          <cell r="H12" t="str">
            <v>AXA Financial</v>
          </cell>
        </row>
        <row r="13">
          <cell r="A13">
            <v>40593</v>
          </cell>
          <cell r="B13" t="str">
            <v>007663</v>
          </cell>
          <cell r="C13" t="str">
            <v>Devian</v>
          </cell>
          <cell r="D13" t="str">
            <v>Estella A</v>
          </cell>
          <cell r="E13" t="str">
            <v>Devian,Estella A</v>
          </cell>
          <cell r="F13" t="str">
            <v>PU2007</v>
          </cell>
          <cell r="G13">
            <v>459</v>
          </cell>
          <cell r="H13" t="str">
            <v>AXA Financial</v>
          </cell>
        </row>
        <row r="14">
          <cell r="A14">
            <v>41332</v>
          </cell>
          <cell r="B14" t="str">
            <v>007664</v>
          </cell>
          <cell r="C14" t="str">
            <v>Auer</v>
          </cell>
          <cell r="D14" t="str">
            <v>Robert L</v>
          </cell>
          <cell r="E14" t="str">
            <v>Auer,Robert L</v>
          </cell>
          <cell r="F14" t="str">
            <v>PU2007</v>
          </cell>
          <cell r="G14">
            <v>405</v>
          </cell>
          <cell r="H14" t="str">
            <v>AXA Financial</v>
          </cell>
        </row>
        <row r="15">
          <cell r="A15">
            <v>42328</v>
          </cell>
          <cell r="B15" t="str">
            <v>007666</v>
          </cell>
          <cell r="C15" t="str">
            <v>Galligan</v>
          </cell>
          <cell r="D15" t="str">
            <v>Thomas J</v>
          </cell>
          <cell r="E15" t="str">
            <v>Galligan,Thomas J</v>
          </cell>
          <cell r="F15" t="str">
            <v>PU2007</v>
          </cell>
          <cell r="G15">
            <v>93</v>
          </cell>
          <cell r="H15" t="str">
            <v>AXA Financial</v>
          </cell>
        </row>
        <row r="16">
          <cell r="A16">
            <v>83318</v>
          </cell>
          <cell r="B16" t="str">
            <v>007667</v>
          </cell>
          <cell r="C16" t="str">
            <v>Oliver</v>
          </cell>
          <cell r="D16" t="str">
            <v>Mildred M</v>
          </cell>
          <cell r="E16" t="str">
            <v>Oliver,Mildred M</v>
          </cell>
          <cell r="F16" t="str">
            <v>PU2007</v>
          </cell>
          <cell r="G16">
            <v>930</v>
          </cell>
          <cell r="H16" t="str">
            <v>AXA Financial</v>
          </cell>
        </row>
        <row r="17">
          <cell r="A17">
            <v>90169</v>
          </cell>
          <cell r="B17" t="str">
            <v>007670</v>
          </cell>
          <cell r="C17" t="str">
            <v>Boisvert</v>
          </cell>
          <cell r="D17" t="str">
            <v>Paul G</v>
          </cell>
          <cell r="E17" t="str">
            <v>Boisvert,Paul G</v>
          </cell>
          <cell r="F17" t="str">
            <v>PU2007</v>
          </cell>
          <cell r="G17">
            <v>142</v>
          </cell>
          <cell r="H17" t="str">
            <v>AXA Financial</v>
          </cell>
        </row>
        <row r="18">
          <cell r="A18">
            <v>90284</v>
          </cell>
          <cell r="B18" t="str">
            <v>007672</v>
          </cell>
          <cell r="C18" t="str">
            <v>Shade</v>
          </cell>
          <cell r="D18" t="str">
            <v>Thomas W</v>
          </cell>
          <cell r="E18" t="str">
            <v>Shade,Thomas W</v>
          </cell>
          <cell r="F18" t="str">
            <v>PU2007</v>
          </cell>
          <cell r="G18">
            <v>3010</v>
          </cell>
          <cell r="H18" t="str">
            <v>AXA Financial</v>
          </cell>
        </row>
        <row r="19">
          <cell r="A19">
            <v>90311</v>
          </cell>
          <cell r="B19" t="str">
            <v>007673</v>
          </cell>
          <cell r="C19" t="str">
            <v>Wolgast Jr</v>
          </cell>
          <cell r="D19" t="str">
            <v>Donald J</v>
          </cell>
          <cell r="E19" t="str">
            <v>Wolgast Jr,Donald J</v>
          </cell>
          <cell r="F19" t="str">
            <v>PU2007</v>
          </cell>
          <cell r="G19">
            <v>142</v>
          </cell>
          <cell r="H19" t="str">
            <v>AXA Financial</v>
          </cell>
        </row>
        <row r="20">
          <cell r="A20">
            <v>102703</v>
          </cell>
          <cell r="B20" t="str">
            <v>013342</v>
          </cell>
          <cell r="C20" t="str">
            <v>Tennison</v>
          </cell>
          <cell r="D20" t="str">
            <v>Pamela E</v>
          </cell>
          <cell r="E20" t="str">
            <v>Tennison,Pamela E</v>
          </cell>
          <cell r="F20" t="str">
            <v>PU2007</v>
          </cell>
          <cell r="G20">
            <v>109</v>
          </cell>
          <cell r="H20" t="str">
            <v>AXA Financial</v>
          </cell>
        </row>
        <row r="21">
          <cell r="A21">
            <v>103081</v>
          </cell>
          <cell r="B21" t="str">
            <v>007676</v>
          </cell>
          <cell r="C21" t="str">
            <v>Lynch</v>
          </cell>
          <cell r="D21" t="str">
            <v>James T</v>
          </cell>
          <cell r="E21" t="str">
            <v>Lynch,James T</v>
          </cell>
          <cell r="F21" t="str">
            <v>PU2007</v>
          </cell>
          <cell r="G21">
            <v>394</v>
          </cell>
          <cell r="H21" t="str">
            <v>AXA Financial</v>
          </cell>
        </row>
        <row r="22">
          <cell r="A22">
            <v>103087</v>
          </cell>
          <cell r="B22" t="str">
            <v>007677</v>
          </cell>
          <cell r="C22" t="str">
            <v>Sloan</v>
          </cell>
          <cell r="D22" t="str">
            <v>Rita V</v>
          </cell>
          <cell r="E22" t="str">
            <v>Sloan,Rita V</v>
          </cell>
          <cell r="F22" t="str">
            <v>PU2007</v>
          </cell>
          <cell r="G22">
            <v>415</v>
          </cell>
          <cell r="H22" t="str">
            <v>AXA Financial</v>
          </cell>
        </row>
        <row r="23">
          <cell r="A23">
            <v>103373</v>
          </cell>
          <cell r="B23" t="str">
            <v>007679</v>
          </cell>
          <cell r="C23" t="str">
            <v>Mcdonnell</v>
          </cell>
          <cell r="D23" t="str">
            <v>James V</v>
          </cell>
          <cell r="E23" t="str">
            <v>Mcdonnell,James V</v>
          </cell>
          <cell r="F23" t="str">
            <v>PU2007</v>
          </cell>
          <cell r="G23">
            <v>1532</v>
          </cell>
          <cell r="H23" t="str">
            <v>AXA Financial</v>
          </cell>
        </row>
        <row r="24">
          <cell r="A24">
            <v>105740</v>
          </cell>
          <cell r="B24" t="str">
            <v>007680</v>
          </cell>
          <cell r="C24" t="str">
            <v>Ronczka</v>
          </cell>
          <cell r="D24" t="str">
            <v>Loretta A</v>
          </cell>
          <cell r="E24" t="str">
            <v>Ronczka,Loretta A</v>
          </cell>
          <cell r="F24" t="str">
            <v>PU2007</v>
          </cell>
          <cell r="G24">
            <v>448</v>
          </cell>
          <cell r="H24" t="str">
            <v>AXA Financial</v>
          </cell>
        </row>
        <row r="25">
          <cell r="A25">
            <v>106658</v>
          </cell>
          <cell r="B25" t="str">
            <v>007681</v>
          </cell>
          <cell r="C25" t="str">
            <v>Miller</v>
          </cell>
          <cell r="D25" t="str">
            <v>Patricia A</v>
          </cell>
          <cell r="E25" t="str">
            <v>Miller,Patricia A</v>
          </cell>
          <cell r="F25" t="str">
            <v>PU2007</v>
          </cell>
          <cell r="G25">
            <v>175</v>
          </cell>
          <cell r="H25" t="str">
            <v>AXA Financial</v>
          </cell>
        </row>
        <row r="26">
          <cell r="A26">
            <v>107026</v>
          </cell>
          <cell r="B26" t="str">
            <v>007682</v>
          </cell>
          <cell r="C26" t="str">
            <v>Friedler</v>
          </cell>
          <cell r="D26" t="str">
            <v>Robert M</v>
          </cell>
          <cell r="E26" t="str">
            <v>Friedler,Robert M</v>
          </cell>
          <cell r="F26" t="str">
            <v>PU2007</v>
          </cell>
          <cell r="G26">
            <v>109</v>
          </cell>
          <cell r="H26" t="str">
            <v>AXA TECH US</v>
          </cell>
        </row>
        <row r="27">
          <cell r="A27">
            <v>110367</v>
          </cell>
          <cell r="B27" t="str">
            <v>007683</v>
          </cell>
          <cell r="C27" t="str">
            <v>Whelan</v>
          </cell>
          <cell r="D27" t="str">
            <v>Kathryn M</v>
          </cell>
          <cell r="E27" t="str">
            <v>Whelan,Kathryn M</v>
          </cell>
          <cell r="F27" t="str">
            <v>PU2007</v>
          </cell>
          <cell r="G27">
            <v>136</v>
          </cell>
          <cell r="H27" t="str">
            <v>AXA Financial</v>
          </cell>
        </row>
        <row r="28">
          <cell r="A28">
            <v>111558</v>
          </cell>
          <cell r="B28" t="str">
            <v>007684</v>
          </cell>
          <cell r="C28" t="str">
            <v>Yates</v>
          </cell>
          <cell r="D28" t="str">
            <v>Ronald E</v>
          </cell>
          <cell r="E28" t="str">
            <v>Yates,Ronald E</v>
          </cell>
          <cell r="F28" t="str">
            <v>PU2007</v>
          </cell>
          <cell r="G28">
            <v>131</v>
          </cell>
          <cell r="H28" t="str">
            <v>AXA Financial</v>
          </cell>
        </row>
        <row r="29">
          <cell r="A29">
            <v>112764</v>
          </cell>
          <cell r="B29" t="str">
            <v>007685</v>
          </cell>
          <cell r="C29" t="str">
            <v>Goodwin</v>
          </cell>
          <cell r="D29" t="str">
            <v>James D</v>
          </cell>
          <cell r="E29" t="str">
            <v>Goodwin,James D</v>
          </cell>
          <cell r="F29" t="str">
            <v>PU2007</v>
          </cell>
          <cell r="G29">
            <v>1915</v>
          </cell>
          <cell r="H29" t="str">
            <v>AXA Financial</v>
          </cell>
        </row>
        <row r="30">
          <cell r="A30">
            <v>112931</v>
          </cell>
          <cell r="B30" t="str">
            <v>007686</v>
          </cell>
          <cell r="C30" t="str">
            <v>Quist</v>
          </cell>
          <cell r="D30" t="str">
            <v>Ronald R</v>
          </cell>
          <cell r="E30" t="str">
            <v>Quist,Ronald R</v>
          </cell>
          <cell r="F30" t="str">
            <v>PU2007</v>
          </cell>
          <cell r="G30">
            <v>821</v>
          </cell>
          <cell r="H30" t="str">
            <v>AXA Financial</v>
          </cell>
        </row>
        <row r="31">
          <cell r="A31">
            <v>114348</v>
          </cell>
          <cell r="B31" t="str">
            <v>007688</v>
          </cell>
          <cell r="C31" t="str">
            <v>Schlereth</v>
          </cell>
          <cell r="D31" t="str">
            <v>Joseph G</v>
          </cell>
          <cell r="E31" t="str">
            <v>Schlereth,Joseph G</v>
          </cell>
          <cell r="F31" t="str">
            <v>PU2007</v>
          </cell>
          <cell r="G31">
            <v>881</v>
          </cell>
          <cell r="H31" t="str">
            <v>AXA Financial</v>
          </cell>
        </row>
        <row r="32">
          <cell r="A32">
            <v>114947</v>
          </cell>
          <cell r="B32" t="str">
            <v>007689</v>
          </cell>
          <cell r="C32" t="str">
            <v>Stephan</v>
          </cell>
          <cell r="D32" t="str">
            <v>Paul E</v>
          </cell>
          <cell r="E32" t="str">
            <v>Stephan,Paul E</v>
          </cell>
          <cell r="F32" t="str">
            <v>PU2007</v>
          </cell>
          <cell r="G32">
            <v>98</v>
          </cell>
          <cell r="H32" t="str">
            <v>AXA Financial</v>
          </cell>
        </row>
        <row r="33">
          <cell r="A33">
            <v>117381</v>
          </cell>
          <cell r="B33" t="str">
            <v>007691</v>
          </cell>
          <cell r="C33" t="str">
            <v>Terracciano</v>
          </cell>
          <cell r="D33" t="str">
            <v>Frank</v>
          </cell>
          <cell r="E33" t="str">
            <v>Terracciano,Frank</v>
          </cell>
          <cell r="F33" t="str">
            <v>PU2007</v>
          </cell>
          <cell r="G33">
            <v>98</v>
          </cell>
          <cell r="H33" t="str">
            <v>AXA TECH US</v>
          </cell>
        </row>
        <row r="34">
          <cell r="A34">
            <v>117501</v>
          </cell>
          <cell r="B34" t="str">
            <v>009496</v>
          </cell>
          <cell r="C34" t="str">
            <v>Mehlig</v>
          </cell>
          <cell r="D34" t="str">
            <v>Edmund G</v>
          </cell>
          <cell r="E34" t="str">
            <v>Mehlig,Edmund G</v>
          </cell>
          <cell r="F34" t="str">
            <v>PU2007</v>
          </cell>
          <cell r="G34">
            <v>60</v>
          </cell>
          <cell r="H34" t="str">
            <v>AXA Financial</v>
          </cell>
        </row>
        <row r="35">
          <cell r="A35">
            <v>118614</v>
          </cell>
          <cell r="B35" t="str">
            <v>009513</v>
          </cell>
          <cell r="C35" t="str">
            <v>PELLEGRINO</v>
          </cell>
          <cell r="D35" t="str">
            <v>PAULA M</v>
          </cell>
          <cell r="E35" t="str">
            <v>PELLEGRINO,PAULA M</v>
          </cell>
          <cell r="F35" t="str">
            <v>PU2007</v>
          </cell>
          <cell r="G35">
            <v>109</v>
          </cell>
          <cell r="H35" t="str">
            <v>AXA Financial</v>
          </cell>
        </row>
        <row r="36">
          <cell r="A36">
            <v>118989</v>
          </cell>
          <cell r="B36" t="str">
            <v>007692</v>
          </cell>
          <cell r="C36" t="str">
            <v>Figiel</v>
          </cell>
          <cell r="D36" t="str">
            <v>Steven P</v>
          </cell>
          <cell r="E36" t="str">
            <v>Figiel,Steven P</v>
          </cell>
          <cell r="F36" t="str">
            <v>PU2007</v>
          </cell>
          <cell r="G36">
            <v>98</v>
          </cell>
          <cell r="H36" t="str">
            <v>AXA Financial</v>
          </cell>
        </row>
        <row r="37">
          <cell r="A37">
            <v>121757</v>
          </cell>
          <cell r="B37" t="str">
            <v>007693</v>
          </cell>
          <cell r="C37" t="str">
            <v>Dunphy</v>
          </cell>
          <cell r="D37" t="str">
            <v>James J</v>
          </cell>
          <cell r="E37" t="str">
            <v>Dunphy,James J</v>
          </cell>
          <cell r="F37" t="str">
            <v>PU2007</v>
          </cell>
          <cell r="G37">
            <v>383</v>
          </cell>
          <cell r="H37" t="str">
            <v>AXA Financial</v>
          </cell>
        </row>
        <row r="38">
          <cell r="A38">
            <v>122279</v>
          </cell>
          <cell r="B38" t="str">
            <v>007694</v>
          </cell>
          <cell r="C38" t="str">
            <v>Stumpf</v>
          </cell>
          <cell r="D38" t="str">
            <v>Richard H</v>
          </cell>
          <cell r="E38" t="str">
            <v>Stumpf,Richard H</v>
          </cell>
          <cell r="F38" t="str">
            <v>PU2007</v>
          </cell>
          <cell r="G38">
            <v>678</v>
          </cell>
          <cell r="H38" t="str">
            <v>AXA Financial</v>
          </cell>
        </row>
        <row r="39">
          <cell r="A39">
            <v>125045</v>
          </cell>
          <cell r="B39" t="str">
            <v>007697</v>
          </cell>
          <cell r="C39" t="str">
            <v>Donovan</v>
          </cell>
          <cell r="D39" t="str">
            <v>Cornelius P</v>
          </cell>
          <cell r="E39" t="str">
            <v>Donovan,Cornelius P</v>
          </cell>
          <cell r="F39" t="str">
            <v>PU2007</v>
          </cell>
          <cell r="G39">
            <v>65</v>
          </cell>
          <cell r="H39" t="str">
            <v>AXA Financial</v>
          </cell>
        </row>
        <row r="40">
          <cell r="A40">
            <v>125052</v>
          </cell>
          <cell r="B40" t="str">
            <v>007698</v>
          </cell>
          <cell r="C40" t="str">
            <v>Switzer</v>
          </cell>
          <cell r="D40" t="str">
            <v>Michael H</v>
          </cell>
          <cell r="E40" t="str">
            <v>Switzer,Michael H</v>
          </cell>
          <cell r="F40" t="str">
            <v>PU2007</v>
          </cell>
          <cell r="G40">
            <v>766</v>
          </cell>
          <cell r="H40" t="str">
            <v>AXA Financial</v>
          </cell>
        </row>
        <row r="41">
          <cell r="A41">
            <v>125079</v>
          </cell>
          <cell r="B41" t="str">
            <v>007699</v>
          </cell>
          <cell r="C41" t="str">
            <v>Spelker</v>
          </cell>
          <cell r="D41" t="str">
            <v>Pamela A</v>
          </cell>
          <cell r="E41" t="str">
            <v>Spelker,Pamela A</v>
          </cell>
          <cell r="F41" t="str">
            <v>PU2007</v>
          </cell>
          <cell r="G41">
            <v>437</v>
          </cell>
          <cell r="H41" t="str">
            <v>AXA Financial</v>
          </cell>
        </row>
        <row r="42">
          <cell r="A42">
            <v>126929</v>
          </cell>
          <cell r="B42" t="str">
            <v>007700</v>
          </cell>
          <cell r="C42" t="str">
            <v>Schor</v>
          </cell>
          <cell r="D42" t="str">
            <v>William</v>
          </cell>
          <cell r="E42" t="str">
            <v>Schor,William</v>
          </cell>
          <cell r="F42" t="str">
            <v>PU2007</v>
          </cell>
          <cell r="G42">
            <v>821</v>
          </cell>
          <cell r="H42" t="str">
            <v>AXA Financial</v>
          </cell>
        </row>
        <row r="43">
          <cell r="A43">
            <v>128875</v>
          </cell>
          <cell r="B43" t="str">
            <v>007701</v>
          </cell>
          <cell r="C43" t="str">
            <v>Gerstel</v>
          </cell>
          <cell r="D43" t="str">
            <v>Barbara J</v>
          </cell>
          <cell r="E43" t="str">
            <v>Gerstel,Barbara J</v>
          </cell>
          <cell r="F43" t="str">
            <v>PU2007</v>
          </cell>
          <cell r="G43">
            <v>142</v>
          </cell>
          <cell r="H43" t="str">
            <v>AXA Financial</v>
          </cell>
        </row>
        <row r="44">
          <cell r="A44">
            <v>129341</v>
          </cell>
          <cell r="B44" t="str">
            <v>007702</v>
          </cell>
          <cell r="C44" t="str">
            <v>Chwast</v>
          </cell>
          <cell r="D44" t="str">
            <v>Susan L</v>
          </cell>
          <cell r="E44" t="str">
            <v>Chwast,Susan L</v>
          </cell>
          <cell r="F44" t="str">
            <v>PU2007</v>
          </cell>
          <cell r="G44">
            <v>831</v>
          </cell>
          <cell r="H44" t="str">
            <v>AXA Financial</v>
          </cell>
        </row>
        <row r="45">
          <cell r="A45">
            <v>129358</v>
          </cell>
          <cell r="B45" t="str">
            <v>007703</v>
          </cell>
          <cell r="C45" t="str">
            <v>Allert</v>
          </cell>
          <cell r="D45" t="str">
            <v>William E</v>
          </cell>
          <cell r="E45" t="str">
            <v>Allert,William E</v>
          </cell>
          <cell r="F45" t="str">
            <v>PU2007</v>
          </cell>
          <cell r="G45">
            <v>98</v>
          </cell>
          <cell r="H45" t="str">
            <v>AXA Financial</v>
          </cell>
        </row>
        <row r="46">
          <cell r="A46">
            <v>129596</v>
          </cell>
          <cell r="B46" t="str">
            <v>007705</v>
          </cell>
          <cell r="C46" t="str">
            <v>Liebergall</v>
          </cell>
          <cell r="D46" t="str">
            <v>Mark</v>
          </cell>
          <cell r="E46" t="str">
            <v>Liebergall,Mark</v>
          </cell>
          <cell r="F46" t="str">
            <v>PU2007</v>
          </cell>
          <cell r="G46">
            <v>175</v>
          </cell>
          <cell r="H46" t="str">
            <v>AXA Financial</v>
          </cell>
        </row>
        <row r="47">
          <cell r="A47">
            <v>132825</v>
          </cell>
          <cell r="B47" t="str">
            <v>007706</v>
          </cell>
          <cell r="C47" t="str">
            <v>Lambe</v>
          </cell>
          <cell r="D47" t="str">
            <v>Ronald F</v>
          </cell>
          <cell r="E47" t="str">
            <v>Lambe,Ronald F</v>
          </cell>
          <cell r="F47" t="str">
            <v>PU2007</v>
          </cell>
          <cell r="G47">
            <v>842</v>
          </cell>
          <cell r="H47" t="str">
            <v>AXA Financial</v>
          </cell>
        </row>
        <row r="48">
          <cell r="A48">
            <v>132838</v>
          </cell>
          <cell r="B48" t="str">
            <v>007707</v>
          </cell>
          <cell r="C48" t="str">
            <v>Hall</v>
          </cell>
          <cell r="D48" t="str">
            <v>Margaret M</v>
          </cell>
          <cell r="E48" t="str">
            <v>Hall,Margaret M</v>
          </cell>
          <cell r="F48" t="str">
            <v>PU2007</v>
          </cell>
          <cell r="G48">
            <v>766</v>
          </cell>
          <cell r="H48" t="str">
            <v>AXA Financial</v>
          </cell>
        </row>
        <row r="49">
          <cell r="A49">
            <v>135087</v>
          </cell>
          <cell r="B49" t="str">
            <v>007709</v>
          </cell>
          <cell r="C49" t="str">
            <v>Sciacca</v>
          </cell>
          <cell r="D49" t="str">
            <v>Raymond</v>
          </cell>
          <cell r="E49" t="str">
            <v>Sciacca,Raymond</v>
          </cell>
          <cell r="F49" t="str">
            <v>PU2007</v>
          </cell>
          <cell r="G49">
            <v>383</v>
          </cell>
          <cell r="H49" t="str">
            <v>AXA Financial</v>
          </cell>
        </row>
        <row r="50">
          <cell r="A50">
            <v>135179</v>
          </cell>
          <cell r="B50" t="str">
            <v>013310</v>
          </cell>
          <cell r="C50" t="str">
            <v>Peterson III</v>
          </cell>
          <cell r="D50" t="str">
            <v>Karl J</v>
          </cell>
          <cell r="E50" t="str">
            <v>Peterson III,Karl J</v>
          </cell>
          <cell r="F50" t="str">
            <v>PU2007</v>
          </cell>
          <cell r="G50">
            <v>131</v>
          </cell>
          <cell r="H50" t="str">
            <v>AXA Financial</v>
          </cell>
        </row>
        <row r="51">
          <cell r="A51">
            <v>135234</v>
          </cell>
          <cell r="B51" t="str">
            <v>007710</v>
          </cell>
          <cell r="C51" t="str">
            <v>Romanelli</v>
          </cell>
          <cell r="D51" t="str">
            <v>Joseph A</v>
          </cell>
          <cell r="E51" t="str">
            <v>Romanelli,Joseph A</v>
          </cell>
          <cell r="F51" t="str">
            <v>PU2007</v>
          </cell>
          <cell r="G51">
            <v>547</v>
          </cell>
          <cell r="H51" t="str">
            <v>AXA Financial</v>
          </cell>
        </row>
        <row r="52">
          <cell r="A52">
            <v>135522</v>
          </cell>
          <cell r="B52" t="str">
            <v>009462</v>
          </cell>
          <cell r="C52" t="str">
            <v>Hyland</v>
          </cell>
          <cell r="D52" t="str">
            <v>Mary A</v>
          </cell>
          <cell r="E52" t="str">
            <v>Hyland,Mary A</v>
          </cell>
          <cell r="F52" t="str">
            <v>PU2007</v>
          </cell>
          <cell r="G52">
            <v>109</v>
          </cell>
          <cell r="H52" t="str">
            <v>AXA Financial</v>
          </cell>
        </row>
        <row r="53">
          <cell r="A53">
            <v>135741</v>
          </cell>
          <cell r="B53" t="str">
            <v>007711</v>
          </cell>
          <cell r="C53" t="str">
            <v>Lipson</v>
          </cell>
          <cell r="D53" t="str">
            <v>Mark B</v>
          </cell>
          <cell r="E53" t="str">
            <v>Lipson,Mark B</v>
          </cell>
          <cell r="F53" t="str">
            <v>PU2007</v>
          </cell>
          <cell r="G53">
            <v>1915</v>
          </cell>
          <cell r="H53" t="str">
            <v>AXA TECH US</v>
          </cell>
        </row>
        <row r="54">
          <cell r="A54">
            <v>138579</v>
          </cell>
          <cell r="B54" t="str">
            <v>007712</v>
          </cell>
          <cell r="C54" t="str">
            <v>Green</v>
          </cell>
          <cell r="D54" t="str">
            <v>James P</v>
          </cell>
          <cell r="E54" t="str">
            <v>Green,James P</v>
          </cell>
          <cell r="F54" t="str">
            <v>PU2007</v>
          </cell>
          <cell r="G54">
            <v>875</v>
          </cell>
          <cell r="H54" t="str">
            <v>AXA Financial</v>
          </cell>
        </row>
        <row r="55">
          <cell r="A55">
            <v>139925</v>
          </cell>
          <cell r="B55" t="str">
            <v>007713</v>
          </cell>
          <cell r="C55" t="str">
            <v>Tschang</v>
          </cell>
          <cell r="D55" t="str">
            <v>Kwok Lan C</v>
          </cell>
          <cell r="E55" t="str">
            <v>Tschang,Kwok Lan C</v>
          </cell>
          <cell r="F55" t="str">
            <v>PU2007</v>
          </cell>
          <cell r="G55">
            <v>109</v>
          </cell>
          <cell r="H55" t="str">
            <v>AXA Financial</v>
          </cell>
        </row>
        <row r="56">
          <cell r="A56">
            <v>143584</v>
          </cell>
          <cell r="B56" t="str">
            <v>007715</v>
          </cell>
          <cell r="C56" t="str">
            <v>Barbetta</v>
          </cell>
          <cell r="D56" t="str">
            <v>Paul J</v>
          </cell>
          <cell r="E56" t="str">
            <v>Barbetta,Paul J</v>
          </cell>
          <cell r="F56" t="str">
            <v>PU2007</v>
          </cell>
          <cell r="G56">
            <v>98</v>
          </cell>
          <cell r="H56" t="str">
            <v>AXA Financial</v>
          </cell>
        </row>
        <row r="57">
          <cell r="A57">
            <v>148724</v>
          </cell>
          <cell r="B57" t="str">
            <v>007717</v>
          </cell>
          <cell r="C57" t="str">
            <v>Marron</v>
          </cell>
          <cell r="D57" t="str">
            <v>Edward A</v>
          </cell>
          <cell r="E57" t="str">
            <v>Marron,Edward A</v>
          </cell>
          <cell r="F57" t="str">
            <v>PU2007</v>
          </cell>
          <cell r="G57">
            <v>1423</v>
          </cell>
          <cell r="H57" t="str">
            <v>AXA Financial</v>
          </cell>
        </row>
        <row r="58">
          <cell r="A58">
            <v>150182</v>
          </cell>
          <cell r="B58" t="str">
            <v>007718</v>
          </cell>
          <cell r="C58" t="str">
            <v>Enders</v>
          </cell>
          <cell r="D58" t="str">
            <v>Thomas W</v>
          </cell>
          <cell r="E58" t="str">
            <v>Enders,Thomas W</v>
          </cell>
          <cell r="F58" t="str">
            <v>PU2007</v>
          </cell>
          <cell r="G58">
            <v>437</v>
          </cell>
          <cell r="H58" t="str">
            <v>AXA Financial</v>
          </cell>
        </row>
        <row r="59">
          <cell r="A59">
            <v>150428</v>
          </cell>
          <cell r="B59" t="str">
            <v>007719</v>
          </cell>
          <cell r="C59" t="str">
            <v>Kondracke</v>
          </cell>
          <cell r="D59" t="str">
            <v>Jeanne T</v>
          </cell>
          <cell r="E59" t="str">
            <v>Kondracke,Jeanne T</v>
          </cell>
          <cell r="F59" t="str">
            <v>PU2007</v>
          </cell>
          <cell r="G59">
            <v>870</v>
          </cell>
          <cell r="H59" t="str">
            <v>AXA Financial</v>
          </cell>
        </row>
        <row r="60">
          <cell r="A60">
            <v>152322</v>
          </cell>
          <cell r="B60" t="str">
            <v>007720</v>
          </cell>
          <cell r="C60" t="str">
            <v>Macisaac</v>
          </cell>
          <cell r="D60" t="str">
            <v>Patricia A</v>
          </cell>
          <cell r="E60" t="str">
            <v>Macisaac,Patricia A</v>
          </cell>
          <cell r="F60" t="str">
            <v>PU2007</v>
          </cell>
          <cell r="G60">
            <v>1149</v>
          </cell>
          <cell r="H60" t="str">
            <v>AXA Financial</v>
          </cell>
        </row>
        <row r="61">
          <cell r="A61">
            <v>159792</v>
          </cell>
          <cell r="B61" t="str">
            <v>013308</v>
          </cell>
          <cell r="C61" t="str">
            <v>Patel</v>
          </cell>
          <cell r="D61" t="str">
            <v>Dhiru C</v>
          </cell>
          <cell r="E61" t="str">
            <v>Patel,Dhiru C</v>
          </cell>
          <cell r="F61" t="str">
            <v>PU2007</v>
          </cell>
          <cell r="G61">
            <v>120</v>
          </cell>
          <cell r="H61" t="str">
            <v>AXA Financial</v>
          </cell>
        </row>
        <row r="62">
          <cell r="A62">
            <v>160436</v>
          </cell>
          <cell r="B62" t="str">
            <v>009445</v>
          </cell>
          <cell r="C62" t="str">
            <v>GAC</v>
          </cell>
          <cell r="D62" t="str">
            <v>AMY H</v>
          </cell>
          <cell r="E62" t="str">
            <v>GAC,AMY H</v>
          </cell>
          <cell r="F62" t="str">
            <v>PU2007</v>
          </cell>
          <cell r="G62">
            <v>106</v>
          </cell>
          <cell r="H62" t="str">
            <v>AXA Financial</v>
          </cell>
        </row>
        <row r="63">
          <cell r="A63">
            <v>161575</v>
          </cell>
          <cell r="B63" t="str">
            <v>007723</v>
          </cell>
          <cell r="C63" t="str">
            <v>Gordon</v>
          </cell>
          <cell r="D63" t="str">
            <v>Winston A</v>
          </cell>
          <cell r="E63" t="str">
            <v>Gordon,Winston A</v>
          </cell>
          <cell r="F63" t="str">
            <v>PU2007</v>
          </cell>
          <cell r="G63">
            <v>114</v>
          </cell>
          <cell r="H63" t="str">
            <v>AXA Financial</v>
          </cell>
        </row>
        <row r="64">
          <cell r="A64">
            <v>161577</v>
          </cell>
          <cell r="B64" t="str">
            <v>007724</v>
          </cell>
          <cell r="C64" t="str">
            <v>Shorter</v>
          </cell>
          <cell r="D64" t="str">
            <v>Ruth A</v>
          </cell>
          <cell r="E64" t="str">
            <v>Shorter,Ruth A</v>
          </cell>
          <cell r="F64" t="str">
            <v>PU2007</v>
          </cell>
          <cell r="G64">
            <v>492</v>
          </cell>
          <cell r="H64" t="str">
            <v>AXA Financial</v>
          </cell>
        </row>
        <row r="65">
          <cell r="A65">
            <v>163505</v>
          </cell>
          <cell r="B65" t="str">
            <v>007725</v>
          </cell>
          <cell r="C65" t="str">
            <v>Taroni</v>
          </cell>
          <cell r="D65" t="str">
            <v>John C</v>
          </cell>
          <cell r="E65" t="str">
            <v>Taroni,John C</v>
          </cell>
          <cell r="F65" t="str">
            <v>PU2007</v>
          </cell>
          <cell r="G65">
            <v>821</v>
          </cell>
          <cell r="H65" t="str">
            <v>AXA Financial</v>
          </cell>
        </row>
        <row r="66">
          <cell r="A66">
            <v>163963</v>
          </cell>
          <cell r="B66" t="str">
            <v>007726</v>
          </cell>
          <cell r="C66" t="str">
            <v>Jackson</v>
          </cell>
          <cell r="D66" t="str">
            <v>Julie</v>
          </cell>
          <cell r="E66" t="str">
            <v>Jackson,Julie</v>
          </cell>
          <cell r="F66" t="str">
            <v>PU2007</v>
          </cell>
          <cell r="G66">
            <v>142</v>
          </cell>
          <cell r="H66" t="str">
            <v>AXA Financial</v>
          </cell>
        </row>
        <row r="67">
          <cell r="A67">
            <v>164064</v>
          </cell>
          <cell r="B67" t="str">
            <v>007727</v>
          </cell>
          <cell r="C67" t="str">
            <v>Seidenfeld</v>
          </cell>
          <cell r="D67" t="str">
            <v>Sheldon K</v>
          </cell>
          <cell r="E67" t="str">
            <v>Seidenfeld,Sheldon K</v>
          </cell>
          <cell r="F67" t="str">
            <v>PU2007</v>
          </cell>
          <cell r="G67">
            <v>437</v>
          </cell>
          <cell r="H67" t="str">
            <v>AXA Financial</v>
          </cell>
        </row>
        <row r="68">
          <cell r="A68">
            <v>165531</v>
          </cell>
          <cell r="B68" t="str">
            <v>007728</v>
          </cell>
          <cell r="C68" t="str">
            <v>Hallam</v>
          </cell>
          <cell r="D68" t="str">
            <v>Elizabeth T</v>
          </cell>
          <cell r="E68" t="str">
            <v>Hallam,Elizabeth T</v>
          </cell>
          <cell r="F68" t="str">
            <v>PU2007</v>
          </cell>
          <cell r="G68">
            <v>142</v>
          </cell>
          <cell r="H68" t="str">
            <v>AXA Financial</v>
          </cell>
        </row>
        <row r="69">
          <cell r="A69">
            <v>165611</v>
          </cell>
          <cell r="B69" t="str">
            <v>007729</v>
          </cell>
          <cell r="C69" t="str">
            <v>Terry</v>
          </cell>
          <cell r="D69" t="str">
            <v>Helen B</v>
          </cell>
          <cell r="E69" t="str">
            <v>Terry,Helen B</v>
          </cell>
          <cell r="F69" t="str">
            <v>PU2007</v>
          </cell>
          <cell r="G69">
            <v>821</v>
          </cell>
          <cell r="H69" t="str">
            <v>AXA Financial</v>
          </cell>
        </row>
        <row r="70">
          <cell r="A70">
            <v>166517</v>
          </cell>
          <cell r="B70" t="str">
            <v>007730</v>
          </cell>
          <cell r="C70" t="str">
            <v>Fox</v>
          </cell>
          <cell r="D70" t="str">
            <v>Stanley A</v>
          </cell>
          <cell r="E70" t="str">
            <v>Fox,Stanley A</v>
          </cell>
          <cell r="F70" t="str">
            <v>PU2007</v>
          </cell>
          <cell r="G70">
            <v>153</v>
          </cell>
          <cell r="H70" t="str">
            <v>AXA Financial</v>
          </cell>
        </row>
        <row r="71">
          <cell r="A71">
            <v>168169</v>
          </cell>
          <cell r="B71" t="str">
            <v>007732</v>
          </cell>
          <cell r="C71" t="str">
            <v>Finazzo</v>
          </cell>
          <cell r="D71" t="str">
            <v>Joseph J</v>
          </cell>
          <cell r="E71" t="str">
            <v>Finazzo,Joseph J</v>
          </cell>
          <cell r="F71" t="str">
            <v>PU2007</v>
          </cell>
          <cell r="G71">
            <v>169</v>
          </cell>
          <cell r="H71" t="str">
            <v>AXA Financial</v>
          </cell>
        </row>
        <row r="72">
          <cell r="A72">
            <v>169180</v>
          </cell>
          <cell r="B72" t="str">
            <v>007733</v>
          </cell>
          <cell r="C72" t="str">
            <v>Lovier</v>
          </cell>
          <cell r="D72" t="str">
            <v>Lester L</v>
          </cell>
          <cell r="E72" t="str">
            <v>Lovier,Lester L</v>
          </cell>
          <cell r="F72" t="str">
            <v>PU2007</v>
          </cell>
          <cell r="G72">
            <v>426</v>
          </cell>
          <cell r="H72" t="str">
            <v>AXA Financial</v>
          </cell>
        </row>
        <row r="73">
          <cell r="A73">
            <v>170904</v>
          </cell>
          <cell r="B73" t="str">
            <v>007734</v>
          </cell>
          <cell r="C73" t="str">
            <v>Sullivan</v>
          </cell>
          <cell r="D73" t="str">
            <v>Dennis P</v>
          </cell>
          <cell r="E73" t="str">
            <v>Sullivan,Dennis P</v>
          </cell>
          <cell r="F73" t="str">
            <v>PU2007</v>
          </cell>
          <cell r="G73">
            <v>875</v>
          </cell>
          <cell r="H73" t="str">
            <v>AXA Financial</v>
          </cell>
        </row>
        <row r="74">
          <cell r="A74">
            <v>173374</v>
          </cell>
          <cell r="B74" t="str">
            <v>007735</v>
          </cell>
          <cell r="C74" t="str">
            <v>Wurtzel</v>
          </cell>
          <cell r="D74" t="str">
            <v>Victor M</v>
          </cell>
          <cell r="E74" t="str">
            <v>Wurtzel,Victor M</v>
          </cell>
          <cell r="F74" t="str">
            <v>PU2007</v>
          </cell>
          <cell r="G74">
            <v>175</v>
          </cell>
          <cell r="H74" t="str">
            <v>AXA Financial</v>
          </cell>
        </row>
        <row r="75">
          <cell r="A75">
            <v>175893</v>
          </cell>
          <cell r="B75" t="str">
            <v>007736</v>
          </cell>
          <cell r="C75" t="str">
            <v>Marino</v>
          </cell>
          <cell r="D75" t="str">
            <v>Charles</v>
          </cell>
          <cell r="E75" t="str">
            <v>Marino,Charles</v>
          </cell>
          <cell r="F75" t="str">
            <v>PU2007</v>
          </cell>
          <cell r="G75">
            <v>5254</v>
          </cell>
          <cell r="H75" t="str">
            <v>AXA Financial</v>
          </cell>
        </row>
        <row r="76">
          <cell r="A76">
            <v>177293</v>
          </cell>
          <cell r="B76" t="str">
            <v>007738</v>
          </cell>
          <cell r="C76" t="str">
            <v>Hamill</v>
          </cell>
          <cell r="D76" t="str">
            <v>Eleanor H</v>
          </cell>
          <cell r="E76" t="str">
            <v>Hamill,Eleanor H</v>
          </cell>
          <cell r="F76" t="str">
            <v>PU2007</v>
          </cell>
          <cell r="G76">
            <v>306</v>
          </cell>
          <cell r="H76" t="str">
            <v>AXA Financial</v>
          </cell>
        </row>
        <row r="77">
          <cell r="A77">
            <v>180553</v>
          </cell>
          <cell r="B77" t="str">
            <v>007740</v>
          </cell>
          <cell r="C77" t="str">
            <v>Pineda</v>
          </cell>
          <cell r="D77" t="str">
            <v>Karen P</v>
          </cell>
          <cell r="E77" t="str">
            <v>Pineda,Karen P</v>
          </cell>
          <cell r="F77" t="str">
            <v>PU2007</v>
          </cell>
          <cell r="G77">
            <v>415</v>
          </cell>
          <cell r="H77" t="str">
            <v>AXA Financial</v>
          </cell>
        </row>
        <row r="78">
          <cell r="A78">
            <v>182039</v>
          </cell>
          <cell r="B78" t="str">
            <v>007742</v>
          </cell>
          <cell r="C78" t="str">
            <v>Seal III</v>
          </cell>
          <cell r="D78" t="str">
            <v>George M</v>
          </cell>
          <cell r="E78" t="str">
            <v>Seal III,George M</v>
          </cell>
          <cell r="F78" t="str">
            <v>PU2007</v>
          </cell>
          <cell r="G78">
            <v>711</v>
          </cell>
          <cell r="H78" t="str">
            <v>AXA Financial</v>
          </cell>
        </row>
        <row r="79">
          <cell r="A79">
            <v>182602</v>
          </cell>
          <cell r="B79" t="str">
            <v>007743</v>
          </cell>
          <cell r="C79" t="str">
            <v>Steinmetz</v>
          </cell>
          <cell r="D79" t="str">
            <v>Stephen J</v>
          </cell>
          <cell r="E79" t="str">
            <v>Steinmetz,Stephen J</v>
          </cell>
          <cell r="F79" t="str">
            <v>PU2007</v>
          </cell>
          <cell r="G79">
            <v>103</v>
          </cell>
          <cell r="H79" t="str">
            <v>AXA Financial</v>
          </cell>
        </row>
        <row r="80">
          <cell r="A80">
            <v>185788</v>
          </cell>
          <cell r="B80" t="str">
            <v>013276</v>
          </cell>
          <cell r="C80" t="str">
            <v>Mccall</v>
          </cell>
          <cell r="D80" t="str">
            <v>Barbara G</v>
          </cell>
          <cell r="E80" t="str">
            <v>Mccall,Barbara G</v>
          </cell>
          <cell r="F80" t="str">
            <v>PU2007</v>
          </cell>
          <cell r="G80">
            <v>98</v>
          </cell>
          <cell r="H80" t="str">
            <v>AXA Financial</v>
          </cell>
        </row>
        <row r="81">
          <cell r="A81">
            <v>187970</v>
          </cell>
          <cell r="B81" t="str">
            <v>007744</v>
          </cell>
          <cell r="C81" t="str">
            <v>Bowen</v>
          </cell>
          <cell r="D81" t="str">
            <v>Margretta J</v>
          </cell>
          <cell r="E81" t="str">
            <v>Bowen,Margretta J</v>
          </cell>
          <cell r="F81" t="str">
            <v>PU2007</v>
          </cell>
          <cell r="G81">
            <v>744</v>
          </cell>
          <cell r="H81" t="str">
            <v>AXA Financial</v>
          </cell>
        </row>
        <row r="82">
          <cell r="A82">
            <v>188683</v>
          </cell>
          <cell r="B82" t="str">
            <v>007745</v>
          </cell>
          <cell r="C82" t="str">
            <v>Anderson</v>
          </cell>
          <cell r="D82" t="str">
            <v>Tony</v>
          </cell>
          <cell r="E82" t="str">
            <v>Anderson,Tony</v>
          </cell>
          <cell r="F82" t="str">
            <v>PU2007</v>
          </cell>
          <cell r="G82">
            <v>197</v>
          </cell>
          <cell r="H82" t="str">
            <v>AXA Financial</v>
          </cell>
        </row>
        <row r="83">
          <cell r="A83">
            <v>189562</v>
          </cell>
          <cell r="B83" t="str">
            <v>007746</v>
          </cell>
          <cell r="C83" t="str">
            <v>Degroote Striano</v>
          </cell>
          <cell r="D83" t="str">
            <v>Maryanne</v>
          </cell>
          <cell r="E83" t="str">
            <v>Degroote Striano,Maryanne</v>
          </cell>
          <cell r="F83" t="str">
            <v>PU2007</v>
          </cell>
          <cell r="G83">
            <v>711</v>
          </cell>
          <cell r="H83" t="str">
            <v>AXA Financial</v>
          </cell>
        </row>
        <row r="84">
          <cell r="A84">
            <v>191688</v>
          </cell>
          <cell r="B84" t="str">
            <v>013358</v>
          </cell>
          <cell r="C84" t="str">
            <v>Watson</v>
          </cell>
          <cell r="D84" t="str">
            <v>David E</v>
          </cell>
          <cell r="E84" t="str">
            <v>Watson,David E</v>
          </cell>
          <cell r="F84" t="str">
            <v>PU2007</v>
          </cell>
          <cell r="G84">
            <v>98</v>
          </cell>
          <cell r="H84" t="str">
            <v>AXA Financial</v>
          </cell>
        </row>
        <row r="85">
          <cell r="A85">
            <v>198087</v>
          </cell>
          <cell r="B85" t="str">
            <v>007748</v>
          </cell>
          <cell r="C85" t="str">
            <v>Ferguson</v>
          </cell>
          <cell r="D85" t="str">
            <v>Pamela C</v>
          </cell>
          <cell r="E85" t="str">
            <v>Ferguson,Pamela C</v>
          </cell>
          <cell r="F85" t="str">
            <v>PU2007</v>
          </cell>
          <cell r="G85">
            <v>125</v>
          </cell>
          <cell r="H85" t="str">
            <v>AXA Financial</v>
          </cell>
        </row>
        <row r="86">
          <cell r="A86">
            <v>201694</v>
          </cell>
          <cell r="B86" t="str">
            <v>007750</v>
          </cell>
          <cell r="C86" t="str">
            <v>Abbate</v>
          </cell>
          <cell r="D86" t="str">
            <v>John C</v>
          </cell>
          <cell r="E86" t="str">
            <v>Abbate,John C</v>
          </cell>
          <cell r="F86" t="str">
            <v>PU2007</v>
          </cell>
          <cell r="G86">
            <v>722</v>
          </cell>
          <cell r="H86" t="str">
            <v>AXA Financial</v>
          </cell>
          <cell r="J86" t="str">
            <v>PU = performance units</v>
          </cell>
        </row>
        <row r="87">
          <cell r="A87">
            <v>203683</v>
          </cell>
          <cell r="B87" t="str">
            <v>007751</v>
          </cell>
          <cell r="C87" t="str">
            <v>Sylvester</v>
          </cell>
          <cell r="D87" t="str">
            <v>Curtis M</v>
          </cell>
          <cell r="E87" t="str">
            <v>Sylvester,Curtis M</v>
          </cell>
          <cell r="F87" t="str">
            <v>PU2007</v>
          </cell>
          <cell r="G87">
            <v>153</v>
          </cell>
          <cell r="H87" t="str">
            <v>AXA Financial</v>
          </cell>
        </row>
        <row r="88">
          <cell r="A88">
            <v>204127</v>
          </cell>
          <cell r="B88" t="str">
            <v>007752</v>
          </cell>
          <cell r="C88" t="str">
            <v>Bonilla</v>
          </cell>
          <cell r="D88" t="str">
            <v>Alex</v>
          </cell>
          <cell r="E88" t="str">
            <v>Bonilla,Alex</v>
          </cell>
          <cell r="F88" t="str">
            <v>PU2007</v>
          </cell>
          <cell r="G88">
            <v>218</v>
          </cell>
          <cell r="H88" t="str">
            <v>AXA TECH US</v>
          </cell>
        </row>
        <row r="89">
          <cell r="A89">
            <v>204352</v>
          </cell>
          <cell r="B89" t="str">
            <v>013203</v>
          </cell>
          <cell r="C89" t="str">
            <v>De la rosa</v>
          </cell>
          <cell r="D89" t="str">
            <v>Ana</v>
          </cell>
          <cell r="E89" t="str">
            <v>De la rosa,Ana</v>
          </cell>
          <cell r="F89" t="str">
            <v>PU2007</v>
          </cell>
          <cell r="G89">
            <v>98</v>
          </cell>
          <cell r="H89" t="str">
            <v>AXA Financial</v>
          </cell>
        </row>
        <row r="90">
          <cell r="A90">
            <v>204384</v>
          </cell>
          <cell r="B90" t="str">
            <v>007753</v>
          </cell>
          <cell r="C90" t="str">
            <v>Ford</v>
          </cell>
          <cell r="D90" t="str">
            <v>Mary G</v>
          </cell>
          <cell r="E90" t="str">
            <v>Ford,Mary G</v>
          </cell>
          <cell r="F90" t="str">
            <v>PU2007</v>
          </cell>
          <cell r="G90">
            <v>547</v>
          </cell>
          <cell r="H90" t="str">
            <v>AXA Financial</v>
          </cell>
        </row>
        <row r="91">
          <cell r="A91">
            <v>204773</v>
          </cell>
          <cell r="B91" t="str">
            <v>007754</v>
          </cell>
          <cell r="C91" t="str">
            <v>Acierno</v>
          </cell>
          <cell r="D91" t="str">
            <v>Frank R</v>
          </cell>
          <cell r="E91" t="str">
            <v>Acierno,Frank R</v>
          </cell>
          <cell r="F91" t="str">
            <v>PU2007</v>
          </cell>
          <cell r="G91">
            <v>410</v>
          </cell>
          <cell r="H91" t="str">
            <v>AXA Financial</v>
          </cell>
          <cell r="J91" t="str">
            <v>PS = performance shares</v>
          </cell>
        </row>
        <row r="92">
          <cell r="A92">
            <v>205858</v>
          </cell>
          <cell r="B92" t="str">
            <v>007757</v>
          </cell>
          <cell r="C92" t="str">
            <v>Bradach</v>
          </cell>
          <cell r="D92" t="str">
            <v>Mary E</v>
          </cell>
          <cell r="E92" t="str">
            <v>Bradach,Mary E</v>
          </cell>
          <cell r="F92" t="str">
            <v>PU2007</v>
          </cell>
          <cell r="G92">
            <v>799</v>
          </cell>
          <cell r="H92" t="str">
            <v>AXA Financial</v>
          </cell>
        </row>
        <row r="93">
          <cell r="A93">
            <v>206425</v>
          </cell>
          <cell r="B93" t="str">
            <v>007758</v>
          </cell>
          <cell r="C93" t="str">
            <v>Lungwitz</v>
          </cell>
          <cell r="D93" t="str">
            <v>Helen</v>
          </cell>
          <cell r="E93" t="str">
            <v>Lungwitz,Helen</v>
          </cell>
          <cell r="F93" t="str">
            <v>PU2007</v>
          </cell>
          <cell r="G93">
            <v>492</v>
          </cell>
          <cell r="H93" t="str">
            <v>AXA Financial</v>
          </cell>
        </row>
        <row r="94">
          <cell r="A94">
            <v>206590</v>
          </cell>
          <cell r="B94" t="str">
            <v>007759</v>
          </cell>
          <cell r="C94" t="str">
            <v>Nolan</v>
          </cell>
          <cell r="D94" t="str">
            <v>Katherine A</v>
          </cell>
          <cell r="E94" t="str">
            <v>Nolan,Katherine A</v>
          </cell>
          <cell r="F94" t="str">
            <v>PU2007</v>
          </cell>
          <cell r="G94">
            <v>656</v>
          </cell>
          <cell r="H94" t="str">
            <v>AXA Financial</v>
          </cell>
        </row>
        <row r="95">
          <cell r="A95">
            <v>207132</v>
          </cell>
          <cell r="B95" t="str">
            <v>007760</v>
          </cell>
          <cell r="C95" t="str">
            <v>Agas</v>
          </cell>
          <cell r="D95" t="str">
            <v>Patricio A</v>
          </cell>
          <cell r="E95" t="str">
            <v>Agas,Patricio A</v>
          </cell>
          <cell r="F95" t="str">
            <v>PU2007</v>
          </cell>
          <cell r="G95">
            <v>98</v>
          </cell>
          <cell r="H95" t="str">
            <v>AXA Financial</v>
          </cell>
        </row>
        <row r="96">
          <cell r="A96">
            <v>207143</v>
          </cell>
          <cell r="B96" t="str">
            <v>007761</v>
          </cell>
          <cell r="C96" t="str">
            <v>Mullings</v>
          </cell>
          <cell r="D96" t="str">
            <v>Carol Ann</v>
          </cell>
          <cell r="E96" t="str">
            <v>Mullings,Carol Ann</v>
          </cell>
          <cell r="F96" t="str">
            <v>PU2007</v>
          </cell>
          <cell r="G96">
            <v>87</v>
          </cell>
          <cell r="H96" t="str">
            <v>AXA Financial</v>
          </cell>
        </row>
        <row r="97">
          <cell r="A97">
            <v>207302</v>
          </cell>
          <cell r="B97" t="str">
            <v>007762</v>
          </cell>
          <cell r="C97" t="str">
            <v>Rait</v>
          </cell>
          <cell r="D97" t="str">
            <v>Jeffrey S</v>
          </cell>
          <cell r="E97" t="str">
            <v>Rait,Jeffrey S</v>
          </cell>
          <cell r="F97" t="str">
            <v>PU2007</v>
          </cell>
          <cell r="G97">
            <v>448</v>
          </cell>
          <cell r="H97" t="str">
            <v>AXA Financial</v>
          </cell>
        </row>
        <row r="98">
          <cell r="A98">
            <v>207669</v>
          </cell>
          <cell r="B98" t="str">
            <v>007763</v>
          </cell>
          <cell r="C98" t="str">
            <v>Martin</v>
          </cell>
          <cell r="D98" t="str">
            <v>Sylvia</v>
          </cell>
          <cell r="E98" t="str">
            <v>Martin,Sylvia</v>
          </cell>
          <cell r="F98" t="str">
            <v>PU2007</v>
          </cell>
          <cell r="G98">
            <v>98</v>
          </cell>
          <cell r="H98" t="str">
            <v>AXA Financial</v>
          </cell>
        </row>
        <row r="99">
          <cell r="A99">
            <v>207937</v>
          </cell>
          <cell r="B99" t="str">
            <v>007764</v>
          </cell>
          <cell r="C99" t="str">
            <v>Chambers</v>
          </cell>
          <cell r="D99" t="str">
            <v>Michael</v>
          </cell>
          <cell r="E99" t="str">
            <v>Chambers,Michael</v>
          </cell>
          <cell r="F99" t="str">
            <v>PU2007</v>
          </cell>
          <cell r="G99">
            <v>547</v>
          </cell>
          <cell r="H99" t="str">
            <v>AXA TECH US</v>
          </cell>
        </row>
        <row r="100">
          <cell r="A100">
            <v>208227</v>
          </cell>
          <cell r="B100" t="str">
            <v>007765</v>
          </cell>
          <cell r="C100" t="str">
            <v>Irving</v>
          </cell>
          <cell r="D100" t="str">
            <v>Joseph E</v>
          </cell>
          <cell r="E100" t="str">
            <v>Irving,Joseph E</v>
          </cell>
          <cell r="F100" t="str">
            <v>PU2007</v>
          </cell>
          <cell r="G100">
            <v>109</v>
          </cell>
          <cell r="H100" t="str">
            <v>AXA Financial</v>
          </cell>
        </row>
        <row r="101">
          <cell r="A101">
            <v>209033</v>
          </cell>
          <cell r="B101" t="str">
            <v>2509</v>
          </cell>
          <cell r="C101" t="str">
            <v>Pougiouklidis</v>
          </cell>
          <cell r="D101" t="str">
            <v>Nina</v>
          </cell>
          <cell r="E101" t="str">
            <v>Pougiouklidis,Nina</v>
          </cell>
          <cell r="F101" t="str">
            <v>PU2007</v>
          </cell>
          <cell r="G101">
            <v>1642</v>
          </cell>
          <cell r="H101" t="str">
            <v>AXA Financial</v>
          </cell>
        </row>
        <row r="102">
          <cell r="A102">
            <v>209405</v>
          </cell>
          <cell r="B102" t="str">
            <v>007766</v>
          </cell>
          <cell r="C102" t="str">
            <v>Mills</v>
          </cell>
          <cell r="D102" t="str">
            <v>William E</v>
          </cell>
          <cell r="E102" t="str">
            <v>Mills,William E</v>
          </cell>
          <cell r="F102" t="str">
            <v>PU2007</v>
          </cell>
          <cell r="G102">
            <v>98</v>
          </cell>
          <cell r="H102" t="str">
            <v>AXA Financial</v>
          </cell>
        </row>
        <row r="103">
          <cell r="A103">
            <v>210450</v>
          </cell>
          <cell r="B103" t="str">
            <v>007767</v>
          </cell>
          <cell r="C103" t="str">
            <v>Deer</v>
          </cell>
          <cell r="D103" t="str">
            <v>Steven A</v>
          </cell>
          <cell r="E103" t="str">
            <v>Deer,Steven A</v>
          </cell>
          <cell r="F103" t="str">
            <v>PU2007</v>
          </cell>
          <cell r="G103">
            <v>131</v>
          </cell>
          <cell r="H103" t="str">
            <v>AXA Financial</v>
          </cell>
        </row>
        <row r="104">
          <cell r="A104">
            <v>211434</v>
          </cell>
          <cell r="B104" t="str">
            <v>007768</v>
          </cell>
          <cell r="C104" t="str">
            <v>Mabry</v>
          </cell>
          <cell r="D104" t="str">
            <v>Steven R</v>
          </cell>
          <cell r="E104" t="str">
            <v>Mabry,Steven R</v>
          </cell>
          <cell r="F104" t="str">
            <v>PU2007</v>
          </cell>
          <cell r="G104">
            <v>985</v>
          </cell>
          <cell r="H104" t="str">
            <v>AXA Financial</v>
          </cell>
        </row>
        <row r="105">
          <cell r="A105">
            <v>212413</v>
          </cell>
          <cell r="B105" t="str">
            <v>007769</v>
          </cell>
          <cell r="C105" t="str">
            <v>Colan</v>
          </cell>
          <cell r="D105" t="str">
            <v>Robert</v>
          </cell>
          <cell r="E105" t="str">
            <v>Colan,Robert</v>
          </cell>
          <cell r="F105" t="str">
            <v>PU2007</v>
          </cell>
          <cell r="G105">
            <v>875</v>
          </cell>
          <cell r="H105" t="str">
            <v>AXA Financial</v>
          </cell>
        </row>
        <row r="106">
          <cell r="A106">
            <v>212419</v>
          </cell>
          <cell r="B106" t="str">
            <v>007770</v>
          </cell>
          <cell r="C106" t="str">
            <v>Gaines</v>
          </cell>
          <cell r="D106" t="str">
            <v>Jonathan E</v>
          </cell>
          <cell r="E106" t="str">
            <v>Gaines,Jonathan E</v>
          </cell>
          <cell r="F106" t="str">
            <v>PU2007</v>
          </cell>
          <cell r="G106">
            <v>875</v>
          </cell>
          <cell r="H106" t="str">
            <v>AXA Financial</v>
          </cell>
        </row>
        <row r="107">
          <cell r="A107">
            <v>212909</v>
          </cell>
          <cell r="B107" t="str">
            <v>013213</v>
          </cell>
          <cell r="C107" t="str">
            <v>Fiorito</v>
          </cell>
          <cell r="D107" t="str">
            <v>Vincenza</v>
          </cell>
          <cell r="E107" t="str">
            <v>Fiorito,Vincenza</v>
          </cell>
          <cell r="F107" t="str">
            <v>PU2007</v>
          </cell>
          <cell r="G107">
            <v>98</v>
          </cell>
          <cell r="H107" t="str">
            <v>AXA Financial</v>
          </cell>
        </row>
        <row r="108">
          <cell r="A108">
            <v>213395</v>
          </cell>
          <cell r="B108" t="str">
            <v>007771</v>
          </cell>
          <cell r="C108" t="str">
            <v>Campbell</v>
          </cell>
          <cell r="D108" t="str">
            <v>Steven</v>
          </cell>
          <cell r="E108" t="str">
            <v>Campbell,Steven</v>
          </cell>
          <cell r="F108" t="str">
            <v>PU2007</v>
          </cell>
          <cell r="G108">
            <v>98</v>
          </cell>
          <cell r="H108" t="str">
            <v>AXA Financial</v>
          </cell>
        </row>
        <row r="109">
          <cell r="A109">
            <v>214246</v>
          </cell>
          <cell r="B109" t="str">
            <v>013355</v>
          </cell>
          <cell r="C109" t="str">
            <v>Vincek</v>
          </cell>
          <cell r="D109" t="str">
            <v>Ronald</v>
          </cell>
          <cell r="E109" t="str">
            <v>Vincek,Ronald</v>
          </cell>
          <cell r="F109" t="str">
            <v>PU2007</v>
          </cell>
          <cell r="G109">
            <v>120</v>
          </cell>
          <cell r="H109" t="str">
            <v>AXA Financial</v>
          </cell>
        </row>
        <row r="110">
          <cell r="A110">
            <v>216693</v>
          </cell>
          <cell r="B110" t="str">
            <v>007772</v>
          </cell>
          <cell r="C110" t="str">
            <v>Weinstein</v>
          </cell>
          <cell r="D110" t="str">
            <v>Naomi J</v>
          </cell>
          <cell r="E110" t="str">
            <v>Weinstein,Naomi J</v>
          </cell>
          <cell r="F110" t="str">
            <v>PU2007</v>
          </cell>
          <cell r="G110">
            <v>842</v>
          </cell>
          <cell r="H110" t="str">
            <v>AXA Financial</v>
          </cell>
        </row>
        <row r="111">
          <cell r="A111">
            <v>216735</v>
          </cell>
          <cell r="B111" t="str">
            <v>007773</v>
          </cell>
          <cell r="C111" t="str">
            <v>Pitts</v>
          </cell>
          <cell r="D111" t="str">
            <v>Lydia M</v>
          </cell>
          <cell r="E111" t="str">
            <v>Pitts,Lydia M</v>
          </cell>
          <cell r="F111" t="str">
            <v>PU2007</v>
          </cell>
          <cell r="G111">
            <v>656</v>
          </cell>
          <cell r="H111" t="str">
            <v>AXA Financial</v>
          </cell>
        </row>
        <row r="112">
          <cell r="A112">
            <v>217110</v>
          </cell>
          <cell r="B112" t="str">
            <v>007774</v>
          </cell>
          <cell r="C112" t="str">
            <v>Dixon</v>
          </cell>
          <cell r="D112" t="str">
            <v>Elaine</v>
          </cell>
          <cell r="E112" t="str">
            <v>Dixon,Elaine</v>
          </cell>
          <cell r="F112" t="str">
            <v>PU2007</v>
          </cell>
          <cell r="G112">
            <v>109</v>
          </cell>
          <cell r="H112" t="str">
            <v>AXA Financial</v>
          </cell>
        </row>
        <row r="113">
          <cell r="A113">
            <v>223194</v>
          </cell>
          <cell r="B113" t="str">
            <v>007776</v>
          </cell>
          <cell r="C113" t="str">
            <v>Becer</v>
          </cell>
          <cell r="D113" t="str">
            <v>Ismail</v>
          </cell>
          <cell r="E113" t="str">
            <v>Becer,Ismail</v>
          </cell>
          <cell r="F113" t="str">
            <v>PU2007</v>
          </cell>
          <cell r="G113">
            <v>218</v>
          </cell>
          <cell r="H113" t="str">
            <v>AXA Financial</v>
          </cell>
        </row>
        <row r="114">
          <cell r="A114">
            <v>224612</v>
          </cell>
          <cell r="B114" t="str">
            <v>007777</v>
          </cell>
          <cell r="C114" t="str">
            <v>Tierney</v>
          </cell>
          <cell r="D114" t="str">
            <v>Marcia E</v>
          </cell>
          <cell r="E114" t="str">
            <v>Tierney,Marcia E</v>
          </cell>
          <cell r="F114" t="str">
            <v>PU2007</v>
          </cell>
          <cell r="G114">
            <v>886</v>
          </cell>
          <cell r="H114" t="str">
            <v>AXA Financial</v>
          </cell>
        </row>
        <row r="115">
          <cell r="A115">
            <v>224781</v>
          </cell>
          <cell r="B115" t="str">
            <v>007778</v>
          </cell>
          <cell r="C115" t="str">
            <v>Zabusky</v>
          </cell>
          <cell r="D115" t="str">
            <v>Allen J</v>
          </cell>
          <cell r="E115" t="str">
            <v>Zabusky,Allen J</v>
          </cell>
          <cell r="F115" t="str">
            <v>PU2007</v>
          </cell>
          <cell r="G115">
            <v>2463</v>
          </cell>
          <cell r="H115" t="str">
            <v>AXA Financial</v>
          </cell>
        </row>
        <row r="116">
          <cell r="A116">
            <v>225195</v>
          </cell>
          <cell r="B116" t="str">
            <v>007779</v>
          </cell>
          <cell r="C116" t="str">
            <v>Gardner</v>
          </cell>
          <cell r="D116" t="str">
            <v>Glen T</v>
          </cell>
          <cell r="E116" t="str">
            <v>Gardner,Glen T</v>
          </cell>
          <cell r="F116" t="str">
            <v>PU2007</v>
          </cell>
          <cell r="G116">
            <v>766</v>
          </cell>
          <cell r="H116" t="str">
            <v>AXA Financial</v>
          </cell>
        </row>
        <row r="117">
          <cell r="A117">
            <v>225196</v>
          </cell>
          <cell r="B117" t="str">
            <v>007780</v>
          </cell>
          <cell r="C117" t="str">
            <v>Murphy</v>
          </cell>
          <cell r="D117" t="str">
            <v>James J</v>
          </cell>
          <cell r="E117" t="str">
            <v>Murphy,James J</v>
          </cell>
          <cell r="F117" t="str">
            <v>PU2007</v>
          </cell>
          <cell r="G117">
            <v>98</v>
          </cell>
          <cell r="H117" t="str">
            <v>AXA Financial</v>
          </cell>
        </row>
        <row r="118">
          <cell r="A118">
            <v>225277</v>
          </cell>
          <cell r="B118" t="str">
            <v>007781</v>
          </cell>
          <cell r="C118" t="str">
            <v>Stern</v>
          </cell>
          <cell r="D118" t="str">
            <v>Cynthia D</v>
          </cell>
          <cell r="E118" t="str">
            <v>Stern,Cynthia D</v>
          </cell>
          <cell r="F118" t="str">
            <v>PU2007</v>
          </cell>
          <cell r="G118">
            <v>478</v>
          </cell>
          <cell r="H118" t="str">
            <v>AXA Financial</v>
          </cell>
        </row>
        <row r="119">
          <cell r="A119">
            <v>225283</v>
          </cell>
          <cell r="B119" t="str">
            <v>007782</v>
          </cell>
          <cell r="C119" t="str">
            <v>Trippe</v>
          </cell>
          <cell r="D119" t="str">
            <v>Kenneth B</v>
          </cell>
          <cell r="E119" t="str">
            <v>Trippe,Kenneth B</v>
          </cell>
          <cell r="F119" t="str">
            <v>PU2007</v>
          </cell>
          <cell r="G119">
            <v>821</v>
          </cell>
          <cell r="H119" t="str">
            <v>AXA Financial</v>
          </cell>
        </row>
        <row r="120">
          <cell r="A120">
            <v>225513</v>
          </cell>
          <cell r="B120" t="str">
            <v>007783</v>
          </cell>
          <cell r="C120" t="str">
            <v>Cohen</v>
          </cell>
          <cell r="D120" t="str">
            <v>Andrea Harris</v>
          </cell>
          <cell r="E120" t="str">
            <v>Cohen,Andrea Harris</v>
          </cell>
          <cell r="F120" t="str">
            <v>PU2007</v>
          </cell>
          <cell r="G120">
            <v>602</v>
          </cell>
          <cell r="H120" t="str">
            <v>AXA Financial</v>
          </cell>
        </row>
        <row r="121">
          <cell r="A121">
            <v>225569</v>
          </cell>
          <cell r="B121" t="str">
            <v>007784</v>
          </cell>
          <cell r="C121" t="str">
            <v>Papazicos</v>
          </cell>
          <cell r="D121" t="str">
            <v>George</v>
          </cell>
          <cell r="E121" t="str">
            <v>Papazicos,George</v>
          </cell>
          <cell r="F121" t="str">
            <v>PU2007</v>
          </cell>
          <cell r="G121">
            <v>2189</v>
          </cell>
          <cell r="H121" t="str">
            <v>AXA Financial</v>
          </cell>
        </row>
        <row r="122">
          <cell r="A122">
            <v>226456</v>
          </cell>
          <cell r="B122" t="str">
            <v>007785</v>
          </cell>
          <cell r="C122" t="str">
            <v>Ford</v>
          </cell>
          <cell r="D122" t="str">
            <v>Kevin C</v>
          </cell>
          <cell r="E122" t="str">
            <v>Ford,Kevin C</v>
          </cell>
          <cell r="F122" t="str">
            <v>PU2007</v>
          </cell>
          <cell r="G122">
            <v>383</v>
          </cell>
          <cell r="H122" t="str">
            <v>AXA Financial</v>
          </cell>
        </row>
        <row r="123">
          <cell r="A123">
            <v>227013</v>
          </cell>
          <cell r="B123" t="str">
            <v>007786</v>
          </cell>
          <cell r="C123" t="str">
            <v>Guy</v>
          </cell>
          <cell r="D123" t="str">
            <v>Christine</v>
          </cell>
          <cell r="E123" t="str">
            <v>Guy,Christine</v>
          </cell>
          <cell r="F123" t="str">
            <v>PU2007</v>
          </cell>
          <cell r="G123">
            <v>886</v>
          </cell>
          <cell r="H123" t="str">
            <v>AXA Financial</v>
          </cell>
        </row>
        <row r="124">
          <cell r="A124">
            <v>227761</v>
          </cell>
          <cell r="B124" t="str">
            <v>007787</v>
          </cell>
          <cell r="C124" t="str">
            <v>Lessing</v>
          </cell>
          <cell r="D124" t="str">
            <v>Brian R</v>
          </cell>
          <cell r="E124" t="str">
            <v>Lessing,Brian R</v>
          </cell>
          <cell r="F124" t="str">
            <v>PU2007</v>
          </cell>
          <cell r="G124">
            <v>470</v>
          </cell>
          <cell r="H124" t="str">
            <v>AXA Financial</v>
          </cell>
        </row>
        <row r="125">
          <cell r="A125">
            <v>227837</v>
          </cell>
          <cell r="B125" t="str">
            <v>007788</v>
          </cell>
          <cell r="C125" t="str">
            <v>Livanos</v>
          </cell>
          <cell r="D125" t="str">
            <v>Nicki</v>
          </cell>
          <cell r="E125" t="str">
            <v>Livanos,Nicki</v>
          </cell>
          <cell r="F125" t="str">
            <v>PU2007</v>
          </cell>
          <cell r="G125">
            <v>766</v>
          </cell>
          <cell r="H125" t="str">
            <v>AXA Financial</v>
          </cell>
        </row>
        <row r="126">
          <cell r="A126">
            <v>228049</v>
          </cell>
          <cell r="B126" t="str">
            <v>007789</v>
          </cell>
          <cell r="C126" t="str">
            <v>Spekman</v>
          </cell>
          <cell r="D126" t="str">
            <v>Hyman S</v>
          </cell>
          <cell r="E126" t="str">
            <v>Spekman,Hyman S</v>
          </cell>
          <cell r="F126" t="str">
            <v>PU2007</v>
          </cell>
          <cell r="G126">
            <v>164</v>
          </cell>
          <cell r="H126" t="str">
            <v>AXA Financial</v>
          </cell>
        </row>
        <row r="127">
          <cell r="A127">
            <v>228064</v>
          </cell>
          <cell r="B127" t="str">
            <v>007790</v>
          </cell>
          <cell r="C127" t="str">
            <v>Loporto</v>
          </cell>
          <cell r="D127" t="str">
            <v>Santo P</v>
          </cell>
          <cell r="E127" t="str">
            <v>Loporto,Santo P</v>
          </cell>
          <cell r="F127" t="str">
            <v>PU2007</v>
          </cell>
          <cell r="G127">
            <v>273</v>
          </cell>
          <cell r="H127" t="str">
            <v>AXA Financial</v>
          </cell>
        </row>
        <row r="128">
          <cell r="A128">
            <v>228089</v>
          </cell>
          <cell r="B128" t="str">
            <v>007792</v>
          </cell>
          <cell r="C128" t="str">
            <v>Clair</v>
          </cell>
          <cell r="D128" t="str">
            <v>Kevin S</v>
          </cell>
          <cell r="E128" t="str">
            <v>Clair,Kevin S</v>
          </cell>
          <cell r="F128" t="str">
            <v>PU2007</v>
          </cell>
          <cell r="G128">
            <v>120</v>
          </cell>
          <cell r="H128" t="str">
            <v>AXA Financial</v>
          </cell>
        </row>
        <row r="129">
          <cell r="A129">
            <v>230692</v>
          </cell>
          <cell r="B129" t="str">
            <v>007793</v>
          </cell>
          <cell r="C129" t="str">
            <v>Gee</v>
          </cell>
          <cell r="D129" t="str">
            <v>Jean L</v>
          </cell>
          <cell r="E129" t="str">
            <v>Gee,Jean L</v>
          </cell>
          <cell r="F129" t="str">
            <v>PU2007</v>
          </cell>
          <cell r="G129">
            <v>492</v>
          </cell>
          <cell r="H129" t="str">
            <v>AXA Financial</v>
          </cell>
        </row>
        <row r="130">
          <cell r="A130">
            <v>230939</v>
          </cell>
          <cell r="B130" t="str">
            <v>007795</v>
          </cell>
          <cell r="C130" t="str">
            <v>Finneran</v>
          </cell>
          <cell r="D130" t="str">
            <v>John R</v>
          </cell>
          <cell r="E130" t="str">
            <v>Finneran,John R</v>
          </cell>
          <cell r="F130" t="str">
            <v>PU2007</v>
          </cell>
          <cell r="G130">
            <v>120</v>
          </cell>
          <cell r="H130" t="str">
            <v>AXA Financial</v>
          </cell>
        </row>
        <row r="131">
          <cell r="A131">
            <v>231125</v>
          </cell>
          <cell r="B131" t="str">
            <v>007796</v>
          </cell>
          <cell r="C131" t="str">
            <v>Wardwell</v>
          </cell>
          <cell r="D131" t="str">
            <v>Stephen R</v>
          </cell>
          <cell r="E131" t="str">
            <v>Wardwell,Stephen R</v>
          </cell>
          <cell r="F131" t="str">
            <v>PU2007</v>
          </cell>
          <cell r="G131">
            <v>142</v>
          </cell>
          <cell r="H131" t="str">
            <v>AXA Financial</v>
          </cell>
        </row>
        <row r="132">
          <cell r="A132">
            <v>231136</v>
          </cell>
          <cell r="B132" t="str">
            <v>007797</v>
          </cell>
          <cell r="C132" t="str">
            <v>Zamet</v>
          </cell>
          <cell r="D132" t="str">
            <v>Jonathan M</v>
          </cell>
          <cell r="E132" t="str">
            <v>Zamet,Jonathan M</v>
          </cell>
          <cell r="F132" t="str">
            <v>PU2007</v>
          </cell>
          <cell r="G132">
            <v>1039</v>
          </cell>
          <cell r="H132" t="str">
            <v>AXA TECH US</v>
          </cell>
        </row>
        <row r="133">
          <cell r="A133">
            <v>231317</v>
          </cell>
          <cell r="B133" t="str">
            <v>007798</v>
          </cell>
          <cell r="C133" t="str">
            <v>Davis</v>
          </cell>
          <cell r="D133" t="str">
            <v>St Clair O</v>
          </cell>
          <cell r="E133" t="str">
            <v>Davis,St Clair O</v>
          </cell>
          <cell r="F133" t="str">
            <v>PU2007</v>
          </cell>
          <cell r="G133">
            <v>766</v>
          </cell>
          <cell r="H133" t="str">
            <v>AXA Financial</v>
          </cell>
        </row>
        <row r="134">
          <cell r="A134">
            <v>232404</v>
          </cell>
          <cell r="B134" t="str">
            <v>007800</v>
          </cell>
          <cell r="C134" t="str">
            <v>Anderson</v>
          </cell>
          <cell r="D134" t="str">
            <v>Karl B</v>
          </cell>
          <cell r="E134" t="str">
            <v>Anderson,Karl B</v>
          </cell>
          <cell r="F134" t="str">
            <v>PU2007</v>
          </cell>
          <cell r="G134">
            <v>711</v>
          </cell>
          <cell r="H134" t="str">
            <v>AXA Financial</v>
          </cell>
        </row>
        <row r="135">
          <cell r="A135">
            <v>232406</v>
          </cell>
          <cell r="B135" t="str">
            <v>009504</v>
          </cell>
          <cell r="C135" t="str">
            <v>NEIL</v>
          </cell>
          <cell r="D135" t="str">
            <v>GLORIA M</v>
          </cell>
          <cell r="E135" t="str">
            <v>NEIL,GLORIA M</v>
          </cell>
          <cell r="F135" t="str">
            <v>PU2007</v>
          </cell>
          <cell r="G135">
            <v>98</v>
          </cell>
          <cell r="H135" t="str">
            <v>AXA Financial</v>
          </cell>
        </row>
        <row r="136">
          <cell r="A136">
            <v>234641</v>
          </cell>
          <cell r="B136" t="str">
            <v>007801</v>
          </cell>
          <cell r="C136" t="str">
            <v>Mcglynn</v>
          </cell>
          <cell r="D136" t="str">
            <v>Thomas</v>
          </cell>
          <cell r="E136" t="str">
            <v>Mcglynn,Thomas</v>
          </cell>
          <cell r="F136" t="str">
            <v>PU2007</v>
          </cell>
          <cell r="G136">
            <v>142</v>
          </cell>
          <cell r="H136" t="str">
            <v>AXA Financial</v>
          </cell>
        </row>
        <row r="137">
          <cell r="A137">
            <v>236313</v>
          </cell>
          <cell r="B137" t="str">
            <v>007802</v>
          </cell>
          <cell r="C137" t="str">
            <v>Castellanos</v>
          </cell>
          <cell r="D137" t="str">
            <v>Maria Krivacsy</v>
          </cell>
          <cell r="E137" t="str">
            <v>Castellanos,Maria Krivacsy</v>
          </cell>
          <cell r="F137" t="str">
            <v>PU2007</v>
          </cell>
          <cell r="G137">
            <v>476</v>
          </cell>
          <cell r="H137" t="str">
            <v>AXA Financial</v>
          </cell>
        </row>
        <row r="138">
          <cell r="A138">
            <v>237788</v>
          </cell>
          <cell r="B138" t="str">
            <v>007804</v>
          </cell>
          <cell r="C138" t="str">
            <v>Kanner</v>
          </cell>
          <cell r="D138" t="str">
            <v>Perry</v>
          </cell>
          <cell r="E138" t="str">
            <v>Kanner,Perry</v>
          </cell>
          <cell r="F138" t="str">
            <v>PU2007</v>
          </cell>
          <cell r="G138">
            <v>87</v>
          </cell>
          <cell r="H138" t="str">
            <v>AXA Financial</v>
          </cell>
        </row>
        <row r="139">
          <cell r="A139">
            <v>237886</v>
          </cell>
          <cell r="B139" t="str">
            <v>007805</v>
          </cell>
          <cell r="C139" t="str">
            <v>Friedman</v>
          </cell>
          <cell r="D139" t="str">
            <v>Janet M</v>
          </cell>
          <cell r="E139" t="str">
            <v>Friedman,Janet M</v>
          </cell>
          <cell r="F139" t="str">
            <v>PU2007</v>
          </cell>
          <cell r="G139">
            <v>821</v>
          </cell>
          <cell r="H139" t="str">
            <v>AXA Financial</v>
          </cell>
        </row>
        <row r="140">
          <cell r="A140">
            <v>238084</v>
          </cell>
          <cell r="B140" t="str">
            <v>007806</v>
          </cell>
          <cell r="C140" t="str">
            <v>Augustin</v>
          </cell>
          <cell r="D140" t="str">
            <v>Addison W</v>
          </cell>
          <cell r="E140" t="str">
            <v>Augustin,Addison W</v>
          </cell>
          <cell r="F140" t="str">
            <v>PU2007</v>
          </cell>
          <cell r="G140">
            <v>129</v>
          </cell>
          <cell r="H140" t="str">
            <v>AXA Financial</v>
          </cell>
        </row>
        <row r="141">
          <cell r="A141">
            <v>238087</v>
          </cell>
          <cell r="B141" t="str">
            <v>007807</v>
          </cell>
          <cell r="C141" t="str">
            <v>Bramson</v>
          </cell>
          <cell r="D141" t="str">
            <v>Emil</v>
          </cell>
          <cell r="E141" t="str">
            <v>Bramson,Emil</v>
          </cell>
          <cell r="F141" t="str">
            <v>PU2007</v>
          </cell>
          <cell r="G141">
            <v>437</v>
          </cell>
          <cell r="H141" t="str">
            <v>AXA Financial</v>
          </cell>
        </row>
        <row r="142">
          <cell r="A142">
            <v>238335</v>
          </cell>
          <cell r="B142" t="str">
            <v>007808</v>
          </cell>
          <cell r="C142" t="str">
            <v>Geiersbach</v>
          </cell>
          <cell r="D142" t="str">
            <v>Paul A</v>
          </cell>
          <cell r="E142" t="str">
            <v>Geiersbach,Paul A</v>
          </cell>
          <cell r="F142" t="str">
            <v>PU2007</v>
          </cell>
          <cell r="G142">
            <v>317</v>
          </cell>
          <cell r="H142" t="str">
            <v>AXA Financial</v>
          </cell>
        </row>
        <row r="143">
          <cell r="A143">
            <v>238605</v>
          </cell>
          <cell r="B143" t="str">
            <v>007809</v>
          </cell>
          <cell r="C143" t="str">
            <v>Bishop</v>
          </cell>
          <cell r="D143" t="str">
            <v>Christiann M</v>
          </cell>
          <cell r="E143" t="str">
            <v>Bishop,Christiann M</v>
          </cell>
          <cell r="F143" t="str">
            <v>PU2007</v>
          </cell>
          <cell r="G143">
            <v>415</v>
          </cell>
          <cell r="H143" t="str">
            <v>AXA Financial</v>
          </cell>
        </row>
        <row r="144">
          <cell r="A144">
            <v>238614</v>
          </cell>
          <cell r="B144" t="str">
            <v>007810</v>
          </cell>
          <cell r="C144" t="str">
            <v>Mahilkanthan</v>
          </cell>
          <cell r="D144" t="str">
            <v>S Sri</v>
          </cell>
          <cell r="E144" t="str">
            <v>Mahilkanthan,S Sri</v>
          </cell>
          <cell r="F144" t="str">
            <v>PU2007</v>
          </cell>
          <cell r="G144">
            <v>142</v>
          </cell>
          <cell r="H144" t="str">
            <v>AXA Financial</v>
          </cell>
        </row>
        <row r="145">
          <cell r="A145">
            <v>238621</v>
          </cell>
          <cell r="B145" t="str">
            <v>007811</v>
          </cell>
          <cell r="C145" t="str">
            <v>Damania</v>
          </cell>
          <cell r="D145" t="str">
            <v>Paresh I</v>
          </cell>
          <cell r="E145" t="str">
            <v>Damania,Paresh I</v>
          </cell>
          <cell r="F145" t="str">
            <v>PU2007</v>
          </cell>
          <cell r="G145">
            <v>153</v>
          </cell>
          <cell r="H145" t="str">
            <v>AXA Financial</v>
          </cell>
        </row>
        <row r="146">
          <cell r="A146">
            <v>238860</v>
          </cell>
          <cell r="B146" t="str">
            <v>007812</v>
          </cell>
          <cell r="C146" t="str">
            <v>O'Shea</v>
          </cell>
          <cell r="D146" t="str">
            <v>Patrick K</v>
          </cell>
          <cell r="E146" t="str">
            <v>O'Shea,Patrick K</v>
          </cell>
          <cell r="F146" t="str">
            <v>PU2007</v>
          </cell>
          <cell r="G146">
            <v>662</v>
          </cell>
          <cell r="H146" t="str">
            <v>AXA Financial</v>
          </cell>
        </row>
        <row r="147">
          <cell r="A147">
            <v>239603</v>
          </cell>
          <cell r="B147" t="str">
            <v>007813</v>
          </cell>
          <cell r="C147" t="str">
            <v>Ward</v>
          </cell>
          <cell r="D147" t="str">
            <v>James K</v>
          </cell>
          <cell r="E147" t="str">
            <v>Ward,James K</v>
          </cell>
          <cell r="F147" t="str">
            <v>PU2007</v>
          </cell>
          <cell r="G147">
            <v>98</v>
          </cell>
          <cell r="H147" t="str">
            <v>AXA Financial</v>
          </cell>
        </row>
        <row r="148">
          <cell r="A148">
            <v>240007</v>
          </cell>
          <cell r="B148" t="str">
            <v>007814</v>
          </cell>
          <cell r="C148" t="str">
            <v>Margulis</v>
          </cell>
          <cell r="D148" t="str">
            <v>David N</v>
          </cell>
          <cell r="E148" t="str">
            <v>Margulis,David N</v>
          </cell>
          <cell r="F148" t="str">
            <v>PU2007</v>
          </cell>
          <cell r="G148">
            <v>71</v>
          </cell>
          <cell r="H148" t="str">
            <v>AXA Financial</v>
          </cell>
        </row>
        <row r="149">
          <cell r="A149">
            <v>240601</v>
          </cell>
          <cell r="B149" t="str">
            <v>007815</v>
          </cell>
          <cell r="C149" t="str">
            <v>Siegel</v>
          </cell>
          <cell r="D149" t="str">
            <v>Jay A</v>
          </cell>
          <cell r="E149" t="str">
            <v>Siegel,Jay A</v>
          </cell>
          <cell r="F149" t="str">
            <v>PU2007</v>
          </cell>
          <cell r="G149">
            <v>98</v>
          </cell>
          <cell r="H149" t="str">
            <v>AXA TECH US</v>
          </cell>
        </row>
        <row r="150">
          <cell r="A150">
            <v>240606</v>
          </cell>
          <cell r="B150" t="str">
            <v>007816</v>
          </cell>
          <cell r="C150" t="str">
            <v>Pirc</v>
          </cell>
          <cell r="D150" t="str">
            <v>John</v>
          </cell>
          <cell r="E150" t="str">
            <v>Pirc,John</v>
          </cell>
          <cell r="F150" t="str">
            <v>PU2007</v>
          </cell>
          <cell r="G150">
            <v>383</v>
          </cell>
          <cell r="H150" t="str">
            <v>AXA TECH US</v>
          </cell>
        </row>
        <row r="151">
          <cell r="A151">
            <v>241122</v>
          </cell>
          <cell r="B151" t="str">
            <v>2479</v>
          </cell>
          <cell r="C151" t="str">
            <v>Bruner</v>
          </cell>
          <cell r="D151" t="str">
            <v>Greta</v>
          </cell>
          <cell r="E151" t="str">
            <v>Bruner,Greta</v>
          </cell>
          <cell r="F151" t="str">
            <v>PU2007</v>
          </cell>
          <cell r="G151">
            <v>60</v>
          </cell>
          <cell r="H151" t="str">
            <v>AXA Financial</v>
          </cell>
        </row>
        <row r="152">
          <cell r="A152">
            <v>241579</v>
          </cell>
          <cell r="B152" t="str">
            <v>007818</v>
          </cell>
          <cell r="C152" t="str">
            <v>Serrao</v>
          </cell>
          <cell r="D152" t="str">
            <v>Susan M</v>
          </cell>
          <cell r="E152" t="str">
            <v>Serrao,Susan M</v>
          </cell>
          <cell r="F152" t="str">
            <v>PU2007</v>
          </cell>
          <cell r="G152">
            <v>147</v>
          </cell>
          <cell r="H152" t="str">
            <v>AXA Financial</v>
          </cell>
        </row>
        <row r="153">
          <cell r="A153">
            <v>241598</v>
          </cell>
          <cell r="B153" t="str">
            <v>007819</v>
          </cell>
          <cell r="C153" t="str">
            <v>Greenspoon</v>
          </cell>
          <cell r="D153" t="str">
            <v>Arnold N</v>
          </cell>
          <cell r="E153" t="str">
            <v>Greenspoon,Arnold N</v>
          </cell>
          <cell r="F153" t="str">
            <v>PU2007</v>
          </cell>
          <cell r="G153">
            <v>136</v>
          </cell>
          <cell r="H153" t="str">
            <v>AXA Financial</v>
          </cell>
        </row>
        <row r="154">
          <cell r="A154">
            <v>241651</v>
          </cell>
          <cell r="B154" t="str">
            <v>009412</v>
          </cell>
          <cell r="C154" t="str">
            <v>Caldwell</v>
          </cell>
          <cell r="D154" t="str">
            <v>Jerry</v>
          </cell>
          <cell r="E154" t="str">
            <v>Caldwell,Jerry</v>
          </cell>
          <cell r="F154" t="str">
            <v>PU2007</v>
          </cell>
          <cell r="G154">
            <v>108</v>
          </cell>
          <cell r="H154" t="str">
            <v>AXA Financial</v>
          </cell>
        </row>
        <row r="155">
          <cell r="A155">
            <v>241715</v>
          </cell>
          <cell r="B155" t="str">
            <v>007820</v>
          </cell>
          <cell r="C155" t="str">
            <v>Russo</v>
          </cell>
          <cell r="D155" t="str">
            <v>Edna H</v>
          </cell>
          <cell r="E155" t="str">
            <v>Russo,Edna H</v>
          </cell>
          <cell r="F155" t="str">
            <v>PU2007</v>
          </cell>
          <cell r="G155">
            <v>766</v>
          </cell>
          <cell r="H155" t="str">
            <v>AXA Financial</v>
          </cell>
        </row>
        <row r="156">
          <cell r="A156">
            <v>241901</v>
          </cell>
          <cell r="B156" t="str">
            <v>007821</v>
          </cell>
          <cell r="C156" t="str">
            <v>Tripodi</v>
          </cell>
          <cell r="D156" t="str">
            <v>Michele</v>
          </cell>
          <cell r="E156" t="str">
            <v>Tripodi,Michele</v>
          </cell>
          <cell r="F156" t="str">
            <v>PU2007</v>
          </cell>
          <cell r="G156">
            <v>120</v>
          </cell>
          <cell r="H156" t="str">
            <v>AXA Financial</v>
          </cell>
        </row>
        <row r="157">
          <cell r="A157">
            <v>241945</v>
          </cell>
          <cell r="B157" t="str">
            <v>007822</v>
          </cell>
          <cell r="C157" t="str">
            <v>Narayanan</v>
          </cell>
          <cell r="D157" t="str">
            <v>Tiruchengode S</v>
          </cell>
          <cell r="E157" t="str">
            <v>Narayanan,Tiruchengode S</v>
          </cell>
          <cell r="F157" t="str">
            <v>PU2007</v>
          </cell>
          <cell r="G157">
            <v>96</v>
          </cell>
          <cell r="H157" t="str">
            <v>AXA Financial</v>
          </cell>
        </row>
        <row r="158">
          <cell r="A158">
            <v>242006</v>
          </cell>
          <cell r="B158" t="str">
            <v>2508</v>
          </cell>
          <cell r="C158" t="str">
            <v>Dazzo</v>
          </cell>
          <cell r="D158" t="str">
            <v>Donna</v>
          </cell>
          <cell r="E158" t="str">
            <v>Dazzo,Donna</v>
          </cell>
          <cell r="F158" t="str">
            <v>PU2007</v>
          </cell>
          <cell r="G158">
            <v>120</v>
          </cell>
          <cell r="H158" t="str">
            <v>AXA Financial</v>
          </cell>
        </row>
        <row r="159">
          <cell r="A159">
            <v>242021</v>
          </cell>
          <cell r="B159" t="str">
            <v>007823</v>
          </cell>
          <cell r="C159" t="str">
            <v>Stecher</v>
          </cell>
          <cell r="D159" t="str">
            <v>Gregory J</v>
          </cell>
          <cell r="E159" t="str">
            <v>Stecher,Gregory J</v>
          </cell>
          <cell r="F159" t="str">
            <v>PU2007</v>
          </cell>
          <cell r="G159">
            <v>131</v>
          </cell>
          <cell r="H159" t="str">
            <v>AXA Financial</v>
          </cell>
        </row>
        <row r="160">
          <cell r="A160">
            <v>242043</v>
          </cell>
          <cell r="B160" t="str">
            <v>007824</v>
          </cell>
          <cell r="C160" t="str">
            <v>Fracasso</v>
          </cell>
          <cell r="D160" t="str">
            <v>Paul A</v>
          </cell>
          <cell r="E160" t="str">
            <v>Fracasso,Paul A</v>
          </cell>
          <cell r="F160" t="str">
            <v>PU2007</v>
          </cell>
          <cell r="G160">
            <v>218</v>
          </cell>
          <cell r="H160" t="str">
            <v>AXA Financial</v>
          </cell>
        </row>
        <row r="161">
          <cell r="A161">
            <v>242045</v>
          </cell>
          <cell r="B161" t="str">
            <v>007825</v>
          </cell>
          <cell r="C161" t="str">
            <v>Fracasso</v>
          </cell>
          <cell r="D161" t="str">
            <v>Carol B</v>
          </cell>
          <cell r="E161" t="str">
            <v>Fracasso,Carol B</v>
          </cell>
          <cell r="F161" t="str">
            <v>PU2007</v>
          </cell>
          <cell r="G161">
            <v>136</v>
          </cell>
          <cell r="H161" t="str">
            <v>AXA Financial</v>
          </cell>
        </row>
        <row r="162">
          <cell r="A162">
            <v>300590</v>
          </cell>
          <cell r="B162" t="str">
            <v>007827</v>
          </cell>
          <cell r="C162" t="str">
            <v>Hansen</v>
          </cell>
          <cell r="D162" t="str">
            <v>Steven P</v>
          </cell>
          <cell r="E162" t="str">
            <v>Hansen,Steven P</v>
          </cell>
          <cell r="F162" t="str">
            <v>PU2007</v>
          </cell>
          <cell r="G162">
            <v>153</v>
          </cell>
          <cell r="H162" t="str">
            <v>AXA Financial</v>
          </cell>
        </row>
        <row r="163">
          <cell r="A163">
            <v>300774</v>
          </cell>
          <cell r="B163" t="str">
            <v>007829</v>
          </cell>
          <cell r="C163" t="str">
            <v>Cranshaw</v>
          </cell>
          <cell r="D163" t="str">
            <v>Robert F</v>
          </cell>
          <cell r="E163" t="str">
            <v>Cranshaw,Robert F</v>
          </cell>
          <cell r="F163" t="str">
            <v>PU2007</v>
          </cell>
          <cell r="G163">
            <v>853</v>
          </cell>
          <cell r="H163" t="str">
            <v>AXA Financial</v>
          </cell>
        </row>
        <row r="164">
          <cell r="A164">
            <v>303166</v>
          </cell>
          <cell r="B164" t="str">
            <v>007830</v>
          </cell>
          <cell r="C164" t="str">
            <v>Janosko</v>
          </cell>
          <cell r="D164" t="str">
            <v>Barbara Lynn</v>
          </cell>
          <cell r="E164" t="str">
            <v>Janosko,Barbara Lynn</v>
          </cell>
          <cell r="F164" t="str">
            <v>PU2007</v>
          </cell>
          <cell r="G164">
            <v>142</v>
          </cell>
          <cell r="H164" t="str">
            <v>AXA Financial</v>
          </cell>
        </row>
        <row r="165">
          <cell r="A165">
            <v>303326</v>
          </cell>
          <cell r="B165" t="str">
            <v>007831</v>
          </cell>
          <cell r="C165" t="str">
            <v>Tikaram</v>
          </cell>
          <cell r="D165" t="str">
            <v>Winston</v>
          </cell>
          <cell r="E165" t="str">
            <v>Tikaram,Winston</v>
          </cell>
          <cell r="F165" t="str">
            <v>PU2007</v>
          </cell>
          <cell r="G165">
            <v>415</v>
          </cell>
          <cell r="H165" t="str">
            <v>AXA Financial</v>
          </cell>
        </row>
        <row r="166">
          <cell r="A166">
            <v>303340</v>
          </cell>
          <cell r="B166" t="str">
            <v>007832</v>
          </cell>
          <cell r="C166" t="str">
            <v>Blanket</v>
          </cell>
          <cell r="D166" t="str">
            <v>Scott</v>
          </cell>
          <cell r="E166" t="str">
            <v>Blanket,Scott</v>
          </cell>
          <cell r="F166" t="str">
            <v>PU2007</v>
          </cell>
          <cell r="G166">
            <v>142</v>
          </cell>
          <cell r="H166" t="str">
            <v>AXA TECH US</v>
          </cell>
        </row>
        <row r="167">
          <cell r="A167">
            <v>303386</v>
          </cell>
          <cell r="B167" t="str">
            <v>007833</v>
          </cell>
          <cell r="C167" t="str">
            <v>Shah</v>
          </cell>
          <cell r="D167" t="str">
            <v>Abhay R</v>
          </cell>
          <cell r="E167" t="str">
            <v>Shah,Abhay R</v>
          </cell>
          <cell r="F167" t="str">
            <v>PU2007</v>
          </cell>
          <cell r="G167">
            <v>146</v>
          </cell>
          <cell r="H167" t="str">
            <v>AXA Financial</v>
          </cell>
        </row>
        <row r="168">
          <cell r="A168">
            <v>303501</v>
          </cell>
          <cell r="B168" t="str">
            <v>007834</v>
          </cell>
          <cell r="C168" t="str">
            <v>Meltzer</v>
          </cell>
          <cell r="D168" t="str">
            <v>William V</v>
          </cell>
          <cell r="E168" t="str">
            <v>Meltzer,William V</v>
          </cell>
          <cell r="F168" t="str">
            <v>PU2007</v>
          </cell>
          <cell r="G168">
            <v>744</v>
          </cell>
          <cell r="H168" t="str">
            <v>AXA Financial</v>
          </cell>
        </row>
        <row r="169">
          <cell r="A169">
            <v>303703</v>
          </cell>
          <cell r="B169" t="str">
            <v>009521</v>
          </cell>
          <cell r="C169" t="str">
            <v>PRESSLEY</v>
          </cell>
          <cell r="D169" t="str">
            <v>Keith</v>
          </cell>
          <cell r="E169" t="str">
            <v>PRESSLEY,Keith</v>
          </cell>
          <cell r="F169" t="str">
            <v>PU2007</v>
          </cell>
          <cell r="G169">
            <v>273</v>
          </cell>
          <cell r="H169" t="str">
            <v>AXA Financial</v>
          </cell>
        </row>
        <row r="170">
          <cell r="A170">
            <v>303791</v>
          </cell>
          <cell r="B170" t="str">
            <v>007835</v>
          </cell>
          <cell r="C170" t="str">
            <v>Sacher</v>
          </cell>
          <cell r="D170" t="str">
            <v>Heide A</v>
          </cell>
          <cell r="E170" t="str">
            <v>Sacher,Heide A</v>
          </cell>
          <cell r="F170" t="str">
            <v>PU2007</v>
          </cell>
          <cell r="G170">
            <v>78</v>
          </cell>
          <cell r="H170" t="str">
            <v>AXA Financial</v>
          </cell>
        </row>
        <row r="171">
          <cell r="A171">
            <v>304354</v>
          </cell>
          <cell r="B171" t="str">
            <v>007836</v>
          </cell>
          <cell r="C171" t="str">
            <v>Lewer Jr</v>
          </cell>
          <cell r="D171" t="str">
            <v>Henry C</v>
          </cell>
          <cell r="E171" t="str">
            <v>Lewer Jr,Henry C</v>
          </cell>
          <cell r="F171" t="str">
            <v>PU2007</v>
          </cell>
          <cell r="G171">
            <v>106</v>
          </cell>
          <cell r="H171" t="str">
            <v>AXA Financial</v>
          </cell>
        </row>
        <row r="172">
          <cell r="A172">
            <v>305336</v>
          </cell>
          <cell r="B172" t="str">
            <v>007837</v>
          </cell>
          <cell r="C172" t="str">
            <v>Iannizoto</v>
          </cell>
          <cell r="D172" t="str">
            <v>Maryanne</v>
          </cell>
          <cell r="E172" t="str">
            <v>Iannizoto,Maryanne</v>
          </cell>
          <cell r="F172" t="str">
            <v>PU2007</v>
          </cell>
          <cell r="G172">
            <v>108</v>
          </cell>
          <cell r="H172" t="str">
            <v>AXA Financial</v>
          </cell>
        </row>
        <row r="173">
          <cell r="A173">
            <v>305340</v>
          </cell>
          <cell r="B173" t="str">
            <v>007838</v>
          </cell>
          <cell r="C173" t="str">
            <v>Quinn</v>
          </cell>
          <cell r="D173" t="str">
            <v>Thomas A</v>
          </cell>
          <cell r="E173" t="str">
            <v>Quinn,Thomas A</v>
          </cell>
          <cell r="F173" t="str">
            <v>PU2007</v>
          </cell>
          <cell r="G173">
            <v>656</v>
          </cell>
          <cell r="H173" t="str">
            <v>AXA Financial</v>
          </cell>
        </row>
        <row r="174">
          <cell r="A174">
            <v>305344</v>
          </cell>
          <cell r="B174" t="str">
            <v>013360</v>
          </cell>
          <cell r="C174" t="str">
            <v>Wendle</v>
          </cell>
          <cell r="D174" t="str">
            <v>Thomas</v>
          </cell>
          <cell r="E174" t="str">
            <v>Wendle,Thomas</v>
          </cell>
          <cell r="F174" t="str">
            <v>PU2007</v>
          </cell>
          <cell r="G174">
            <v>109</v>
          </cell>
          <cell r="H174" t="str">
            <v>AXA Financial</v>
          </cell>
        </row>
        <row r="175">
          <cell r="A175">
            <v>305352</v>
          </cell>
          <cell r="B175" t="str">
            <v>007839</v>
          </cell>
          <cell r="C175" t="str">
            <v>Rosenzweig</v>
          </cell>
          <cell r="D175" t="str">
            <v>Dennis P</v>
          </cell>
          <cell r="E175" t="str">
            <v>Rosenzweig,Dennis P</v>
          </cell>
          <cell r="F175" t="str">
            <v>PU2007</v>
          </cell>
          <cell r="G175">
            <v>459</v>
          </cell>
          <cell r="H175" t="str">
            <v>AXA Financial</v>
          </cell>
        </row>
        <row r="176">
          <cell r="A176">
            <v>305989</v>
          </cell>
          <cell r="B176" t="str">
            <v>007841</v>
          </cell>
          <cell r="C176" t="str">
            <v>Mitchell</v>
          </cell>
          <cell r="D176" t="str">
            <v>Bernadette</v>
          </cell>
          <cell r="E176" t="str">
            <v>Mitchell,Bernadette</v>
          </cell>
          <cell r="F176" t="str">
            <v>PU2007</v>
          </cell>
          <cell r="G176">
            <v>821</v>
          </cell>
          <cell r="H176" t="str">
            <v>AXA Financial</v>
          </cell>
        </row>
        <row r="177">
          <cell r="A177">
            <v>306000</v>
          </cell>
          <cell r="B177" t="str">
            <v>013300</v>
          </cell>
          <cell r="C177" t="str">
            <v>O'Brien</v>
          </cell>
          <cell r="D177" t="str">
            <v>Timothy P</v>
          </cell>
          <cell r="E177" t="str">
            <v>O'Brien,Timothy P</v>
          </cell>
          <cell r="F177" t="str">
            <v>PU2007</v>
          </cell>
          <cell r="G177">
            <v>120</v>
          </cell>
          <cell r="H177" t="str">
            <v>AXA Financial</v>
          </cell>
        </row>
        <row r="178">
          <cell r="A178">
            <v>306859</v>
          </cell>
          <cell r="B178" t="str">
            <v>007842</v>
          </cell>
          <cell r="C178" t="str">
            <v>Cohen</v>
          </cell>
          <cell r="D178" t="str">
            <v>William R</v>
          </cell>
          <cell r="E178" t="str">
            <v>Cohen,William R</v>
          </cell>
          <cell r="F178" t="str">
            <v>PU2007</v>
          </cell>
          <cell r="G178">
            <v>164</v>
          </cell>
          <cell r="H178" t="str">
            <v>AXA TECH US</v>
          </cell>
        </row>
        <row r="179">
          <cell r="A179">
            <v>306864</v>
          </cell>
          <cell r="B179" t="str">
            <v>2506</v>
          </cell>
          <cell r="C179" t="str">
            <v>Isaacson</v>
          </cell>
          <cell r="D179" t="str">
            <v>Bonnie</v>
          </cell>
          <cell r="E179" t="str">
            <v>Isaacson,Bonnie</v>
          </cell>
          <cell r="F179" t="str">
            <v>PU2007</v>
          </cell>
          <cell r="G179">
            <v>147</v>
          </cell>
          <cell r="H179" t="str">
            <v>AXA Financial</v>
          </cell>
        </row>
        <row r="180">
          <cell r="A180">
            <v>309040</v>
          </cell>
          <cell r="B180" t="str">
            <v>007845</v>
          </cell>
          <cell r="C180" t="str">
            <v>Klimek</v>
          </cell>
          <cell r="D180" t="str">
            <v>Brian J</v>
          </cell>
          <cell r="E180" t="str">
            <v>Klimek,Brian J</v>
          </cell>
          <cell r="F180" t="str">
            <v>PU2007</v>
          </cell>
          <cell r="G180">
            <v>153</v>
          </cell>
          <cell r="H180" t="str">
            <v>AXA Financial</v>
          </cell>
        </row>
        <row r="181">
          <cell r="A181">
            <v>309041</v>
          </cell>
          <cell r="B181" t="str">
            <v>007846</v>
          </cell>
          <cell r="C181" t="str">
            <v>Turcotte</v>
          </cell>
          <cell r="D181" t="str">
            <v>Jeffrey R</v>
          </cell>
          <cell r="E181" t="str">
            <v>Turcotte,Jeffrey R</v>
          </cell>
          <cell r="F181" t="str">
            <v>PU2007</v>
          </cell>
          <cell r="G181">
            <v>842</v>
          </cell>
          <cell r="H181" t="str">
            <v>AXA Financial</v>
          </cell>
        </row>
        <row r="182">
          <cell r="A182">
            <v>309098</v>
          </cell>
          <cell r="B182" t="str">
            <v>007847</v>
          </cell>
          <cell r="C182" t="str">
            <v>Albrizio</v>
          </cell>
          <cell r="D182" t="str">
            <v>Rosemarie</v>
          </cell>
          <cell r="E182" t="str">
            <v>Albrizio,Rosemarie</v>
          </cell>
          <cell r="F182" t="str">
            <v>PU2007</v>
          </cell>
          <cell r="G182">
            <v>771</v>
          </cell>
          <cell r="H182" t="str">
            <v>AXA Financial</v>
          </cell>
        </row>
        <row r="183">
          <cell r="A183">
            <v>309536</v>
          </cell>
          <cell r="B183" t="str">
            <v>007848</v>
          </cell>
          <cell r="C183" t="str">
            <v>Lazaro</v>
          </cell>
          <cell r="D183" t="str">
            <v>Carmelita R</v>
          </cell>
          <cell r="E183" t="str">
            <v>Lazaro,Carmelita R</v>
          </cell>
          <cell r="F183" t="str">
            <v>PU2007</v>
          </cell>
          <cell r="G183">
            <v>164</v>
          </cell>
          <cell r="H183" t="str">
            <v>AXA Financial</v>
          </cell>
        </row>
        <row r="184">
          <cell r="A184">
            <v>310303</v>
          </cell>
          <cell r="B184" t="str">
            <v>007849</v>
          </cell>
          <cell r="C184" t="str">
            <v>Saunders</v>
          </cell>
          <cell r="D184" t="str">
            <v>Marshall E</v>
          </cell>
          <cell r="E184" t="str">
            <v>Saunders,Marshall E</v>
          </cell>
          <cell r="F184" t="str">
            <v>PU2007</v>
          </cell>
          <cell r="G184">
            <v>109</v>
          </cell>
          <cell r="H184" t="str">
            <v>AXA Financial</v>
          </cell>
        </row>
        <row r="185">
          <cell r="A185">
            <v>310322</v>
          </cell>
          <cell r="B185" t="str">
            <v>007850</v>
          </cell>
          <cell r="C185" t="str">
            <v>Josephs</v>
          </cell>
          <cell r="D185" t="str">
            <v>Jason H</v>
          </cell>
          <cell r="E185" t="str">
            <v>Josephs,Jason H</v>
          </cell>
          <cell r="F185" t="str">
            <v>PU2007</v>
          </cell>
          <cell r="G185">
            <v>415</v>
          </cell>
          <cell r="H185" t="str">
            <v>AXA Financial</v>
          </cell>
        </row>
        <row r="186">
          <cell r="A186">
            <v>313048</v>
          </cell>
          <cell r="B186" t="str">
            <v>007852</v>
          </cell>
          <cell r="C186" t="str">
            <v>Hart</v>
          </cell>
          <cell r="D186" t="str">
            <v>Peter G</v>
          </cell>
          <cell r="E186" t="str">
            <v>Hart,Peter G</v>
          </cell>
          <cell r="F186" t="str">
            <v>PU2007</v>
          </cell>
          <cell r="G186">
            <v>2463</v>
          </cell>
          <cell r="H186" t="str">
            <v>AXA TECH US</v>
          </cell>
        </row>
        <row r="187">
          <cell r="A187">
            <v>313050</v>
          </cell>
          <cell r="B187" t="str">
            <v>007853</v>
          </cell>
          <cell r="C187" t="str">
            <v>Long</v>
          </cell>
          <cell r="D187" t="str">
            <v>Thomas R</v>
          </cell>
          <cell r="E187" t="str">
            <v>Long,Thomas R</v>
          </cell>
          <cell r="F187" t="str">
            <v>PU2007</v>
          </cell>
          <cell r="G187">
            <v>470</v>
          </cell>
          <cell r="H187" t="str">
            <v>AXA Financial</v>
          </cell>
        </row>
        <row r="188">
          <cell r="A188">
            <v>313059</v>
          </cell>
          <cell r="B188" t="str">
            <v>007854</v>
          </cell>
          <cell r="C188" t="str">
            <v>Giannoutsos</v>
          </cell>
          <cell r="D188" t="str">
            <v>Eve</v>
          </cell>
          <cell r="E188" t="str">
            <v>Giannoutsos,Eve</v>
          </cell>
          <cell r="F188" t="str">
            <v>PU2007</v>
          </cell>
          <cell r="G188">
            <v>98</v>
          </cell>
          <cell r="H188" t="str">
            <v>AXA Financial</v>
          </cell>
        </row>
        <row r="189">
          <cell r="A189">
            <v>313061</v>
          </cell>
          <cell r="B189" t="str">
            <v>007855</v>
          </cell>
          <cell r="C189" t="str">
            <v>Woods</v>
          </cell>
          <cell r="D189" t="str">
            <v>Thomas G</v>
          </cell>
          <cell r="E189" t="str">
            <v>Woods,Thomas G</v>
          </cell>
          <cell r="F189" t="str">
            <v>PU2007</v>
          </cell>
          <cell r="G189">
            <v>459</v>
          </cell>
          <cell r="H189" t="str">
            <v>AXA Financial</v>
          </cell>
        </row>
        <row r="190">
          <cell r="A190">
            <v>314189</v>
          </cell>
          <cell r="B190" t="str">
            <v>007857</v>
          </cell>
          <cell r="C190" t="str">
            <v>Nunez</v>
          </cell>
          <cell r="D190" t="str">
            <v>Dimas R</v>
          </cell>
          <cell r="E190" t="str">
            <v>Nunez,Dimas R</v>
          </cell>
          <cell r="F190" t="str">
            <v>PU2007</v>
          </cell>
          <cell r="G190">
            <v>689</v>
          </cell>
          <cell r="H190" t="str">
            <v>AXA Financial</v>
          </cell>
        </row>
        <row r="191">
          <cell r="A191">
            <v>314308</v>
          </cell>
          <cell r="B191" t="str">
            <v>013238</v>
          </cell>
          <cell r="C191" t="str">
            <v>Helbling</v>
          </cell>
          <cell r="D191" t="str">
            <v>Scot R</v>
          </cell>
          <cell r="E191" t="str">
            <v>Helbling,Scot R</v>
          </cell>
          <cell r="F191" t="str">
            <v>PU2007</v>
          </cell>
          <cell r="G191">
            <v>98</v>
          </cell>
          <cell r="H191" t="str">
            <v>AXA Financial</v>
          </cell>
        </row>
        <row r="192">
          <cell r="A192">
            <v>314343</v>
          </cell>
          <cell r="B192" t="str">
            <v>007858</v>
          </cell>
          <cell r="C192" t="str">
            <v>Kump</v>
          </cell>
          <cell r="D192" t="str">
            <v>Alfred</v>
          </cell>
          <cell r="E192" t="str">
            <v>Kump,Alfred</v>
          </cell>
          <cell r="F192" t="str">
            <v>PU2007</v>
          </cell>
          <cell r="G192">
            <v>1368</v>
          </cell>
          <cell r="H192" t="str">
            <v>AXA Financial</v>
          </cell>
        </row>
        <row r="193">
          <cell r="A193">
            <v>322051</v>
          </cell>
          <cell r="B193" t="str">
            <v>007860</v>
          </cell>
          <cell r="C193" t="str">
            <v>O'Donnell</v>
          </cell>
          <cell r="D193" t="str">
            <v>Edward J</v>
          </cell>
          <cell r="E193" t="str">
            <v>O'Donnell,Edward J</v>
          </cell>
          <cell r="F193" t="str">
            <v>PU2007</v>
          </cell>
          <cell r="G193">
            <v>142</v>
          </cell>
          <cell r="H193" t="str">
            <v>AXA TECH US</v>
          </cell>
        </row>
        <row r="194">
          <cell r="A194">
            <v>322066</v>
          </cell>
          <cell r="B194" t="str">
            <v>007861</v>
          </cell>
          <cell r="C194" t="str">
            <v>Roberts</v>
          </cell>
          <cell r="D194" t="str">
            <v>Ronald S</v>
          </cell>
          <cell r="E194" t="str">
            <v>Roberts,Ronald S</v>
          </cell>
          <cell r="F194" t="str">
            <v>PU2007</v>
          </cell>
          <cell r="G194">
            <v>492</v>
          </cell>
          <cell r="H194" t="str">
            <v>AXA TECH US</v>
          </cell>
        </row>
        <row r="195">
          <cell r="A195">
            <v>322074</v>
          </cell>
          <cell r="B195" t="str">
            <v>007862</v>
          </cell>
          <cell r="C195" t="str">
            <v>Rafe</v>
          </cell>
          <cell r="D195" t="str">
            <v>Marvin</v>
          </cell>
          <cell r="E195" t="str">
            <v>Rafe,Marvin</v>
          </cell>
          <cell r="F195" t="str">
            <v>PU2007</v>
          </cell>
          <cell r="G195">
            <v>656</v>
          </cell>
          <cell r="H195" t="str">
            <v>AXA Financial</v>
          </cell>
        </row>
        <row r="196">
          <cell r="A196">
            <v>322101</v>
          </cell>
          <cell r="B196" t="str">
            <v>007863</v>
          </cell>
          <cell r="C196" t="str">
            <v>Nicolas</v>
          </cell>
          <cell r="D196" t="str">
            <v>Chrissi</v>
          </cell>
          <cell r="E196" t="str">
            <v>Nicolas,Chrissi</v>
          </cell>
          <cell r="F196" t="str">
            <v>PU2007</v>
          </cell>
          <cell r="G196">
            <v>96</v>
          </cell>
          <cell r="H196" t="str">
            <v>AXA Financial</v>
          </cell>
        </row>
        <row r="197">
          <cell r="A197">
            <v>322890</v>
          </cell>
          <cell r="B197" t="str">
            <v>007865</v>
          </cell>
          <cell r="C197" t="str">
            <v>O'Neil</v>
          </cell>
          <cell r="D197" t="str">
            <v>Deborah L</v>
          </cell>
          <cell r="E197" t="str">
            <v>O'Neil,Deborah L</v>
          </cell>
          <cell r="F197" t="str">
            <v>PU2007</v>
          </cell>
          <cell r="G197">
            <v>864</v>
          </cell>
          <cell r="H197" t="str">
            <v>AXA Financial</v>
          </cell>
        </row>
        <row r="198">
          <cell r="A198">
            <v>323104</v>
          </cell>
          <cell r="B198" t="str">
            <v>007866</v>
          </cell>
          <cell r="C198" t="str">
            <v>Essel</v>
          </cell>
          <cell r="D198" t="str">
            <v>Georgianne D</v>
          </cell>
          <cell r="E198" t="str">
            <v>Essel,Georgianne D</v>
          </cell>
          <cell r="F198" t="str">
            <v>PU2007</v>
          </cell>
          <cell r="G198">
            <v>98</v>
          </cell>
          <cell r="H198" t="str">
            <v>AXA Financial</v>
          </cell>
        </row>
        <row r="199">
          <cell r="A199">
            <v>323110</v>
          </cell>
          <cell r="B199" t="str">
            <v>007867</v>
          </cell>
          <cell r="C199" t="str">
            <v>Abrams</v>
          </cell>
          <cell r="D199" t="str">
            <v>Norman J</v>
          </cell>
          <cell r="E199" t="str">
            <v>Abrams,Norman J</v>
          </cell>
          <cell r="F199" t="str">
            <v>PU2007</v>
          </cell>
          <cell r="G199">
            <v>678</v>
          </cell>
          <cell r="H199" t="str">
            <v>AXA Financial</v>
          </cell>
          <cell r="J199" t="str">
            <v>PLAF100507 = Stock options</v>
          </cell>
        </row>
        <row r="200">
          <cell r="A200">
            <v>323343</v>
          </cell>
          <cell r="B200" t="str">
            <v>013182</v>
          </cell>
          <cell r="C200" t="str">
            <v>Bodansky</v>
          </cell>
          <cell r="D200" t="str">
            <v>Victor I</v>
          </cell>
          <cell r="E200" t="str">
            <v>Bodansky,Victor I</v>
          </cell>
          <cell r="F200" t="str">
            <v>PU2007</v>
          </cell>
          <cell r="G200">
            <v>109</v>
          </cell>
          <cell r="H200" t="str">
            <v>AXA Financial</v>
          </cell>
        </row>
        <row r="201">
          <cell r="A201">
            <v>323347</v>
          </cell>
          <cell r="B201" t="str">
            <v>007868</v>
          </cell>
          <cell r="C201" t="str">
            <v>Kam</v>
          </cell>
          <cell r="D201" t="str">
            <v>David A</v>
          </cell>
          <cell r="E201" t="str">
            <v>Kam,David A</v>
          </cell>
          <cell r="F201" t="str">
            <v>PU2007</v>
          </cell>
          <cell r="G201">
            <v>1806</v>
          </cell>
          <cell r="H201" t="str">
            <v>AXA Financial</v>
          </cell>
        </row>
        <row r="202">
          <cell r="A202">
            <v>323465</v>
          </cell>
          <cell r="B202" t="str">
            <v>009456</v>
          </cell>
          <cell r="C202" t="str">
            <v>GULLO</v>
          </cell>
          <cell r="D202" t="str">
            <v>PHILIP O</v>
          </cell>
          <cell r="E202" t="str">
            <v>GULLO,PHILIP O</v>
          </cell>
          <cell r="F202" t="str">
            <v>PU2007</v>
          </cell>
          <cell r="G202">
            <v>142</v>
          </cell>
          <cell r="H202" t="str">
            <v>AXA Financial</v>
          </cell>
        </row>
        <row r="203">
          <cell r="A203">
            <v>323607</v>
          </cell>
          <cell r="B203" t="str">
            <v>007869</v>
          </cell>
          <cell r="C203" t="str">
            <v>Kaleniak</v>
          </cell>
          <cell r="D203" t="str">
            <v>Irene</v>
          </cell>
          <cell r="E203" t="str">
            <v>Kaleniak,Irene</v>
          </cell>
          <cell r="F203" t="str">
            <v>PU2007</v>
          </cell>
          <cell r="G203">
            <v>131</v>
          </cell>
          <cell r="H203" t="str">
            <v>AXA Financial</v>
          </cell>
        </row>
        <row r="204">
          <cell r="A204">
            <v>323630</v>
          </cell>
          <cell r="B204" t="str">
            <v>009557</v>
          </cell>
          <cell r="C204" t="str">
            <v>WISE</v>
          </cell>
          <cell r="D204" t="str">
            <v>DANIELLE DEE</v>
          </cell>
          <cell r="E204" t="str">
            <v>WISE,DANIELLE DEE</v>
          </cell>
          <cell r="F204" t="str">
            <v>PU2007</v>
          </cell>
          <cell r="G204">
            <v>131</v>
          </cell>
          <cell r="H204" t="str">
            <v>AXA Financial</v>
          </cell>
        </row>
        <row r="205">
          <cell r="A205">
            <v>325120</v>
          </cell>
          <cell r="B205" t="str">
            <v>007870</v>
          </cell>
          <cell r="C205" t="str">
            <v>Guerriero</v>
          </cell>
          <cell r="D205" t="str">
            <v>Neil</v>
          </cell>
          <cell r="E205" t="str">
            <v>Guerriero,Neil</v>
          </cell>
          <cell r="F205" t="str">
            <v>PU2007</v>
          </cell>
          <cell r="G205">
            <v>163</v>
          </cell>
          <cell r="H205" t="str">
            <v>AXA Financial</v>
          </cell>
        </row>
        <row r="206">
          <cell r="A206">
            <v>326834</v>
          </cell>
          <cell r="B206" t="str">
            <v>007871</v>
          </cell>
          <cell r="C206" t="str">
            <v>Dubovy</v>
          </cell>
          <cell r="D206" t="str">
            <v>Dean E</v>
          </cell>
          <cell r="E206" t="str">
            <v>Dubovy,Dean E</v>
          </cell>
          <cell r="F206" t="str">
            <v>PU2007</v>
          </cell>
          <cell r="G206">
            <v>328</v>
          </cell>
          <cell r="H206" t="str">
            <v>AXA Financial</v>
          </cell>
        </row>
        <row r="207">
          <cell r="A207">
            <v>326847</v>
          </cell>
          <cell r="B207" t="str">
            <v>007872</v>
          </cell>
          <cell r="C207" t="str">
            <v>Schuppert</v>
          </cell>
          <cell r="D207" t="str">
            <v>Jennifer H</v>
          </cell>
          <cell r="E207" t="str">
            <v>Schuppert,Jennifer H</v>
          </cell>
          <cell r="F207" t="str">
            <v>PU2007</v>
          </cell>
          <cell r="G207">
            <v>131</v>
          </cell>
          <cell r="H207" t="str">
            <v>AXA Financial</v>
          </cell>
        </row>
        <row r="208">
          <cell r="A208">
            <v>328495</v>
          </cell>
          <cell r="B208" t="str">
            <v>007873</v>
          </cell>
          <cell r="C208" t="str">
            <v>Logatto</v>
          </cell>
          <cell r="D208" t="str">
            <v>Vincent T</v>
          </cell>
          <cell r="E208" t="str">
            <v>Logatto,Vincent T</v>
          </cell>
          <cell r="F208" t="str">
            <v>PU2007</v>
          </cell>
          <cell r="G208">
            <v>547</v>
          </cell>
          <cell r="H208" t="str">
            <v>AXA Financial</v>
          </cell>
        </row>
        <row r="209">
          <cell r="A209">
            <v>328771</v>
          </cell>
          <cell r="B209" t="str">
            <v>007874</v>
          </cell>
          <cell r="C209" t="str">
            <v>Hauser</v>
          </cell>
          <cell r="D209" t="str">
            <v>Jean M</v>
          </cell>
          <cell r="E209" t="str">
            <v>Hauser,Jean M</v>
          </cell>
          <cell r="F209" t="str">
            <v>PU2007</v>
          </cell>
          <cell r="G209">
            <v>383</v>
          </cell>
          <cell r="H209" t="str">
            <v>AXA Financial</v>
          </cell>
        </row>
        <row r="210">
          <cell r="A210">
            <v>500056</v>
          </cell>
          <cell r="B210" t="str">
            <v>007875</v>
          </cell>
          <cell r="C210" t="str">
            <v>Gray-Walker</v>
          </cell>
          <cell r="D210" t="str">
            <v>Tracey</v>
          </cell>
          <cell r="E210" t="str">
            <v>Gray-Walker,Tracey</v>
          </cell>
          <cell r="F210" t="str">
            <v>PU2007</v>
          </cell>
          <cell r="G210">
            <v>821</v>
          </cell>
          <cell r="H210" t="str">
            <v>AXA Financial</v>
          </cell>
        </row>
        <row r="211">
          <cell r="A211">
            <v>500064</v>
          </cell>
          <cell r="B211" t="str">
            <v>013321</v>
          </cell>
          <cell r="C211" t="str">
            <v>Rivera</v>
          </cell>
          <cell r="D211" t="str">
            <v>Katherine</v>
          </cell>
          <cell r="E211" t="str">
            <v>Rivera,Katherine</v>
          </cell>
          <cell r="F211" t="str">
            <v>PU2007</v>
          </cell>
          <cell r="G211">
            <v>383</v>
          </cell>
          <cell r="H211" t="str">
            <v>AXA Financial</v>
          </cell>
        </row>
        <row r="212">
          <cell r="A212">
            <v>500139</v>
          </cell>
          <cell r="B212" t="str">
            <v>013179</v>
          </cell>
          <cell r="C212" t="str">
            <v>Bernal</v>
          </cell>
          <cell r="D212" t="str">
            <v>Shirley A</v>
          </cell>
          <cell r="E212" t="str">
            <v>Bernal,Shirley A</v>
          </cell>
          <cell r="F212" t="str">
            <v>PU2007</v>
          </cell>
          <cell r="G212">
            <v>98</v>
          </cell>
          <cell r="H212" t="str">
            <v>AXA Financial</v>
          </cell>
        </row>
        <row r="213">
          <cell r="A213">
            <v>500483</v>
          </cell>
          <cell r="B213" t="str">
            <v>007877</v>
          </cell>
          <cell r="C213" t="str">
            <v>Wiley</v>
          </cell>
          <cell r="D213" t="str">
            <v>Donald A</v>
          </cell>
          <cell r="E213" t="str">
            <v>Wiley,Donald A</v>
          </cell>
          <cell r="F213" t="str">
            <v>PU2007</v>
          </cell>
          <cell r="G213">
            <v>164</v>
          </cell>
          <cell r="H213" t="str">
            <v>AXA Financial</v>
          </cell>
        </row>
        <row r="214">
          <cell r="A214">
            <v>503629</v>
          </cell>
          <cell r="B214" t="str">
            <v>013348</v>
          </cell>
          <cell r="C214" t="str">
            <v>Tryba</v>
          </cell>
          <cell r="D214" t="str">
            <v>Dawn D</v>
          </cell>
          <cell r="E214" t="str">
            <v>Tryba,Dawn D</v>
          </cell>
          <cell r="F214" t="str">
            <v>PU2007</v>
          </cell>
          <cell r="G214">
            <v>131</v>
          </cell>
          <cell r="H214" t="str">
            <v>AXA Financial</v>
          </cell>
        </row>
        <row r="215">
          <cell r="A215">
            <v>503690</v>
          </cell>
          <cell r="B215" t="str">
            <v>2489</v>
          </cell>
          <cell r="C215" t="str">
            <v>Lalwani</v>
          </cell>
          <cell r="D215" t="str">
            <v>Dinesh</v>
          </cell>
          <cell r="E215" t="str">
            <v>Lalwani,Dinesh</v>
          </cell>
          <cell r="F215" t="str">
            <v>PU2007</v>
          </cell>
          <cell r="G215">
            <v>109</v>
          </cell>
          <cell r="H215" t="str">
            <v>AXA Financial</v>
          </cell>
        </row>
        <row r="216">
          <cell r="A216">
            <v>503741</v>
          </cell>
          <cell r="B216" t="str">
            <v>007878</v>
          </cell>
          <cell r="C216" t="str">
            <v>Eng</v>
          </cell>
          <cell r="D216" t="str">
            <v>John</v>
          </cell>
          <cell r="E216" t="str">
            <v>Eng,John</v>
          </cell>
          <cell r="F216" t="str">
            <v>PU2007</v>
          </cell>
          <cell r="G216">
            <v>766</v>
          </cell>
          <cell r="H216" t="str">
            <v>AXA Financial</v>
          </cell>
        </row>
        <row r="217">
          <cell r="A217">
            <v>504379</v>
          </cell>
          <cell r="B217" t="str">
            <v>007879</v>
          </cell>
          <cell r="C217" t="str">
            <v>Torry-Owens</v>
          </cell>
          <cell r="D217" t="str">
            <v>Gwen M</v>
          </cell>
          <cell r="E217" t="str">
            <v>Torry-Owens,Gwen M</v>
          </cell>
          <cell r="F217" t="str">
            <v>PU2007</v>
          </cell>
          <cell r="G217">
            <v>116</v>
          </cell>
          <cell r="H217" t="str">
            <v>AXA Financial</v>
          </cell>
        </row>
        <row r="218">
          <cell r="A218">
            <v>504395</v>
          </cell>
          <cell r="B218" t="str">
            <v>009503</v>
          </cell>
          <cell r="C218" t="str">
            <v>NALLEN</v>
          </cell>
          <cell r="D218" t="str">
            <v>KEVIN A</v>
          </cell>
          <cell r="E218" t="str">
            <v>NALLEN,KEVIN A</v>
          </cell>
          <cell r="F218" t="str">
            <v>PU2007</v>
          </cell>
          <cell r="G218">
            <v>131</v>
          </cell>
          <cell r="H218" t="str">
            <v>AXA Financial</v>
          </cell>
        </row>
        <row r="219">
          <cell r="A219">
            <v>505011</v>
          </cell>
          <cell r="B219" t="str">
            <v>007880</v>
          </cell>
          <cell r="C219" t="str">
            <v>Meyer</v>
          </cell>
          <cell r="D219" t="str">
            <v>Janice M</v>
          </cell>
          <cell r="E219" t="str">
            <v>Meyer,Janice M</v>
          </cell>
          <cell r="F219" t="str">
            <v>PU2007</v>
          </cell>
          <cell r="G219">
            <v>766</v>
          </cell>
          <cell r="H219" t="str">
            <v>AXA Financial</v>
          </cell>
        </row>
        <row r="220">
          <cell r="A220">
            <v>505268</v>
          </cell>
          <cell r="B220" t="str">
            <v>007881</v>
          </cell>
          <cell r="C220" t="str">
            <v>Rafaloff</v>
          </cell>
          <cell r="D220" t="str">
            <v>Jill C</v>
          </cell>
          <cell r="E220" t="str">
            <v>Rafaloff,Jill C</v>
          </cell>
          <cell r="F220" t="str">
            <v>PU2007</v>
          </cell>
          <cell r="G220">
            <v>853</v>
          </cell>
          <cell r="H220" t="str">
            <v>AXA Financial</v>
          </cell>
        </row>
        <row r="221">
          <cell r="A221">
            <v>505522</v>
          </cell>
          <cell r="B221" t="str">
            <v>007883</v>
          </cell>
          <cell r="C221" t="str">
            <v>Markowitz</v>
          </cell>
          <cell r="D221" t="str">
            <v>Kevin T</v>
          </cell>
          <cell r="E221" t="str">
            <v>Markowitz,Kevin T</v>
          </cell>
          <cell r="F221" t="str">
            <v>PU2007</v>
          </cell>
          <cell r="G221">
            <v>98</v>
          </cell>
          <cell r="H221" t="str">
            <v>AXA Financial</v>
          </cell>
        </row>
        <row r="222">
          <cell r="A222">
            <v>505536</v>
          </cell>
          <cell r="B222" t="str">
            <v>013188</v>
          </cell>
          <cell r="C222" t="str">
            <v>Brzozowski</v>
          </cell>
          <cell r="D222" t="str">
            <v>Michael</v>
          </cell>
          <cell r="E222" t="str">
            <v>Brzozowski,Michael</v>
          </cell>
          <cell r="F222" t="str">
            <v>PU2007</v>
          </cell>
          <cell r="G222">
            <v>109</v>
          </cell>
          <cell r="H222" t="str">
            <v>AXA Financial</v>
          </cell>
        </row>
        <row r="223">
          <cell r="A223">
            <v>505893</v>
          </cell>
          <cell r="B223" t="str">
            <v>007884</v>
          </cell>
          <cell r="C223" t="str">
            <v>Benvenuto</v>
          </cell>
          <cell r="D223" t="str">
            <v>Brian G</v>
          </cell>
          <cell r="E223" t="str">
            <v>Benvenuto,Brian G</v>
          </cell>
          <cell r="F223" t="str">
            <v>PU2007</v>
          </cell>
          <cell r="G223">
            <v>711</v>
          </cell>
          <cell r="H223" t="str">
            <v>AXA Financial</v>
          </cell>
        </row>
        <row r="224">
          <cell r="A224">
            <v>506471</v>
          </cell>
          <cell r="B224" t="str">
            <v>007886</v>
          </cell>
          <cell r="C224" t="str">
            <v>Ryniker</v>
          </cell>
          <cell r="D224" t="str">
            <v>Michael J</v>
          </cell>
          <cell r="E224" t="str">
            <v>Ryniker,Michael J</v>
          </cell>
          <cell r="F224" t="str">
            <v>PU2007</v>
          </cell>
          <cell r="G224">
            <v>350</v>
          </cell>
          <cell r="H224" t="str">
            <v>AXA Financial</v>
          </cell>
        </row>
        <row r="225">
          <cell r="A225">
            <v>506513</v>
          </cell>
          <cell r="B225" t="str">
            <v>007887</v>
          </cell>
          <cell r="C225" t="str">
            <v>Gorski</v>
          </cell>
          <cell r="D225" t="str">
            <v>Richard A</v>
          </cell>
          <cell r="E225" t="str">
            <v>Gorski,Richard A</v>
          </cell>
          <cell r="F225" t="str">
            <v>PU2007</v>
          </cell>
          <cell r="G225">
            <v>175</v>
          </cell>
          <cell r="H225" t="str">
            <v>AXA Financial</v>
          </cell>
        </row>
        <row r="226">
          <cell r="A226">
            <v>506519</v>
          </cell>
          <cell r="B226" t="str">
            <v>007888</v>
          </cell>
          <cell r="C226" t="str">
            <v>Park</v>
          </cell>
          <cell r="D226" t="str">
            <v>Lisa</v>
          </cell>
          <cell r="E226" t="str">
            <v>Park,Lisa</v>
          </cell>
          <cell r="F226" t="str">
            <v>PU2007</v>
          </cell>
          <cell r="G226">
            <v>153</v>
          </cell>
          <cell r="H226" t="str">
            <v>AXA Financial</v>
          </cell>
        </row>
        <row r="227">
          <cell r="A227">
            <v>507496</v>
          </cell>
          <cell r="B227" t="str">
            <v>007889</v>
          </cell>
          <cell r="C227" t="str">
            <v>Hattem</v>
          </cell>
          <cell r="D227" t="str">
            <v>Dave S</v>
          </cell>
          <cell r="E227" t="str">
            <v>Hattem,Dave S</v>
          </cell>
          <cell r="F227" t="str">
            <v>PU2007</v>
          </cell>
          <cell r="G227">
            <v>2736</v>
          </cell>
          <cell r="H227" t="str">
            <v>AXA Financial</v>
          </cell>
        </row>
        <row r="228">
          <cell r="A228">
            <v>507657</v>
          </cell>
          <cell r="B228" t="str">
            <v>007890</v>
          </cell>
          <cell r="C228" t="str">
            <v>Flora</v>
          </cell>
          <cell r="D228" t="str">
            <v>Paul J</v>
          </cell>
          <cell r="E228" t="str">
            <v>Flora,Paul J</v>
          </cell>
          <cell r="F228" t="str">
            <v>PU2007</v>
          </cell>
          <cell r="G228">
            <v>1642</v>
          </cell>
          <cell r="H228" t="str">
            <v>AXA Financial</v>
          </cell>
        </row>
        <row r="229">
          <cell r="A229">
            <v>600303</v>
          </cell>
          <cell r="B229" t="str">
            <v>009550</v>
          </cell>
          <cell r="C229" t="str">
            <v>VETACK</v>
          </cell>
          <cell r="D229" t="str">
            <v>JOSEPH J</v>
          </cell>
          <cell r="E229" t="str">
            <v>VETACK,JOSEPH J</v>
          </cell>
          <cell r="F229" t="str">
            <v>PU2007</v>
          </cell>
          <cell r="G229">
            <v>98</v>
          </cell>
          <cell r="H229" t="str">
            <v>AXA Financial</v>
          </cell>
        </row>
        <row r="230">
          <cell r="A230">
            <v>750914</v>
          </cell>
          <cell r="B230" t="str">
            <v>007891</v>
          </cell>
          <cell r="C230" t="str">
            <v>Conroy</v>
          </cell>
          <cell r="D230" t="str">
            <v>John G</v>
          </cell>
          <cell r="E230" t="str">
            <v>Conroy,John G</v>
          </cell>
          <cell r="F230" t="str">
            <v>PU2007</v>
          </cell>
          <cell r="G230">
            <v>153</v>
          </cell>
          <cell r="H230" t="str">
            <v>AXA Financial</v>
          </cell>
        </row>
        <row r="231">
          <cell r="A231">
            <v>781057</v>
          </cell>
          <cell r="B231" t="str">
            <v>007893</v>
          </cell>
          <cell r="C231" t="str">
            <v>Applegate</v>
          </cell>
          <cell r="D231" t="str">
            <v>Karen M</v>
          </cell>
          <cell r="E231" t="str">
            <v>Applegate,Karen M</v>
          </cell>
          <cell r="F231" t="str">
            <v>PU2007</v>
          </cell>
          <cell r="G231">
            <v>437</v>
          </cell>
          <cell r="H231" t="str">
            <v>AXA Financial</v>
          </cell>
        </row>
        <row r="232">
          <cell r="A232">
            <v>781058</v>
          </cell>
          <cell r="B232" t="str">
            <v>007894</v>
          </cell>
          <cell r="C232" t="str">
            <v>Lorber</v>
          </cell>
          <cell r="D232" t="str">
            <v>Sandra S</v>
          </cell>
          <cell r="E232" t="str">
            <v>Lorber,Sandra S</v>
          </cell>
          <cell r="F232" t="str">
            <v>PU2007</v>
          </cell>
          <cell r="G232">
            <v>109</v>
          </cell>
          <cell r="H232" t="str">
            <v>AXA Financial</v>
          </cell>
        </row>
        <row r="233">
          <cell r="A233">
            <v>781091</v>
          </cell>
          <cell r="B233" t="str">
            <v>007895</v>
          </cell>
          <cell r="C233" t="str">
            <v>Garcia</v>
          </cell>
          <cell r="D233" t="str">
            <v>Nelida</v>
          </cell>
          <cell r="E233" t="str">
            <v>Garcia,Nelida</v>
          </cell>
          <cell r="F233" t="str">
            <v>PU2007</v>
          </cell>
          <cell r="G233">
            <v>1915</v>
          </cell>
          <cell r="H233" t="str">
            <v>AXA Financial</v>
          </cell>
        </row>
        <row r="234">
          <cell r="A234">
            <v>781109</v>
          </cell>
          <cell r="B234" t="str">
            <v>007896</v>
          </cell>
          <cell r="C234" t="str">
            <v>Stave</v>
          </cell>
          <cell r="D234" t="str">
            <v>Pari</v>
          </cell>
          <cell r="E234" t="str">
            <v>Stave,Pari</v>
          </cell>
          <cell r="F234" t="str">
            <v>PU2007</v>
          </cell>
          <cell r="G234">
            <v>328</v>
          </cell>
          <cell r="H234" t="str">
            <v>AXA Financial</v>
          </cell>
        </row>
        <row r="235">
          <cell r="A235">
            <v>783148</v>
          </cell>
          <cell r="B235" t="str">
            <v>007897</v>
          </cell>
          <cell r="C235" t="str">
            <v>Cantwell</v>
          </cell>
          <cell r="D235" t="str">
            <v>Mary E</v>
          </cell>
          <cell r="E235" t="str">
            <v>Cantwell,Mary E</v>
          </cell>
          <cell r="F235" t="str">
            <v>PU2007</v>
          </cell>
          <cell r="G235">
            <v>492</v>
          </cell>
          <cell r="H235" t="str">
            <v>AXA Financial</v>
          </cell>
        </row>
        <row r="236">
          <cell r="A236">
            <v>783180</v>
          </cell>
          <cell r="B236" t="str">
            <v>007898</v>
          </cell>
          <cell r="C236" t="str">
            <v>Zemaites</v>
          </cell>
          <cell r="D236" t="str">
            <v>James J</v>
          </cell>
          <cell r="E236" t="str">
            <v>Zemaites,James J</v>
          </cell>
          <cell r="F236" t="str">
            <v>PU2007</v>
          </cell>
          <cell r="G236">
            <v>131</v>
          </cell>
          <cell r="H236" t="str">
            <v>AXA Financial</v>
          </cell>
        </row>
        <row r="237">
          <cell r="A237">
            <v>783302</v>
          </cell>
          <cell r="B237" t="str">
            <v>007899</v>
          </cell>
          <cell r="C237" t="str">
            <v>Bruccoleri</v>
          </cell>
          <cell r="D237" t="str">
            <v>Anthony</v>
          </cell>
          <cell r="E237" t="str">
            <v>Bruccoleri,Anthony</v>
          </cell>
          <cell r="F237" t="str">
            <v>PU2007</v>
          </cell>
          <cell r="G237">
            <v>1915</v>
          </cell>
          <cell r="H237" t="str">
            <v>AXA Financial</v>
          </cell>
        </row>
        <row r="238">
          <cell r="A238">
            <v>783394</v>
          </cell>
          <cell r="B238" t="str">
            <v>007900</v>
          </cell>
          <cell r="C238" t="str">
            <v>Karklin</v>
          </cell>
          <cell r="D238" t="str">
            <v>Douglas A</v>
          </cell>
          <cell r="E238" t="str">
            <v>Karklin,Douglas A</v>
          </cell>
          <cell r="F238" t="str">
            <v>PU2007</v>
          </cell>
          <cell r="G238">
            <v>492</v>
          </cell>
          <cell r="H238" t="str">
            <v>AXA Financial</v>
          </cell>
        </row>
        <row r="239">
          <cell r="A239">
            <v>783654</v>
          </cell>
          <cell r="B239" t="str">
            <v>007901</v>
          </cell>
          <cell r="C239" t="str">
            <v>Taddei</v>
          </cell>
          <cell r="D239" t="str">
            <v>Pasquale E</v>
          </cell>
          <cell r="E239" t="str">
            <v>Taddei,Pasquale E</v>
          </cell>
          <cell r="F239" t="str">
            <v>PU2007</v>
          </cell>
          <cell r="G239">
            <v>437</v>
          </cell>
          <cell r="H239" t="str">
            <v>AXA Financial</v>
          </cell>
        </row>
        <row r="240">
          <cell r="A240">
            <v>790208</v>
          </cell>
          <cell r="B240" t="str">
            <v>007903</v>
          </cell>
          <cell r="C240" t="str">
            <v>Smith Jr</v>
          </cell>
          <cell r="D240" t="str">
            <v>Sidney J</v>
          </cell>
          <cell r="E240" t="str">
            <v>Smith Jr,Sidney J</v>
          </cell>
          <cell r="F240" t="str">
            <v>PU2007</v>
          </cell>
          <cell r="G240">
            <v>383</v>
          </cell>
          <cell r="H240" t="str">
            <v>AXA Financial</v>
          </cell>
        </row>
        <row r="241">
          <cell r="A241" t="str">
            <v>E00916</v>
          </cell>
          <cell r="B241" t="str">
            <v>007905</v>
          </cell>
          <cell r="C241" t="str">
            <v>Moore</v>
          </cell>
          <cell r="D241" t="str">
            <v>Dolores</v>
          </cell>
          <cell r="E241" t="str">
            <v>Moore,Dolores</v>
          </cell>
          <cell r="F241" t="str">
            <v>PU2007</v>
          </cell>
          <cell r="G241">
            <v>492</v>
          </cell>
          <cell r="H241" t="str">
            <v>AXA Financial</v>
          </cell>
        </row>
        <row r="242">
          <cell r="A242" t="str">
            <v>E00920</v>
          </cell>
          <cell r="B242" t="str">
            <v>007906</v>
          </cell>
          <cell r="C242" t="str">
            <v>Woo</v>
          </cell>
          <cell r="D242" t="str">
            <v>Irene</v>
          </cell>
          <cell r="E242" t="str">
            <v>Woo,Irene</v>
          </cell>
          <cell r="F242" t="str">
            <v>PU2007</v>
          </cell>
          <cell r="G242">
            <v>164</v>
          </cell>
          <cell r="H242" t="str">
            <v>AXA Financial</v>
          </cell>
        </row>
        <row r="243">
          <cell r="A243" t="str">
            <v>E01004</v>
          </cell>
          <cell r="B243" t="str">
            <v>007908</v>
          </cell>
          <cell r="C243" t="str">
            <v>Mccahan</v>
          </cell>
          <cell r="D243" t="str">
            <v>Mary E</v>
          </cell>
          <cell r="E243" t="str">
            <v>Mccahan,Mary E</v>
          </cell>
          <cell r="F243" t="str">
            <v>PU2007</v>
          </cell>
          <cell r="G243">
            <v>766</v>
          </cell>
          <cell r="H243" t="str">
            <v>AXA Financial</v>
          </cell>
        </row>
        <row r="244">
          <cell r="A244" t="str">
            <v>E01031</v>
          </cell>
          <cell r="B244" t="str">
            <v>007909</v>
          </cell>
          <cell r="C244" t="str">
            <v>Jusinski</v>
          </cell>
          <cell r="D244" t="str">
            <v>Sherri A</v>
          </cell>
          <cell r="E244" t="str">
            <v>Jusinski,Sherri A</v>
          </cell>
          <cell r="F244" t="str">
            <v>PU2007</v>
          </cell>
          <cell r="G244">
            <v>153</v>
          </cell>
          <cell r="H244" t="str">
            <v>AXA Financial</v>
          </cell>
        </row>
        <row r="245">
          <cell r="A245" t="str">
            <v>E01070</v>
          </cell>
          <cell r="B245" t="str">
            <v>007911</v>
          </cell>
          <cell r="C245" t="str">
            <v>Gee</v>
          </cell>
          <cell r="D245" t="str">
            <v>Tania L</v>
          </cell>
          <cell r="E245" t="str">
            <v>Gee,Tania L</v>
          </cell>
          <cell r="F245" t="str">
            <v>PU2007</v>
          </cell>
          <cell r="G245">
            <v>415</v>
          </cell>
          <cell r="H245" t="str">
            <v>AXA Financial</v>
          </cell>
        </row>
        <row r="246">
          <cell r="A246" t="str">
            <v>E01071</v>
          </cell>
          <cell r="B246" t="str">
            <v>007912</v>
          </cell>
          <cell r="C246" t="str">
            <v>Segelken</v>
          </cell>
          <cell r="D246" t="str">
            <v>James R</v>
          </cell>
          <cell r="E246" t="str">
            <v>Segelken,James R</v>
          </cell>
          <cell r="F246" t="str">
            <v>PU2007</v>
          </cell>
          <cell r="G246">
            <v>131</v>
          </cell>
          <cell r="H246" t="str">
            <v>AXA Financial</v>
          </cell>
        </row>
        <row r="247">
          <cell r="A247" t="str">
            <v>E01073</v>
          </cell>
          <cell r="B247" t="str">
            <v>007913</v>
          </cell>
          <cell r="C247" t="str">
            <v>Wong-Hernandez</v>
          </cell>
          <cell r="D247" t="str">
            <v>Jennifer</v>
          </cell>
          <cell r="E247" t="str">
            <v>Wong-Hernandez,Jennifer</v>
          </cell>
          <cell r="F247" t="str">
            <v>PU2007</v>
          </cell>
          <cell r="G247">
            <v>131</v>
          </cell>
          <cell r="H247" t="str">
            <v>AXA Financial</v>
          </cell>
        </row>
        <row r="248">
          <cell r="A248" t="str">
            <v>E01184</v>
          </cell>
          <cell r="B248" t="str">
            <v>007914</v>
          </cell>
          <cell r="C248" t="str">
            <v>Mcbryan</v>
          </cell>
          <cell r="D248" t="str">
            <v>Michael E</v>
          </cell>
          <cell r="E248" t="str">
            <v>Mcbryan,Michael E</v>
          </cell>
          <cell r="F248" t="str">
            <v>PU2007</v>
          </cell>
          <cell r="G248">
            <v>360</v>
          </cell>
          <cell r="H248" t="str">
            <v>AXA Financial</v>
          </cell>
        </row>
        <row r="249">
          <cell r="A249" t="str">
            <v>E01193</v>
          </cell>
          <cell r="B249" t="str">
            <v>007915</v>
          </cell>
          <cell r="C249" t="str">
            <v>Mcguinness</v>
          </cell>
          <cell r="D249" t="str">
            <v>Michael</v>
          </cell>
          <cell r="E249" t="str">
            <v>Mcguinness,Michael</v>
          </cell>
          <cell r="F249" t="str">
            <v>PU2007</v>
          </cell>
          <cell r="G249">
            <v>98</v>
          </cell>
          <cell r="H249" t="str">
            <v>AXA Financial</v>
          </cell>
        </row>
        <row r="250">
          <cell r="A250" t="str">
            <v>E01223</v>
          </cell>
          <cell r="B250" t="str">
            <v>013257</v>
          </cell>
          <cell r="C250" t="str">
            <v>Lai</v>
          </cell>
          <cell r="D250" t="str">
            <v>Wen Lan</v>
          </cell>
          <cell r="E250" t="str">
            <v>Lai,Wen Lan</v>
          </cell>
          <cell r="F250" t="str">
            <v>PU2007</v>
          </cell>
          <cell r="G250">
            <v>109</v>
          </cell>
          <cell r="H250" t="str">
            <v>AXA Financial</v>
          </cell>
        </row>
        <row r="251">
          <cell r="A251" t="str">
            <v>E01283</v>
          </cell>
          <cell r="B251" t="str">
            <v>007917</v>
          </cell>
          <cell r="C251" t="str">
            <v>Liolis</v>
          </cell>
          <cell r="D251" t="str">
            <v>Nicholas</v>
          </cell>
          <cell r="E251" t="str">
            <v>Liolis,Nicholas</v>
          </cell>
          <cell r="F251" t="str">
            <v>PU2007</v>
          </cell>
          <cell r="G251">
            <v>766</v>
          </cell>
          <cell r="H251" t="str">
            <v>AXA Financial</v>
          </cell>
        </row>
        <row r="252">
          <cell r="A252" t="str">
            <v>E01301</v>
          </cell>
          <cell r="B252" t="str">
            <v>007918</v>
          </cell>
          <cell r="C252" t="str">
            <v>Braun</v>
          </cell>
          <cell r="D252" t="str">
            <v>Stacy M</v>
          </cell>
          <cell r="E252" t="str">
            <v>Braun,Stacy M</v>
          </cell>
          <cell r="F252" t="str">
            <v>PU2007</v>
          </cell>
          <cell r="G252">
            <v>1915</v>
          </cell>
          <cell r="H252" t="str">
            <v>AXA Financial</v>
          </cell>
        </row>
        <row r="253">
          <cell r="A253" t="str">
            <v>E01349</v>
          </cell>
          <cell r="B253" t="str">
            <v>007919</v>
          </cell>
          <cell r="C253" t="str">
            <v>Stassa</v>
          </cell>
          <cell r="D253" t="str">
            <v>Eileen F</v>
          </cell>
          <cell r="E253" t="str">
            <v>Stassa,Eileen F</v>
          </cell>
          <cell r="F253" t="str">
            <v>PU2007</v>
          </cell>
          <cell r="G253">
            <v>547</v>
          </cell>
          <cell r="H253" t="str">
            <v>AXA Financial</v>
          </cell>
        </row>
        <row r="254">
          <cell r="A254" t="str">
            <v>E01532</v>
          </cell>
          <cell r="B254" t="str">
            <v>007920</v>
          </cell>
          <cell r="C254" t="str">
            <v>Ginsburg</v>
          </cell>
          <cell r="D254" t="str">
            <v>Fanny</v>
          </cell>
          <cell r="E254" t="str">
            <v>Ginsburg,Fanny</v>
          </cell>
          <cell r="F254" t="str">
            <v>PU2007</v>
          </cell>
          <cell r="G254">
            <v>175</v>
          </cell>
          <cell r="H254" t="str">
            <v>AXA Financial</v>
          </cell>
        </row>
        <row r="255">
          <cell r="A255" t="str">
            <v>E01569</v>
          </cell>
          <cell r="B255" t="str">
            <v>009485</v>
          </cell>
          <cell r="C255" t="str">
            <v>LINTALA</v>
          </cell>
          <cell r="D255" t="str">
            <v>ERIK</v>
          </cell>
          <cell r="E255" t="str">
            <v>LINTALA,ERIK</v>
          </cell>
          <cell r="F255" t="str">
            <v>PU2007</v>
          </cell>
          <cell r="G255">
            <v>120</v>
          </cell>
          <cell r="H255" t="str">
            <v>AXA Financial</v>
          </cell>
        </row>
        <row r="256">
          <cell r="A256" t="str">
            <v>E01571</v>
          </cell>
          <cell r="B256" t="str">
            <v>007922</v>
          </cell>
          <cell r="C256" t="str">
            <v>Greene</v>
          </cell>
          <cell r="D256" t="str">
            <v>Carolyn A</v>
          </cell>
          <cell r="E256" t="str">
            <v>Greene,Carolyn A</v>
          </cell>
          <cell r="F256" t="str">
            <v>PU2007</v>
          </cell>
          <cell r="G256">
            <v>405</v>
          </cell>
          <cell r="H256" t="str">
            <v>AXA Financial</v>
          </cell>
        </row>
        <row r="257">
          <cell r="A257" t="str">
            <v>E01893</v>
          </cell>
          <cell r="B257" t="str">
            <v>007924</v>
          </cell>
          <cell r="C257" t="str">
            <v>Malmquist</v>
          </cell>
          <cell r="D257" t="str">
            <v>Glenn C</v>
          </cell>
          <cell r="E257" t="str">
            <v>Malmquist,Glenn C</v>
          </cell>
          <cell r="F257" t="str">
            <v>PU2007</v>
          </cell>
          <cell r="G257">
            <v>109</v>
          </cell>
          <cell r="H257" t="str">
            <v>AXA Financial</v>
          </cell>
        </row>
        <row r="258">
          <cell r="A258" t="str">
            <v>E02096</v>
          </cell>
          <cell r="B258" t="str">
            <v>007925</v>
          </cell>
          <cell r="C258" t="str">
            <v>Lind</v>
          </cell>
          <cell r="D258" t="str">
            <v>Howard B</v>
          </cell>
          <cell r="E258" t="str">
            <v>Lind,Howard B</v>
          </cell>
          <cell r="F258" t="str">
            <v>PU2007</v>
          </cell>
          <cell r="G258">
            <v>383</v>
          </cell>
          <cell r="H258" t="str">
            <v>AXA Financial</v>
          </cell>
        </row>
        <row r="259">
          <cell r="A259" t="str">
            <v>E02139</v>
          </cell>
          <cell r="B259" t="str">
            <v>013316</v>
          </cell>
          <cell r="C259" t="str">
            <v>Ramtahal</v>
          </cell>
          <cell r="D259" t="str">
            <v>Sundar P</v>
          </cell>
          <cell r="E259" t="str">
            <v>Ramtahal,Sundar P</v>
          </cell>
          <cell r="F259" t="str">
            <v>PU2007</v>
          </cell>
          <cell r="G259">
            <v>98</v>
          </cell>
          <cell r="H259" t="str">
            <v>AXA Financial</v>
          </cell>
        </row>
        <row r="260">
          <cell r="A260" t="str">
            <v>E02215</v>
          </cell>
          <cell r="B260" t="str">
            <v>007926</v>
          </cell>
          <cell r="C260" t="str">
            <v>Boucher</v>
          </cell>
          <cell r="D260" t="str">
            <v>Paul R</v>
          </cell>
          <cell r="E260" t="str">
            <v>Boucher,Paul R</v>
          </cell>
          <cell r="F260" t="str">
            <v>PU2007</v>
          </cell>
          <cell r="G260">
            <v>875</v>
          </cell>
          <cell r="H260" t="str">
            <v>AXA Financial</v>
          </cell>
        </row>
        <row r="261">
          <cell r="A261" t="str">
            <v>E02228</v>
          </cell>
          <cell r="B261" t="str">
            <v>009402</v>
          </cell>
          <cell r="C261" t="str">
            <v>Bander</v>
          </cell>
          <cell r="D261" t="str">
            <v>Seemah</v>
          </cell>
          <cell r="E261" t="str">
            <v>Bander,Seemah</v>
          </cell>
          <cell r="F261" t="str">
            <v>PU2007</v>
          </cell>
          <cell r="G261">
            <v>98</v>
          </cell>
          <cell r="H261" t="str">
            <v>AXA Financial</v>
          </cell>
        </row>
        <row r="262">
          <cell r="A262" t="str">
            <v>E02229</v>
          </cell>
          <cell r="B262" t="str">
            <v>007927</v>
          </cell>
          <cell r="C262" t="str">
            <v>Lee</v>
          </cell>
          <cell r="D262" t="str">
            <v>Mark S</v>
          </cell>
          <cell r="E262" t="str">
            <v>Lee,Mark S</v>
          </cell>
          <cell r="F262" t="str">
            <v>PU2007</v>
          </cell>
          <cell r="G262">
            <v>579</v>
          </cell>
          <cell r="H262" t="str">
            <v>AXA Financial</v>
          </cell>
        </row>
        <row r="263">
          <cell r="A263" t="str">
            <v>E02232</v>
          </cell>
          <cell r="B263" t="str">
            <v>007928</v>
          </cell>
          <cell r="C263" t="str">
            <v>Bobzien</v>
          </cell>
          <cell r="D263" t="str">
            <v>John E</v>
          </cell>
          <cell r="E263" t="str">
            <v>Bobzien,John E</v>
          </cell>
          <cell r="F263" t="str">
            <v>PU2007</v>
          </cell>
          <cell r="G263">
            <v>394</v>
          </cell>
          <cell r="H263" t="str">
            <v>AXA Financial</v>
          </cell>
        </row>
        <row r="264">
          <cell r="A264" t="str">
            <v>E02239</v>
          </cell>
          <cell r="B264" t="str">
            <v>007929</v>
          </cell>
          <cell r="C264" t="str">
            <v>Chin</v>
          </cell>
          <cell r="D264" t="str">
            <v>Sylvia L</v>
          </cell>
          <cell r="E264" t="str">
            <v>Chin,Sylvia L</v>
          </cell>
          <cell r="F264" t="str">
            <v>PU2007</v>
          </cell>
          <cell r="G264">
            <v>153</v>
          </cell>
          <cell r="H264" t="str">
            <v>AXA Financial</v>
          </cell>
        </row>
        <row r="265">
          <cell r="A265" t="str">
            <v>E02292</v>
          </cell>
          <cell r="B265" t="str">
            <v>007931</v>
          </cell>
          <cell r="C265" t="str">
            <v>Erwin</v>
          </cell>
          <cell r="D265" t="str">
            <v>Randy S</v>
          </cell>
          <cell r="E265" t="str">
            <v>Erwin,Randy S</v>
          </cell>
          <cell r="F265" t="str">
            <v>PU2007</v>
          </cell>
          <cell r="G265">
            <v>547</v>
          </cell>
          <cell r="H265" t="str">
            <v>AXA Financial</v>
          </cell>
        </row>
        <row r="266">
          <cell r="A266" t="str">
            <v>E02305</v>
          </cell>
          <cell r="B266" t="str">
            <v>007932</v>
          </cell>
          <cell r="C266" t="str">
            <v>Green</v>
          </cell>
          <cell r="D266" t="str">
            <v>Gerard</v>
          </cell>
          <cell r="E266" t="str">
            <v>Green,Gerard</v>
          </cell>
          <cell r="F266" t="str">
            <v>PU2007</v>
          </cell>
          <cell r="G266">
            <v>98</v>
          </cell>
          <cell r="H266" t="str">
            <v>AXA Financial</v>
          </cell>
        </row>
        <row r="267">
          <cell r="A267" t="str">
            <v>E02310</v>
          </cell>
          <cell r="B267" t="str">
            <v>009459</v>
          </cell>
          <cell r="C267" t="str">
            <v>HAZIN</v>
          </cell>
          <cell r="D267" t="str">
            <v>KAREN F</v>
          </cell>
          <cell r="E267" t="str">
            <v>HAZIN,KAREN F</v>
          </cell>
          <cell r="F267" t="str">
            <v>PU2007</v>
          </cell>
          <cell r="G267">
            <v>821</v>
          </cell>
          <cell r="H267" t="str">
            <v>AXA Financial</v>
          </cell>
        </row>
        <row r="268">
          <cell r="A268" t="str">
            <v>E02622</v>
          </cell>
          <cell r="B268" t="str">
            <v>007933</v>
          </cell>
          <cell r="C268" t="str">
            <v>Brodersen</v>
          </cell>
          <cell r="D268" t="str">
            <v>Allan</v>
          </cell>
          <cell r="E268" t="str">
            <v>Brodersen,Allan</v>
          </cell>
          <cell r="F268" t="str">
            <v>PU2007</v>
          </cell>
          <cell r="G268">
            <v>164</v>
          </cell>
          <cell r="H268" t="str">
            <v>AXA Financial</v>
          </cell>
        </row>
        <row r="269">
          <cell r="A269" t="str">
            <v>E02624</v>
          </cell>
          <cell r="B269" t="str">
            <v>013307</v>
          </cell>
          <cell r="C269" t="str">
            <v>Parry</v>
          </cell>
          <cell r="D269" t="str">
            <v>Patrick A</v>
          </cell>
          <cell r="E269" t="str">
            <v>Parry,Patrick A</v>
          </cell>
          <cell r="F269" t="str">
            <v>PU2007</v>
          </cell>
          <cell r="G269">
            <v>98</v>
          </cell>
          <cell r="H269" t="str">
            <v>AXA Financial</v>
          </cell>
        </row>
        <row r="270">
          <cell r="A270" t="str">
            <v>E02858</v>
          </cell>
          <cell r="B270" t="str">
            <v>2564</v>
          </cell>
          <cell r="C270" t="str">
            <v>Najjar</v>
          </cell>
          <cell r="D270" t="str">
            <v>Antoine</v>
          </cell>
          <cell r="E270" t="str">
            <v>Najjar,Antoine</v>
          </cell>
          <cell r="F270" t="str">
            <v>PU2007</v>
          </cell>
          <cell r="G270">
            <v>766</v>
          </cell>
          <cell r="H270" t="str">
            <v>AXA TECH US</v>
          </cell>
        </row>
        <row r="271">
          <cell r="A271" t="str">
            <v>E02933</v>
          </cell>
          <cell r="B271" t="str">
            <v>009542</v>
          </cell>
          <cell r="C271" t="str">
            <v>TAYLOR</v>
          </cell>
          <cell r="D271" t="str">
            <v>Helen D</v>
          </cell>
          <cell r="E271" t="str">
            <v>TAYLOR,Helen D</v>
          </cell>
          <cell r="F271" t="str">
            <v>PU2007</v>
          </cell>
          <cell r="G271">
            <v>109</v>
          </cell>
          <cell r="H271" t="str">
            <v>AXA Financial</v>
          </cell>
        </row>
        <row r="272">
          <cell r="A272" t="str">
            <v>E02959</v>
          </cell>
          <cell r="B272" t="str">
            <v>007936</v>
          </cell>
          <cell r="C272" t="str">
            <v>Cirincion</v>
          </cell>
          <cell r="D272" t="str">
            <v>John C</v>
          </cell>
          <cell r="E272" t="str">
            <v>Cirincion,John C</v>
          </cell>
          <cell r="F272" t="str">
            <v>PU2007</v>
          </cell>
          <cell r="G272">
            <v>744</v>
          </cell>
          <cell r="H272" t="str">
            <v>AXA Financial</v>
          </cell>
        </row>
        <row r="273">
          <cell r="A273" t="str">
            <v>E03019</v>
          </cell>
          <cell r="B273" t="str">
            <v>007937</v>
          </cell>
          <cell r="C273" t="str">
            <v>Golden</v>
          </cell>
          <cell r="D273" t="str">
            <v>Peter D</v>
          </cell>
          <cell r="E273" t="str">
            <v>Golden,Peter D</v>
          </cell>
          <cell r="F273" t="str">
            <v>PU2007</v>
          </cell>
          <cell r="G273">
            <v>656</v>
          </cell>
          <cell r="H273" t="str">
            <v>AXA Financial</v>
          </cell>
        </row>
        <row r="274">
          <cell r="A274" t="str">
            <v>E03235</v>
          </cell>
          <cell r="B274" t="str">
            <v>013374</v>
          </cell>
          <cell r="C274" t="str">
            <v>Gomez</v>
          </cell>
          <cell r="D274" t="str">
            <v>Dora M</v>
          </cell>
          <cell r="E274" t="str">
            <v>Gomez,Dora M</v>
          </cell>
          <cell r="F274" t="str">
            <v>PU2007</v>
          </cell>
          <cell r="G274">
            <v>98</v>
          </cell>
          <cell r="H274" t="str">
            <v>AXA TECH US</v>
          </cell>
        </row>
        <row r="275">
          <cell r="A275" t="str">
            <v>E03278</v>
          </cell>
          <cell r="B275" t="str">
            <v>007938</v>
          </cell>
          <cell r="C275" t="str">
            <v>Bonadonna</v>
          </cell>
          <cell r="D275" t="str">
            <v>Maryjean E</v>
          </cell>
          <cell r="E275" t="str">
            <v>Bonadonna,Maryjean E</v>
          </cell>
          <cell r="F275" t="str">
            <v>PU2007</v>
          </cell>
          <cell r="G275">
            <v>503</v>
          </cell>
          <cell r="H275" t="str">
            <v>AXA Financial</v>
          </cell>
        </row>
        <row r="276">
          <cell r="A276" t="str">
            <v>E03294</v>
          </cell>
          <cell r="B276" t="str">
            <v>007939</v>
          </cell>
          <cell r="C276" t="str">
            <v>Kelson</v>
          </cell>
          <cell r="D276" t="str">
            <v>Glenn</v>
          </cell>
          <cell r="E276" t="str">
            <v>Kelson,Glenn</v>
          </cell>
          <cell r="F276" t="str">
            <v>PU2007</v>
          </cell>
          <cell r="G276">
            <v>415</v>
          </cell>
          <cell r="H276" t="str">
            <v>AXA Financial</v>
          </cell>
        </row>
        <row r="277">
          <cell r="A277" t="str">
            <v>E03395</v>
          </cell>
          <cell r="B277" t="str">
            <v>007940</v>
          </cell>
          <cell r="C277" t="str">
            <v>Strum</v>
          </cell>
          <cell r="D277" t="str">
            <v>Elaine</v>
          </cell>
          <cell r="E277" t="str">
            <v>Strum,Elaine</v>
          </cell>
          <cell r="F277" t="str">
            <v>PU2007</v>
          </cell>
          <cell r="G277">
            <v>383</v>
          </cell>
          <cell r="H277" t="str">
            <v>AXA Financial</v>
          </cell>
        </row>
        <row r="278">
          <cell r="A278" t="str">
            <v>E03642</v>
          </cell>
          <cell r="B278" t="str">
            <v>2517</v>
          </cell>
          <cell r="C278" t="str">
            <v>Massa</v>
          </cell>
          <cell r="D278" t="str">
            <v>Frank</v>
          </cell>
          <cell r="E278" t="str">
            <v>Massa,Frank</v>
          </cell>
          <cell r="F278" t="str">
            <v>PU2007</v>
          </cell>
          <cell r="G278">
            <v>591</v>
          </cell>
          <cell r="H278" t="str">
            <v>AXA Financial</v>
          </cell>
        </row>
        <row r="279">
          <cell r="A279" t="str">
            <v>E03649</v>
          </cell>
          <cell r="B279" t="str">
            <v>007941</v>
          </cell>
          <cell r="C279" t="str">
            <v>Ayres</v>
          </cell>
          <cell r="D279" t="str">
            <v>Debra Anne</v>
          </cell>
          <cell r="E279" t="str">
            <v>Ayres,Debra Anne</v>
          </cell>
          <cell r="F279" t="str">
            <v>PU2007</v>
          </cell>
          <cell r="G279">
            <v>810</v>
          </cell>
          <cell r="H279" t="str">
            <v>AXA Financial</v>
          </cell>
        </row>
        <row r="280">
          <cell r="A280" t="str">
            <v>E03776</v>
          </cell>
          <cell r="B280" t="str">
            <v>007942</v>
          </cell>
          <cell r="C280" t="str">
            <v>Marchenoir</v>
          </cell>
          <cell r="D280" t="str">
            <v>Dominique</v>
          </cell>
          <cell r="E280" t="str">
            <v>Marchenoir,Dominique</v>
          </cell>
          <cell r="F280" t="str">
            <v>PU2007</v>
          </cell>
          <cell r="G280">
            <v>120</v>
          </cell>
          <cell r="H280" t="str">
            <v>AXA TECH US</v>
          </cell>
        </row>
        <row r="281">
          <cell r="A281" t="str">
            <v>E03784</v>
          </cell>
          <cell r="B281" t="str">
            <v>009569</v>
          </cell>
          <cell r="C281" t="str">
            <v>LEIGH</v>
          </cell>
          <cell r="D281" t="str">
            <v>KENT</v>
          </cell>
          <cell r="E281" t="str">
            <v>LEIGH,KENT</v>
          </cell>
          <cell r="F281" t="str">
            <v>PU2007</v>
          </cell>
          <cell r="G281">
            <v>65</v>
          </cell>
          <cell r="H281" t="str">
            <v>AXA TECH US</v>
          </cell>
        </row>
        <row r="282">
          <cell r="A282" t="str">
            <v>E03884</v>
          </cell>
          <cell r="B282" t="str">
            <v>007943</v>
          </cell>
          <cell r="C282" t="str">
            <v>O'Boyle</v>
          </cell>
          <cell r="D282" t="str">
            <v>James J</v>
          </cell>
          <cell r="E282" t="str">
            <v>O'Boyle,James J</v>
          </cell>
          <cell r="F282" t="str">
            <v>PU2007</v>
          </cell>
          <cell r="G282">
            <v>875</v>
          </cell>
          <cell r="H282" t="str">
            <v>AXA Financial</v>
          </cell>
        </row>
        <row r="283">
          <cell r="A283" t="str">
            <v>E03898</v>
          </cell>
          <cell r="B283" t="str">
            <v>007944</v>
          </cell>
          <cell r="C283" t="str">
            <v>Chow</v>
          </cell>
          <cell r="D283" t="str">
            <v>Yolanda</v>
          </cell>
          <cell r="E283" t="str">
            <v>Chow,Yolanda</v>
          </cell>
          <cell r="F283" t="str">
            <v>PU2007</v>
          </cell>
          <cell r="G283">
            <v>131</v>
          </cell>
          <cell r="H283" t="str">
            <v>AXA Financial</v>
          </cell>
        </row>
        <row r="284">
          <cell r="A284" t="str">
            <v>E04100</v>
          </cell>
          <cell r="B284" t="str">
            <v>013351</v>
          </cell>
          <cell r="C284" t="str">
            <v>Urbanick</v>
          </cell>
          <cell r="D284" t="str">
            <v>Bron</v>
          </cell>
          <cell r="E284" t="str">
            <v>Urbanick,Bron</v>
          </cell>
          <cell r="F284" t="str">
            <v>PU2007</v>
          </cell>
          <cell r="G284">
            <v>243</v>
          </cell>
          <cell r="H284" t="str">
            <v>AXA Financial</v>
          </cell>
        </row>
        <row r="285">
          <cell r="A285" t="str">
            <v>E04422</v>
          </cell>
          <cell r="B285" t="str">
            <v>007946</v>
          </cell>
          <cell r="C285" t="str">
            <v>Godofsky</v>
          </cell>
          <cell r="D285" t="str">
            <v>Mark D</v>
          </cell>
          <cell r="E285" t="str">
            <v>Godofsky,Mark D</v>
          </cell>
          <cell r="F285" t="str">
            <v>PU2007</v>
          </cell>
          <cell r="G285">
            <v>457</v>
          </cell>
          <cell r="H285" t="str">
            <v>AXA Financial</v>
          </cell>
        </row>
        <row r="286">
          <cell r="A286" t="str">
            <v>E04434</v>
          </cell>
          <cell r="B286" t="str">
            <v>007947</v>
          </cell>
          <cell r="C286" t="str">
            <v>Johnson-Guider</v>
          </cell>
          <cell r="D286" t="str">
            <v>Adrienne</v>
          </cell>
          <cell r="E286" t="str">
            <v>Johnson-Guider,Adrienne</v>
          </cell>
          <cell r="F286" t="str">
            <v>PU2007</v>
          </cell>
          <cell r="G286">
            <v>985</v>
          </cell>
          <cell r="H286" t="str">
            <v>AXA Financial</v>
          </cell>
        </row>
        <row r="287">
          <cell r="A287" t="str">
            <v>E04444</v>
          </cell>
          <cell r="B287" t="str">
            <v>007948</v>
          </cell>
          <cell r="C287" t="str">
            <v>Sitko</v>
          </cell>
          <cell r="D287" t="str">
            <v>Richard</v>
          </cell>
          <cell r="E287" t="str">
            <v>Sitko,Richard</v>
          </cell>
          <cell r="F287" t="str">
            <v>PU2007</v>
          </cell>
          <cell r="G287">
            <v>98</v>
          </cell>
          <cell r="H287" t="str">
            <v>AXA TECH US</v>
          </cell>
        </row>
        <row r="288">
          <cell r="A288" t="str">
            <v>E04474</v>
          </cell>
          <cell r="B288" t="str">
            <v>007950</v>
          </cell>
          <cell r="C288" t="str">
            <v>Ohayia</v>
          </cell>
          <cell r="D288" t="str">
            <v>Chiji A</v>
          </cell>
          <cell r="E288" t="str">
            <v>Ohayia,Chiji A</v>
          </cell>
          <cell r="F288" t="str">
            <v>PU2007</v>
          </cell>
          <cell r="G288">
            <v>32</v>
          </cell>
          <cell r="H288" t="str">
            <v>AXA Financial</v>
          </cell>
        </row>
        <row r="289">
          <cell r="A289" t="str">
            <v>E04613</v>
          </cell>
          <cell r="B289" t="str">
            <v>009489</v>
          </cell>
          <cell r="C289" t="str">
            <v>LYNN</v>
          </cell>
          <cell r="D289" t="str">
            <v>MARIANNE</v>
          </cell>
          <cell r="E289" t="str">
            <v>LYNN,MARIANNE</v>
          </cell>
          <cell r="F289" t="str">
            <v>PU2007</v>
          </cell>
          <cell r="G289">
            <v>114</v>
          </cell>
          <cell r="H289" t="str">
            <v>AXA Financial</v>
          </cell>
        </row>
        <row r="290">
          <cell r="A290" t="str">
            <v>E04623</v>
          </cell>
          <cell r="B290" t="str">
            <v>007952</v>
          </cell>
          <cell r="C290" t="str">
            <v>Sur</v>
          </cell>
          <cell r="D290" t="str">
            <v>Amit</v>
          </cell>
          <cell r="E290" t="str">
            <v>Sur,Amit</v>
          </cell>
          <cell r="F290" t="str">
            <v>PU2007</v>
          </cell>
          <cell r="G290">
            <v>87</v>
          </cell>
          <cell r="H290" t="str">
            <v>AXA Financial</v>
          </cell>
        </row>
        <row r="291">
          <cell r="A291" t="str">
            <v>E04808</v>
          </cell>
          <cell r="B291" t="str">
            <v>007954</v>
          </cell>
          <cell r="C291" t="str">
            <v>Wong</v>
          </cell>
          <cell r="D291" t="str">
            <v>Kathleen R</v>
          </cell>
          <cell r="E291" t="str">
            <v>Wong,Kathleen R</v>
          </cell>
          <cell r="F291" t="str">
            <v>PU2007</v>
          </cell>
          <cell r="G291">
            <v>383</v>
          </cell>
          <cell r="H291" t="str">
            <v>AXA Financial</v>
          </cell>
        </row>
        <row r="292">
          <cell r="A292" t="str">
            <v>E04813</v>
          </cell>
          <cell r="B292" t="str">
            <v>007955</v>
          </cell>
          <cell r="C292" t="str">
            <v>De Celie</v>
          </cell>
          <cell r="D292" t="str">
            <v>Kathleen P</v>
          </cell>
          <cell r="E292" t="str">
            <v>De Celie,Kathleen P</v>
          </cell>
          <cell r="F292" t="str">
            <v>PU2007</v>
          </cell>
          <cell r="G292">
            <v>766</v>
          </cell>
          <cell r="H292" t="str">
            <v>AXA Financial</v>
          </cell>
        </row>
        <row r="293">
          <cell r="A293" t="str">
            <v>E04819</v>
          </cell>
          <cell r="B293" t="str">
            <v>007956</v>
          </cell>
          <cell r="C293" t="str">
            <v>Chan</v>
          </cell>
          <cell r="D293" t="str">
            <v>James</v>
          </cell>
          <cell r="E293" t="str">
            <v>Chan,James</v>
          </cell>
          <cell r="F293" t="str">
            <v>PU2007</v>
          </cell>
          <cell r="G293">
            <v>87</v>
          </cell>
          <cell r="H293" t="str">
            <v>AXA TECH US</v>
          </cell>
        </row>
        <row r="294">
          <cell r="A294" t="str">
            <v>E04834</v>
          </cell>
          <cell r="B294" t="str">
            <v>007957</v>
          </cell>
          <cell r="C294" t="str">
            <v>Balgobin</v>
          </cell>
          <cell r="D294" t="str">
            <v>Deryck</v>
          </cell>
          <cell r="E294" t="str">
            <v>Balgobin,Deryck</v>
          </cell>
          <cell r="F294" t="str">
            <v>PU2007</v>
          </cell>
          <cell r="G294">
            <v>76</v>
          </cell>
          <cell r="H294" t="str">
            <v>AXA TECH US</v>
          </cell>
        </row>
        <row r="295">
          <cell r="A295" t="str">
            <v>E04837</v>
          </cell>
          <cell r="B295" t="str">
            <v>007958</v>
          </cell>
          <cell r="C295" t="str">
            <v>Huth</v>
          </cell>
          <cell r="D295" t="str">
            <v>Nicholas D</v>
          </cell>
          <cell r="E295" t="str">
            <v>Huth,Nicholas D</v>
          </cell>
          <cell r="F295" t="str">
            <v>PU2007</v>
          </cell>
          <cell r="G295">
            <v>875</v>
          </cell>
          <cell r="H295" t="str">
            <v>AXA Financial</v>
          </cell>
        </row>
        <row r="296">
          <cell r="A296" t="str">
            <v>E04864</v>
          </cell>
          <cell r="B296" t="str">
            <v>009501</v>
          </cell>
          <cell r="C296" t="str">
            <v>Mulreany</v>
          </cell>
          <cell r="D296" t="str">
            <v>Michael</v>
          </cell>
          <cell r="E296" t="str">
            <v>Mulreany,Michael</v>
          </cell>
          <cell r="F296" t="str">
            <v>PU2007</v>
          </cell>
          <cell r="G296">
            <v>98</v>
          </cell>
          <cell r="H296" t="str">
            <v>AXA Financial</v>
          </cell>
        </row>
        <row r="297">
          <cell r="A297" t="str">
            <v>E04885</v>
          </cell>
          <cell r="B297" t="str">
            <v>009554</v>
          </cell>
          <cell r="C297" t="str">
            <v>WEBB</v>
          </cell>
          <cell r="D297" t="str">
            <v>KENNETH R</v>
          </cell>
          <cell r="E297" t="str">
            <v>WEBB,KENNETH R</v>
          </cell>
          <cell r="F297" t="str">
            <v>PU2007</v>
          </cell>
          <cell r="G297">
            <v>109</v>
          </cell>
          <cell r="H297" t="str">
            <v>AXA Financial</v>
          </cell>
        </row>
        <row r="298">
          <cell r="A298" t="str">
            <v>E04899</v>
          </cell>
          <cell r="B298" t="str">
            <v>007959</v>
          </cell>
          <cell r="C298" t="str">
            <v>Rainstein</v>
          </cell>
          <cell r="D298" t="str">
            <v>Margaret</v>
          </cell>
          <cell r="E298" t="str">
            <v>Rainstein,Margaret</v>
          </cell>
          <cell r="F298" t="str">
            <v>PU2007</v>
          </cell>
          <cell r="G298">
            <v>153</v>
          </cell>
          <cell r="H298" t="str">
            <v>AXA Financial</v>
          </cell>
        </row>
        <row r="299">
          <cell r="A299" t="str">
            <v>E04931</v>
          </cell>
          <cell r="B299" t="str">
            <v>007960</v>
          </cell>
          <cell r="C299" t="str">
            <v>Banthin</v>
          </cell>
          <cell r="D299" t="str">
            <v>Christina</v>
          </cell>
          <cell r="E299" t="str">
            <v>Banthin,Christina</v>
          </cell>
          <cell r="F299" t="str">
            <v>PU2007</v>
          </cell>
          <cell r="G299">
            <v>875</v>
          </cell>
          <cell r="H299" t="str">
            <v>AXA Financial</v>
          </cell>
        </row>
        <row r="300">
          <cell r="A300" t="str">
            <v>E04936</v>
          </cell>
          <cell r="B300" t="str">
            <v>007961</v>
          </cell>
          <cell r="C300" t="str">
            <v>Brady</v>
          </cell>
          <cell r="D300" t="str">
            <v>Philip J</v>
          </cell>
          <cell r="E300" t="str">
            <v>Brady,Philip J</v>
          </cell>
          <cell r="F300" t="str">
            <v>PU2007</v>
          </cell>
          <cell r="G300">
            <v>142</v>
          </cell>
          <cell r="H300" t="str">
            <v>AXA TECH US</v>
          </cell>
        </row>
        <row r="301">
          <cell r="A301" t="str">
            <v>E04955</v>
          </cell>
          <cell r="B301" t="str">
            <v>013200</v>
          </cell>
          <cell r="C301" t="str">
            <v>Cross</v>
          </cell>
          <cell r="D301" t="str">
            <v>Deanna L</v>
          </cell>
          <cell r="E301" t="str">
            <v>Cross,Deanna L</v>
          </cell>
          <cell r="F301" t="str">
            <v>PU2007</v>
          </cell>
          <cell r="G301">
            <v>109</v>
          </cell>
          <cell r="H301" t="str">
            <v>AXA Financial</v>
          </cell>
        </row>
        <row r="302">
          <cell r="A302" t="str">
            <v>E05016</v>
          </cell>
          <cell r="B302" t="str">
            <v>007963</v>
          </cell>
          <cell r="C302" t="str">
            <v>Suarez</v>
          </cell>
          <cell r="D302" t="str">
            <v>Maud</v>
          </cell>
          <cell r="E302" t="str">
            <v>Suarez,Maud</v>
          </cell>
          <cell r="F302" t="str">
            <v>PU2007</v>
          </cell>
          <cell r="G302">
            <v>108</v>
          </cell>
          <cell r="H302" t="str">
            <v>AXA Financial</v>
          </cell>
        </row>
        <row r="303">
          <cell r="A303" t="str">
            <v>E05024</v>
          </cell>
          <cell r="B303" t="str">
            <v>007964</v>
          </cell>
          <cell r="C303" t="str">
            <v>Torricella</v>
          </cell>
          <cell r="D303" t="str">
            <v>Kenneth</v>
          </cell>
          <cell r="E303" t="str">
            <v>Torricella,Kenneth</v>
          </cell>
          <cell r="F303" t="str">
            <v>PU2007</v>
          </cell>
          <cell r="G303">
            <v>109</v>
          </cell>
          <cell r="H303" t="str">
            <v>AXA TECH US</v>
          </cell>
        </row>
        <row r="304">
          <cell r="A304" t="str">
            <v>E05054</v>
          </cell>
          <cell r="B304" t="str">
            <v>3241</v>
          </cell>
          <cell r="C304" t="str">
            <v>Baede</v>
          </cell>
          <cell r="D304" t="str">
            <v>Dominique</v>
          </cell>
          <cell r="E304" t="str">
            <v>Baede,Dominique</v>
          </cell>
          <cell r="F304" t="str">
            <v>PU2007</v>
          </cell>
          <cell r="G304">
            <v>405</v>
          </cell>
          <cell r="H304" t="str">
            <v>AXA Financial</v>
          </cell>
        </row>
        <row r="305">
          <cell r="A305" t="str">
            <v>E05078</v>
          </cell>
          <cell r="B305" t="str">
            <v>007965</v>
          </cell>
          <cell r="C305" t="str">
            <v>Wright</v>
          </cell>
          <cell r="D305" t="str">
            <v>Clarence W</v>
          </cell>
          <cell r="E305" t="str">
            <v>Wright,Clarence W</v>
          </cell>
          <cell r="F305" t="str">
            <v>PU2007</v>
          </cell>
          <cell r="G305">
            <v>1094</v>
          </cell>
          <cell r="H305" t="str">
            <v>AXA Financial</v>
          </cell>
        </row>
        <row r="306">
          <cell r="A306" t="str">
            <v>E05088</v>
          </cell>
          <cell r="B306" t="str">
            <v>007966</v>
          </cell>
          <cell r="C306" t="str">
            <v>Spritzer</v>
          </cell>
          <cell r="D306" t="str">
            <v>Jeffrey D</v>
          </cell>
          <cell r="E306" t="str">
            <v>Spritzer,Jeffrey D</v>
          </cell>
          <cell r="F306" t="str">
            <v>PU2007</v>
          </cell>
          <cell r="G306">
            <v>591</v>
          </cell>
          <cell r="H306" t="str">
            <v>AXA Financial</v>
          </cell>
        </row>
        <row r="307">
          <cell r="A307" t="str">
            <v>E05110</v>
          </cell>
          <cell r="B307" t="str">
            <v>007968</v>
          </cell>
          <cell r="C307" t="str">
            <v>Arenson</v>
          </cell>
          <cell r="D307" t="str">
            <v>Alan</v>
          </cell>
          <cell r="E307" t="str">
            <v>Arenson,Alan</v>
          </cell>
          <cell r="F307" t="str">
            <v>PU2007</v>
          </cell>
          <cell r="G307">
            <v>87</v>
          </cell>
          <cell r="H307" t="str">
            <v>AXA Financial</v>
          </cell>
        </row>
        <row r="308">
          <cell r="A308" t="str">
            <v>E05178</v>
          </cell>
          <cell r="B308" t="str">
            <v>007969</v>
          </cell>
          <cell r="C308" t="str">
            <v>Dix</v>
          </cell>
          <cell r="D308" t="str">
            <v>Wayne</v>
          </cell>
          <cell r="E308" t="str">
            <v>Dix,Wayne</v>
          </cell>
          <cell r="F308" t="str">
            <v>PU2007</v>
          </cell>
          <cell r="G308">
            <v>1149</v>
          </cell>
          <cell r="H308" t="str">
            <v>AXA Financial</v>
          </cell>
        </row>
        <row r="309">
          <cell r="A309" t="str">
            <v>E05627</v>
          </cell>
          <cell r="B309" t="str">
            <v>013313</v>
          </cell>
          <cell r="C309" t="str">
            <v>Pointer</v>
          </cell>
          <cell r="D309" t="str">
            <v>Rand</v>
          </cell>
          <cell r="E309" t="str">
            <v>Pointer,Rand</v>
          </cell>
          <cell r="F309" t="str">
            <v>PU2007</v>
          </cell>
          <cell r="G309">
            <v>426</v>
          </cell>
          <cell r="H309" t="str">
            <v>AXA Financial</v>
          </cell>
        </row>
        <row r="310">
          <cell r="A310" t="str">
            <v>E05635</v>
          </cell>
          <cell r="B310" t="str">
            <v>009447</v>
          </cell>
          <cell r="C310" t="str">
            <v>GASS</v>
          </cell>
          <cell r="D310" t="str">
            <v>MICHAEL J</v>
          </cell>
          <cell r="E310" t="str">
            <v>GASS,MICHAEL J</v>
          </cell>
          <cell r="F310" t="str">
            <v>PU2007</v>
          </cell>
          <cell r="G310">
            <v>120</v>
          </cell>
          <cell r="H310" t="str">
            <v>AXA Financial</v>
          </cell>
        </row>
        <row r="311">
          <cell r="A311" t="str">
            <v>E05682</v>
          </cell>
          <cell r="B311" t="str">
            <v>007971</v>
          </cell>
          <cell r="C311" t="str">
            <v>Perkinson</v>
          </cell>
          <cell r="D311" t="str">
            <v>Anthea</v>
          </cell>
          <cell r="E311" t="str">
            <v>Perkinson,Anthea</v>
          </cell>
          <cell r="F311" t="str">
            <v>PU2007</v>
          </cell>
          <cell r="G311">
            <v>766</v>
          </cell>
          <cell r="H311" t="str">
            <v>AXA Financial</v>
          </cell>
        </row>
        <row r="312">
          <cell r="A312" t="str">
            <v>E05849</v>
          </cell>
          <cell r="B312" t="str">
            <v>013204</v>
          </cell>
          <cell r="C312" t="str">
            <v>Deroche</v>
          </cell>
          <cell r="D312" t="str">
            <v>Lisa A</v>
          </cell>
          <cell r="E312" t="str">
            <v>Deroche,Lisa A</v>
          </cell>
          <cell r="F312" t="str">
            <v>PU2007</v>
          </cell>
          <cell r="G312">
            <v>98</v>
          </cell>
          <cell r="H312" t="str">
            <v>AXA Financial</v>
          </cell>
        </row>
        <row r="313">
          <cell r="A313" t="str">
            <v>E05909</v>
          </cell>
          <cell r="B313" t="str">
            <v>007972</v>
          </cell>
          <cell r="C313" t="str">
            <v>Proctor</v>
          </cell>
          <cell r="D313" t="str">
            <v>Lisa H</v>
          </cell>
          <cell r="E313" t="str">
            <v>Proctor,Lisa H</v>
          </cell>
          <cell r="F313" t="str">
            <v>PU2007</v>
          </cell>
          <cell r="G313">
            <v>218</v>
          </cell>
          <cell r="H313" t="str">
            <v>AXA Financial</v>
          </cell>
        </row>
        <row r="314">
          <cell r="A314" t="str">
            <v>E06916</v>
          </cell>
          <cell r="B314" t="str">
            <v>007973</v>
          </cell>
          <cell r="C314" t="str">
            <v>Tarbutton</v>
          </cell>
          <cell r="D314" t="str">
            <v>Thomas</v>
          </cell>
          <cell r="E314" t="str">
            <v>Tarbutton,Thomas</v>
          </cell>
          <cell r="F314" t="str">
            <v>PU2007</v>
          </cell>
          <cell r="G314">
            <v>175</v>
          </cell>
          <cell r="H314" t="str">
            <v>AXA Financial</v>
          </cell>
        </row>
        <row r="315">
          <cell r="A315" t="str">
            <v>E06987</v>
          </cell>
          <cell r="B315" t="str">
            <v>007976</v>
          </cell>
          <cell r="C315" t="str">
            <v>Papastratis</v>
          </cell>
          <cell r="D315" t="str">
            <v>Dina</v>
          </cell>
          <cell r="E315" t="str">
            <v>Papastratis,Dina</v>
          </cell>
          <cell r="F315" t="str">
            <v>PU2007</v>
          </cell>
          <cell r="G315">
            <v>54</v>
          </cell>
          <cell r="H315" t="str">
            <v>AXA Financial</v>
          </cell>
        </row>
        <row r="316">
          <cell r="A316" t="str">
            <v>E07023</v>
          </cell>
          <cell r="B316" t="str">
            <v>007978</v>
          </cell>
          <cell r="C316" t="str">
            <v>Mosca</v>
          </cell>
          <cell r="D316" t="str">
            <v>Daniel</v>
          </cell>
          <cell r="E316" t="str">
            <v>Mosca,Daniel</v>
          </cell>
          <cell r="F316" t="str">
            <v>PU2007</v>
          </cell>
          <cell r="G316">
            <v>547</v>
          </cell>
          <cell r="H316" t="str">
            <v>AXA TECH US</v>
          </cell>
        </row>
        <row r="317">
          <cell r="A317" t="str">
            <v>E07027</v>
          </cell>
          <cell r="B317" t="str">
            <v>007979</v>
          </cell>
          <cell r="C317" t="str">
            <v>Molloy</v>
          </cell>
          <cell r="D317" t="str">
            <v>Kevin</v>
          </cell>
          <cell r="E317" t="str">
            <v>Molloy,Kevin</v>
          </cell>
          <cell r="F317" t="str">
            <v>PU2007</v>
          </cell>
          <cell r="G317">
            <v>821</v>
          </cell>
          <cell r="H317" t="str">
            <v>AXA Financial</v>
          </cell>
        </row>
        <row r="318">
          <cell r="A318" t="str">
            <v>E07033</v>
          </cell>
          <cell r="B318" t="str">
            <v>007980</v>
          </cell>
          <cell r="C318" t="str">
            <v>Parete</v>
          </cell>
          <cell r="D318" t="str">
            <v>Frank J</v>
          </cell>
          <cell r="E318" t="str">
            <v>Parete,Frank J</v>
          </cell>
          <cell r="F318" t="str">
            <v>PU2007</v>
          </cell>
          <cell r="G318">
            <v>492</v>
          </cell>
          <cell r="H318" t="str">
            <v>AXA TECH US</v>
          </cell>
        </row>
        <row r="319">
          <cell r="A319" t="str">
            <v>E07127</v>
          </cell>
          <cell r="B319" t="str">
            <v>013174</v>
          </cell>
          <cell r="C319" t="str">
            <v>Autry</v>
          </cell>
          <cell r="D319" t="str">
            <v>Jeremy</v>
          </cell>
          <cell r="E319" t="str">
            <v>Autry,Jeremy</v>
          </cell>
          <cell r="F319" t="str">
            <v>PU2007</v>
          </cell>
          <cell r="G319">
            <v>353</v>
          </cell>
          <cell r="H319" t="str">
            <v>AXA Financial</v>
          </cell>
        </row>
        <row r="320">
          <cell r="A320" t="str">
            <v>E07143</v>
          </cell>
          <cell r="B320" t="str">
            <v>007982</v>
          </cell>
          <cell r="C320" t="str">
            <v>Babayemi</v>
          </cell>
          <cell r="D320" t="str">
            <v>Dotun</v>
          </cell>
          <cell r="E320" t="str">
            <v>Babayemi,Dotun</v>
          </cell>
          <cell r="F320" t="str">
            <v>PU2007</v>
          </cell>
          <cell r="G320">
            <v>591</v>
          </cell>
          <cell r="H320" t="str">
            <v>AXA Financial</v>
          </cell>
        </row>
        <row r="321">
          <cell r="A321" t="str">
            <v>E07150</v>
          </cell>
          <cell r="B321" t="str">
            <v>007983</v>
          </cell>
          <cell r="C321" t="str">
            <v>Faller</v>
          </cell>
          <cell r="D321" t="str">
            <v>Daniel T</v>
          </cell>
          <cell r="E321" t="str">
            <v>Faller,Daniel T</v>
          </cell>
          <cell r="F321" t="str">
            <v>PU2007</v>
          </cell>
          <cell r="G321">
            <v>547</v>
          </cell>
          <cell r="H321" t="str">
            <v>AXA Financial</v>
          </cell>
        </row>
        <row r="322">
          <cell r="A322" t="str">
            <v>E07151</v>
          </cell>
          <cell r="B322" t="str">
            <v>007984</v>
          </cell>
          <cell r="C322" t="str">
            <v>Cooley</v>
          </cell>
          <cell r="D322" t="str">
            <v>Jill D</v>
          </cell>
          <cell r="E322" t="str">
            <v>Cooley,Jill D</v>
          </cell>
          <cell r="F322" t="str">
            <v>PU2007</v>
          </cell>
          <cell r="G322">
            <v>2189</v>
          </cell>
          <cell r="H322" t="str">
            <v>AXA Financial</v>
          </cell>
        </row>
        <row r="323">
          <cell r="A323" t="str">
            <v>E07153</v>
          </cell>
          <cell r="B323" t="str">
            <v>007985</v>
          </cell>
          <cell r="C323" t="str">
            <v>Onos</v>
          </cell>
          <cell r="D323" t="str">
            <v>Glenn S</v>
          </cell>
          <cell r="E323" t="str">
            <v>Onos,Glenn S</v>
          </cell>
          <cell r="F323" t="str">
            <v>PU2007</v>
          </cell>
          <cell r="G323">
            <v>240</v>
          </cell>
          <cell r="H323" t="str">
            <v>AXA Financial</v>
          </cell>
        </row>
        <row r="324">
          <cell r="A324" t="str">
            <v>E07164</v>
          </cell>
          <cell r="B324" t="str">
            <v>007986</v>
          </cell>
          <cell r="C324" t="str">
            <v>Frank</v>
          </cell>
          <cell r="D324" t="str">
            <v>Faith J</v>
          </cell>
          <cell r="E324" t="str">
            <v>Frank,Faith J</v>
          </cell>
          <cell r="F324" t="str">
            <v>PU2007</v>
          </cell>
          <cell r="G324">
            <v>339</v>
          </cell>
          <cell r="H324" t="str">
            <v>AXA Financial</v>
          </cell>
        </row>
        <row r="325">
          <cell r="A325" t="str">
            <v>E07249</v>
          </cell>
          <cell r="B325" t="str">
            <v>007988</v>
          </cell>
          <cell r="C325" t="str">
            <v>Abreu</v>
          </cell>
          <cell r="D325" t="str">
            <v>Carmen</v>
          </cell>
          <cell r="E325" t="str">
            <v>Abreu,Carmen</v>
          </cell>
          <cell r="F325" t="str">
            <v>PU2007</v>
          </cell>
          <cell r="G325">
            <v>656</v>
          </cell>
          <cell r="H325" t="str">
            <v>AXA Financial</v>
          </cell>
          <cell r="J325" t="str">
            <v>PLAS100507 = Stock options</v>
          </cell>
        </row>
        <row r="326">
          <cell r="A326" t="str">
            <v>E07251</v>
          </cell>
          <cell r="B326" t="str">
            <v>007989</v>
          </cell>
          <cell r="C326" t="str">
            <v>Kuhl</v>
          </cell>
          <cell r="D326" t="str">
            <v>Timothy S</v>
          </cell>
          <cell r="E326" t="str">
            <v>Kuhl,Timothy S</v>
          </cell>
          <cell r="F326" t="str">
            <v>PU2007</v>
          </cell>
          <cell r="G326">
            <v>98</v>
          </cell>
          <cell r="H326" t="str">
            <v>AXA Financial</v>
          </cell>
        </row>
        <row r="327">
          <cell r="A327" t="str">
            <v>E07252</v>
          </cell>
          <cell r="B327" t="str">
            <v>007990</v>
          </cell>
          <cell r="C327" t="str">
            <v>Beitler</v>
          </cell>
          <cell r="D327" t="str">
            <v>Kenneth B</v>
          </cell>
          <cell r="E327" t="str">
            <v>Beitler,Kenneth B</v>
          </cell>
          <cell r="F327" t="str">
            <v>PU2007</v>
          </cell>
          <cell r="G327">
            <v>492</v>
          </cell>
          <cell r="H327" t="str">
            <v>AXA Financial</v>
          </cell>
        </row>
        <row r="328">
          <cell r="A328" t="str">
            <v>E07255</v>
          </cell>
          <cell r="B328" t="str">
            <v>007991</v>
          </cell>
          <cell r="C328" t="str">
            <v>Gelman</v>
          </cell>
          <cell r="D328" t="str">
            <v>Kenneth</v>
          </cell>
          <cell r="E328" t="str">
            <v>Gelman,Kenneth</v>
          </cell>
          <cell r="F328" t="str">
            <v>PU2007</v>
          </cell>
          <cell r="G328">
            <v>437</v>
          </cell>
          <cell r="H328" t="str">
            <v>AXA Financial</v>
          </cell>
        </row>
        <row r="329">
          <cell r="A329" t="str">
            <v>E07292</v>
          </cell>
          <cell r="B329" t="str">
            <v>007992</v>
          </cell>
          <cell r="C329" t="str">
            <v>Gerson</v>
          </cell>
          <cell r="D329" t="str">
            <v>Andrew</v>
          </cell>
          <cell r="E329" t="str">
            <v>Gerson,Andrew</v>
          </cell>
          <cell r="F329" t="str">
            <v>PU2007</v>
          </cell>
          <cell r="G329">
            <v>114</v>
          </cell>
          <cell r="H329" t="str">
            <v>AXA Financial</v>
          </cell>
        </row>
        <row r="330">
          <cell r="A330" t="str">
            <v>E07349</v>
          </cell>
          <cell r="B330" t="str">
            <v>2696</v>
          </cell>
          <cell r="C330" t="str">
            <v>Joenk</v>
          </cell>
          <cell r="D330" t="str">
            <v>Steven</v>
          </cell>
          <cell r="E330" t="str">
            <v>Joenk,Steven</v>
          </cell>
          <cell r="F330" t="str">
            <v>PU2007</v>
          </cell>
          <cell r="G330">
            <v>3831</v>
          </cell>
          <cell r="H330" t="str">
            <v>AXA Financial</v>
          </cell>
        </row>
        <row r="331">
          <cell r="A331" t="str">
            <v>E07357</v>
          </cell>
          <cell r="B331" t="str">
            <v>007994</v>
          </cell>
          <cell r="C331" t="str">
            <v>Walsh</v>
          </cell>
          <cell r="D331" t="str">
            <v>Robert P</v>
          </cell>
          <cell r="E331" t="str">
            <v>Walsh,Robert P</v>
          </cell>
          <cell r="F331" t="str">
            <v>PU2007</v>
          </cell>
          <cell r="G331">
            <v>766</v>
          </cell>
          <cell r="H331" t="str">
            <v>AXA Financial</v>
          </cell>
        </row>
        <row r="332">
          <cell r="A332" t="str">
            <v>E07363</v>
          </cell>
          <cell r="B332" t="str">
            <v>007995</v>
          </cell>
          <cell r="C332" t="str">
            <v>Post</v>
          </cell>
          <cell r="D332" t="str">
            <v>Roy L</v>
          </cell>
          <cell r="E332" t="str">
            <v>Post,Roy L</v>
          </cell>
          <cell r="F332" t="str">
            <v>PU2007</v>
          </cell>
          <cell r="G332">
            <v>328</v>
          </cell>
          <cell r="H332" t="str">
            <v>AXA Financial</v>
          </cell>
        </row>
        <row r="333">
          <cell r="A333" t="str">
            <v>E07859</v>
          </cell>
          <cell r="B333" t="str">
            <v>013169</v>
          </cell>
          <cell r="C333" t="str">
            <v>Anenberg</v>
          </cell>
          <cell r="D333" t="str">
            <v>David H</v>
          </cell>
          <cell r="E333" t="str">
            <v>Anenberg,David H</v>
          </cell>
          <cell r="F333" t="str">
            <v>PU2007</v>
          </cell>
          <cell r="G333">
            <v>98</v>
          </cell>
          <cell r="H333" t="str">
            <v>AXA Financial</v>
          </cell>
        </row>
        <row r="334">
          <cell r="A334" t="str">
            <v>E07863</v>
          </cell>
          <cell r="B334" t="str">
            <v>009418</v>
          </cell>
          <cell r="C334" t="str">
            <v>Chuang</v>
          </cell>
          <cell r="D334" t="str">
            <v>Chad</v>
          </cell>
          <cell r="E334" t="str">
            <v>Chuang,Chad</v>
          </cell>
          <cell r="F334" t="str">
            <v>PU2007</v>
          </cell>
          <cell r="G334">
            <v>109</v>
          </cell>
          <cell r="H334" t="str">
            <v>AXA Financial</v>
          </cell>
        </row>
        <row r="335">
          <cell r="A335" t="str">
            <v>E07868</v>
          </cell>
          <cell r="B335" t="str">
            <v>007997</v>
          </cell>
          <cell r="C335" t="str">
            <v>Bjornsti</v>
          </cell>
          <cell r="D335" t="str">
            <v>Robert M</v>
          </cell>
          <cell r="E335" t="str">
            <v>Bjornsti,Robert M</v>
          </cell>
          <cell r="F335" t="str">
            <v>PU2007</v>
          </cell>
          <cell r="G335">
            <v>821</v>
          </cell>
          <cell r="H335" t="str">
            <v>AXA Financial</v>
          </cell>
        </row>
        <row r="336">
          <cell r="A336" t="str">
            <v>E07870</v>
          </cell>
          <cell r="B336" t="str">
            <v>007998</v>
          </cell>
          <cell r="C336" t="str">
            <v>Louie</v>
          </cell>
          <cell r="D336" t="str">
            <v>Patricia</v>
          </cell>
          <cell r="E336" t="str">
            <v>Louie,Patricia</v>
          </cell>
          <cell r="F336" t="str">
            <v>PU2007</v>
          </cell>
          <cell r="G336">
            <v>1423</v>
          </cell>
          <cell r="H336" t="str">
            <v>AXA Financial</v>
          </cell>
        </row>
        <row r="337">
          <cell r="A337" t="str">
            <v>E07873</v>
          </cell>
          <cell r="B337" t="str">
            <v>007999</v>
          </cell>
          <cell r="C337" t="str">
            <v>Tesler</v>
          </cell>
          <cell r="D337" t="str">
            <v>Merril A</v>
          </cell>
          <cell r="E337" t="str">
            <v>Tesler,Merril A</v>
          </cell>
          <cell r="F337" t="str">
            <v>PU2007</v>
          </cell>
          <cell r="G337">
            <v>503</v>
          </cell>
          <cell r="H337" t="str">
            <v>AXA Financial</v>
          </cell>
        </row>
        <row r="338">
          <cell r="A338" t="str">
            <v>E07893</v>
          </cell>
          <cell r="B338" t="str">
            <v>009558</v>
          </cell>
          <cell r="C338" t="str">
            <v>WOODLEY</v>
          </cell>
          <cell r="D338" t="str">
            <v>JAMES C</v>
          </cell>
          <cell r="E338" t="str">
            <v>WOODLEY,JAMES C</v>
          </cell>
          <cell r="F338" t="str">
            <v>PU2007</v>
          </cell>
          <cell r="G338">
            <v>109</v>
          </cell>
          <cell r="H338" t="str">
            <v>AXA Financial</v>
          </cell>
        </row>
        <row r="339">
          <cell r="A339" t="str">
            <v>E07917</v>
          </cell>
          <cell r="B339" t="str">
            <v>009416</v>
          </cell>
          <cell r="C339" t="str">
            <v>Chan</v>
          </cell>
          <cell r="D339" t="str">
            <v>Alwi</v>
          </cell>
          <cell r="E339" t="str">
            <v>Chan,Alwi</v>
          </cell>
          <cell r="F339" t="str">
            <v>PU2007</v>
          </cell>
          <cell r="G339">
            <v>164</v>
          </cell>
          <cell r="H339" t="str">
            <v>AXA Financial</v>
          </cell>
        </row>
        <row r="340">
          <cell r="A340" t="str">
            <v>E07918</v>
          </cell>
          <cell r="B340" t="str">
            <v>008000</v>
          </cell>
          <cell r="C340" t="str">
            <v>Hawkins</v>
          </cell>
          <cell r="D340" t="str">
            <v>Robert E</v>
          </cell>
          <cell r="E340" t="str">
            <v>Hawkins,Robert E</v>
          </cell>
          <cell r="F340" t="str">
            <v>PU2007</v>
          </cell>
          <cell r="G340">
            <v>547</v>
          </cell>
          <cell r="H340" t="str">
            <v>AXA Financial</v>
          </cell>
        </row>
        <row r="341">
          <cell r="A341" t="str">
            <v>E07963</v>
          </cell>
          <cell r="B341" t="str">
            <v>008002</v>
          </cell>
          <cell r="C341" t="str">
            <v>Rivera</v>
          </cell>
          <cell r="D341" t="str">
            <v>Carmen E</v>
          </cell>
          <cell r="E341" t="str">
            <v>Rivera,Carmen E</v>
          </cell>
          <cell r="F341" t="str">
            <v>PU2007</v>
          </cell>
          <cell r="G341">
            <v>328</v>
          </cell>
          <cell r="H341" t="str">
            <v>AXA Financial</v>
          </cell>
        </row>
        <row r="342">
          <cell r="A342" t="str">
            <v>E07969</v>
          </cell>
          <cell r="B342" t="str">
            <v>008003</v>
          </cell>
          <cell r="C342" t="str">
            <v>O'Connor</v>
          </cell>
          <cell r="D342" t="str">
            <v>Patrick J</v>
          </cell>
          <cell r="E342" t="str">
            <v>O'Connor,Patrick J</v>
          </cell>
          <cell r="F342" t="str">
            <v>PU2007</v>
          </cell>
          <cell r="G342">
            <v>159</v>
          </cell>
          <cell r="H342" t="str">
            <v>AXA Financial</v>
          </cell>
        </row>
        <row r="343">
          <cell r="A343" t="str">
            <v>E08002</v>
          </cell>
          <cell r="B343" t="str">
            <v>013368</v>
          </cell>
          <cell r="C343" t="str">
            <v>Wu</v>
          </cell>
          <cell r="D343" t="str">
            <v>Theresa Lilin</v>
          </cell>
          <cell r="E343" t="str">
            <v>Wu,Theresa Lilin</v>
          </cell>
          <cell r="F343" t="str">
            <v>PU2007</v>
          </cell>
          <cell r="G343">
            <v>120</v>
          </cell>
          <cell r="H343" t="str">
            <v>AXA Financial</v>
          </cell>
        </row>
        <row r="344">
          <cell r="A344" t="str">
            <v>E08417</v>
          </cell>
          <cell r="B344" t="str">
            <v>008005</v>
          </cell>
          <cell r="C344" t="str">
            <v>Love</v>
          </cell>
          <cell r="D344" t="str">
            <v>Margaret</v>
          </cell>
          <cell r="E344" t="str">
            <v>Love,Margaret</v>
          </cell>
          <cell r="F344" t="str">
            <v>PU2007</v>
          </cell>
          <cell r="G344">
            <v>372</v>
          </cell>
          <cell r="H344" t="str">
            <v>AXA Financial</v>
          </cell>
        </row>
        <row r="345">
          <cell r="A345" t="str">
            <v>E08427</v>
          </cell>
          <cell r="B345" t="str">
            <v>013187</v>
          </cell>
          <cell r="C345" t="str">
            <v>Bristow</v>
          </cell>
          <cell r="D345" t="str">
            <v>Richard C</v>
          </cell>
          <cell r="E345" t="str">
            <v>Bristow,Richard C</v>
          </cell>
          <cell r="F345" t="str">
            <v>PU2007</v>
          </cell>
          <cell r="G345">
            <v>43</v>
          </cell>
          <cell r="H345" t="str">
            <v>AXA Financial</v>
          </cell>
        </row>
        <row r="346">
          <cell r="A346" t="str">
            <v>E08558</v>
          </cell>
          <cell r="B346" t="str">
            <v>008006</v>
          </cell>
          <cell r="C346" t="str">
            <v>Muhammad</v>
          </cell>
          <cell r="D346" t="str">
            <v>Raghib</v>
          </cell>
          <cell r="E346" t="str">
            <v>Muhammad,Raghib</v>
          </cell>
          <cell r="F346" t="str">
            <v>PU2007</v>
          </cell>
          <cell r="G346">
            <v>656</v>
          </cell>
          <cell r="H346" t="str">
            <v>AXA Financial</v>
          </cell>
        </row>
        <row r="347">
          <cell r="A347" t="str">
            <v>E08560</v>
          </cell>
          <cell r="B347" t="str">
            <v>008007</v>
          </cell>
          <cell r="C347" t="str">
            <v>Perrin</v>
          </cell>
          <cell r="D347" t="str">
            <v>Michel</v>
          </cell>
          <cell r="E347" t="str">
            <v>Perrin,Michel</v>
          </cell>
          <cell r="F347" t="str">
            <v>PU2007</v>
          </cell>
          <cell r="G347">
            <v>930</v>
          </cell>
          <cell r="H347" t="str">
            <v>AXA Financial</v>
          </cell>
        </row>
        <row r="348">
          <cell r="A348" t="str">
            <v>E08568</v>
          </cell>
          <cell r="B348" t="str">
            <v>008008</v>
          </cell>
          <cell r="C348" t="str">
            <v>Jablonski</v>
          </cell>
          <cell r="D348" t="str">
            <v>Ian</v>
          </cell>
          <cell r="E348" t="str">
            <v>Jablonski,Ian</v>
          </cell>
          <cell r="F348" t="str">
            <v>PU2007</v>
          </cell>
          <cell r="G348">
            <v>96</v>
          </cell>
          <cell r="H348" t="str">
            <v>AXA Financial</v>
          </cell>
        </row>
        <row r="349">
          <cell r="A349" t="str">
            <v>E08571</v>
          </cell>
          <cell r="B349" t="str">
            <v>008009</v>
          </cell>
          <cell r="C349" t="str">
            <v>Goldstein</v>
          </cell>
          <cell r="D349" t="str">
            <v>Gregory S</v>
          </cell>
          <cell r="E349" t="str">
            <v>Goldstein,Gregory S</v>
          </cell>
          <cell r="F349" t="str">
            <v>PU2007</v>
          </cell>
          <cell r="G349">
            <v>766</v>
          </cell>
          <cell r="H349" t="str">
            <v>AXA Financial</v>
          </cell>
        </row>
        <row r="350">
          <cell r="A350" t="str">
            <v>E08580</v>
          </cell>
          <cell r="B350" t="str">
            <v>013322</v>
          </cell>
          <cell r="C350" t="str">
            <v>Romeo</v>
          </cell>
          <cell r="D350" t="str">
            <v>David</v>
          </cell>
          <cell r="E350" t="str">
            <v>Romeo,David</v>
          </cell>
          <cell r="F350" t="str">
            <v>PU2007</v>
          </cell>
          <cell r="G350">
            <v>96</v>
          </cell>
          <cell r="H350" t="str">
            <v>AXA Financial</v>
          </cell>
        </row>
        <row r="351">
          <cell r="A351" t="str">
            <v>E08591</v>
          </cell>
          <cell r="B351" t="str">
            <v>008010</v>
          </cell>
          <cell r="C351" t="str">
            <v>Rosenthal</v>
          </cell>
          <cell r="D351" t="str">
            <v>Steven I</v>
          </cell>
          <cell r="E351" t="str">
            <v>Rosenthal,Steven I</v>
          </cell>
          <cell r="F351" t="str">
            <v>PU2007</v>
          </cell>
          <cell r="G351">
            <v>602</v>
          </cell>
          <cell r="H351" t="str">
            <v>AXA Financial</v>
          </cell>
        </row>
        <row r="352">
          <cell r="A352" t="str">
            <v>E08610</v>
          </cell>
          <cell r="B352" t="str">
            <v>013223</v>
          </cell>
          <cell r="C352" t="str">
            <v>Goldstein</v>
          </cell>
          <cell r="D352" t="str">
            <v>Mark S</v>
          </cell>
          <cell r="E352" t="str">
            <v>Goldstein,Mark S</v>
          </cell>
          <cell r="F352" t="str">
            <v>PU2007</v>
          </cell>
          <cell r="G352">
            <v>98</v>
          </cell>
          <cell r="H352" t="str">
            <v>AXA Financial</v>
          </cell>
        </row>
        <row r="353">
          <cell r="A353" t="str">
            <v>E08613</v>
          </cell>
          <cell r="B353" t="str">
            <v>008011</v>
          </cell>
          <cell r="C353" t="str">
            <v>Perelman</v>
          </cell>
          <cell r="D353" t="str">
            <v>Vladimir</v>
          </cell>
          <cell r="E353" t="str">
            <v>Perelman,Vladimir</v>
          </cell>
          <cell r="F353" t="str">
            <v>PU2007</v>
          </cell>
          <cell r="G353">
            <v>98</v>
          </cell>
          <cell r="H353" t="str">
            <v>AXA Financial</v>
          </cell>
        </row>
        <row r="354">
          <cell r="A354" t="str">
            <v>E08637</v>
          </cell>
          <cell r="B354" t="str">
            <v>008012</v>
          </cell>
          <cell r="C354" t="str">
            <v>Azzopardi</v>
          </cell>
          <cell r="D354" t="str">
            <v>Robert</v>
          </cell>
          <cell r="E354" t="str">
            <v>Azzopardi,Robert</v>
          </cell>
          <cell r="F354" t="str">
            <v>PU2007</v>
          </cell>
          <cell r="G354">
            <v>470</v>
          </cell>
          <cell r="H354" t="str">
            <v>AXA Financial</v>
          </cell>
        </row>
        <row r="355">
          <cell r="A355" t="str">
            <v>E08654</v>
          </cell>
          <cell r="B355" t="str">
            <v>008013</v>
          </cell>
          <cell r="C355" t="str">
            <v>Mcgregor</v>
          </cell>
          <cell r="D355" t="str">
            <v>Scott P</v>
          </cell>
          <cell r="E355" t="str">
            <v>Mcgregor,Scott P</v>
          </cell>
          <cell r="F355" t="str">
            <v>PU2007</v>
          </cell>
          <cell r="G355">
            <v>2189</v>
          </cell>
          <cell r="H355" t="str">
            <v>AXA Financial</v>
          </cell>
        </row>
        <row r="356">
          <cell r="A356" t="str">
            <v>E08655</v>
          </cell>
          <cell r="B356" t="str">
            <v>008014</v>
          </cell>
          <cell r="C356" t="str">
            <v>Jansen</v>
          </cell>
          <cell r="D356" t="str">
            <v>Eric J</v>
          </cell>
          <cell r="E356" t="str">
            <v>Jansen,Eric J</v>
          </cell>
          <cell r="F356" t="str">
            <v>PU2007</v>
          </cell>
          <cell r="G356">
            <v>766</v>
          </cell>
          <cell r="H356" t="str">
            <v>AXA Financial</v>
          </cell>
        </row>
        <row r="357">
          <cell r="A357" t="str">
            <v>E08663</v>
          </cell>
          <cell r="B357" t="str">
            <v>008015</v>
          </cell>
          <cell r="C357" t="str">
            <v>Buffone</v>
          </cell>
          <cell r="D357" t="str">
            <v>Joseph Michael</v>
          </cell>
          <cell r="E357" t="str">
            <v>Buffone,Joseph Michael</v>
          </cell>
          <cell r="F357" t="str">
            <v>PU2007</v>
          </cell>
          <cell r="G357">
            <v>459</v>
          </cell>
          <cell r="H357" t="str">
            <v>AXA Financial</v>
          </cell>
        </row>
        <row r="358">
          <cell r="A358" t="str">
            <v>E08731</v>
          </cell>
          <cell r="B358" t="str">
            <v>008017</v>
          </cell>
          <cell r="C358" t="str">
            <v>Stewart</v>
          </cell>
          <cell r="D358" t="str">
            <v>Helene C</v>
          </cell>
          <cell r="E358" t="str">
            <v>Stewart,Helene C</v>
          </cell>
          <cell r="F358" t="str">
            <v>PU2007</v>
          </cell>
          <cell r="G358">
            <v>875</v>
          </cell>
          <cell r="H358" t="str">
            <v>AXA Financial</v>
          </cell>
        </row>
        <row r="359">
          <cell r="A359" t="str">
            <v>E08738</v>
          </cell>
          <cell r="B359" t="str">
            <v>009540</v>
          </cell>
          <cell r="C359" t="str">
            <v>SWEENEY JR</v>
          </cell>
          <cell r="D359" t="str">
            <v>EUGENE F</v>
          </cell>
          <cell r="E359" t="str">
            <v>SWEENEY JR,EUGENE F</v>
          </cell>
          <cell r="F359" t="str">
            <v>PU2007</v>
          </cell>
          <cell r="G359">
            <v>218</v>
          </cell>
          <cell r="H359" t="str">
            <v>AXA Financial</v>
          </cell>
        </row>
        <row r="360">
          <cell r="A360" t="str">
            <v>E08740</v>
          </cell>
          <cell r="B360" t="str">
            <v>008018</v>
          </cell>
          <cell r="C360" t="str">
            <v>Smith</v>
          </cell>
          <cell r="D360" t="str">
            <v>Luchina</v>
          </cell>
          <cell r="E360" t="str">
            <v>Smith,Luchina</v>
          </cell>
          <cell r="F360" t="str">
            <v>PU2007</v>
          </cell>
          <cell r="G360">
            <v>87</v>
          </cell>
          <cell r="H360" t="str">
            <v>AXA Financial</v>
          </cell>
        </row>
        <row r="361">
          <cell r="A361" t="str">
            <v>E08747</v>
          </cell>
          <cell r="B361" t="str">
            <v>008019</v>
          </cell>
          <cell r="C361" t="str">
            <v>Walsh</v>
          </cell>
          <cell r="D361" t="str">
            <v>Brian E</v>
          </cell>
          <cell r="E361" t="str">
            <v>Walsh,Brian E</v>
          </cell>
          <cell r="F361" t="str">
            <v>PU2007</v>
          </cell>
          <cell r="G361">
            <v>492</v>
          </cell>
          <cell r="H361" t="str">
            <v>AXA Financial</v>
          </cell>
        </row>
        <row r="362">
          <cell r="A362" t="str">
            <v>E08754</v>
          </cell>
          <cell r="B362" t="str">
            <v>013231</v>
          </cell>
          <cell r="C362" t="str">
            <v>Gyrla</v>
          </cell>
          <cell r="D362" t="str">
            <v>Irina</v>
          </cell>
          <cell r="E362" t="str">
            <v>Gyrla,Irina</v>
          </cell>
          <cell r="F362" t="str">
            <v>PU2007</v>
          </cell>
          <cell r="G362">
            <v>108</v>
          </cell>
          <cell r="H362" t="str">
            <v>AXA Financial</v>
          </cell>
        </row>
        <row r="363">
          <cell r="A363" t="str">
            <v>E08756</v>
          </cell>
          <cell r="B363" t="str">
            <v>008020</v>
          </cell>
          <cell r="C363" t="str">
            <v>Guerrero</v>
          </cell>
          <cell r="D363" t="str">
            <v>George</v>
          </cell>
          <cell r="E363" t="str">
            <v>Guerrero,George</v>
          </cell>
          <cell r="F363" t="str">
            <v>PU2007</v>
          </cell>
          <cell r="G363">
            <v>492</v>
          </cell>
          <cell r="H363" t="str">
            <v>AXA Financial</v>
          </cell>
        </row>
        <row r="364">
          <cell r="A364" t="str">
            <v>E08762</v>
          </cell>
          <cell r="B364" t="str">
            <v>008021</v>
          </cell>
          <cell r="C364" t="str">
            <v>Gopu</v>
          </cell>
          <cell r="D364" t="str">
            <v>Praveen K</v>
          </cell>
          <cell r="E364" t="str">
            <v>Gopu,Praveen K</v>
          </cell>
          <cell r="F364" t="str">
            <v>PU2007</v>
          </cell>
          <cell r="G364">
            <v>164</v>
          </cell>
          <cell r="H364" t="str">
            <v>AXA Financial</v>
          </cell>
        </row>
        <row r="365">
          <cell r="A365" t="str">
            <v>E08778</v>
          </cell>
          <cell r="B365" t="str">
            <v>013180</v>
          </cell>
          <cell r="C365" t="str">
            <v>Berney</v>
          </cell>
          <cell r="D365" t="str">
            <v>Kimberly M</v>
          </cell>
          <cell r="E365" t="str">
            <v>Berney,Kimberly M</v>
          </cell>
          <cell r="F365" t="str">
            <v>PU2007</v>
          </cell>
          <cell r="G365">
            <v>98</v>
          </cell>
          <cell r="H365" t="str">
            <v>AXA Financial</v>
          </cell>
        </row>
        <row r="366">
          <cell r="A366" t="str">
            <v>E08821</v>
          </cell>
          <cell r="B366" t="str">
            <v>009483</v>
          </cell>
          <cell r="C366" t="str">
            <v>LEWANDOWSKI JR</v>
          </cell>
          <cell r="D366" t="str">
            <v>GEORGE L</v>
          </cell>
          <cell r="E366" t="str">
            <v>LEWANDOWSKI JR,GEORGE L</v>
          </cell>
          <cell r="F366" t="str">
            <v>PU2007</v>
          </cell>
          <cell r="G366">
            <v>98</v>
          </cell>
          <cell r="H366" t="str">
            <v>AXA Financial</v>
          </cell>
        </row>
        <row r="367">
          <cell r="A367" t="str">
            <v>E08825</v>
          </cell>
          <cell r="B367" t="str">
            <v>008023</v>
          </cell>
          <cell r="C367" t="str">
            <v>Dunsmuir</v>
          </cell>
          <cell r="D367" t="str">
            <v>Allison E</v>
          </cell>
          <cell r="E367" t="str">
            <v>Dunsmuir,Allison E</v>
          </cell>
          <cell r="F367" t="str">
            <v>PU2007</v>
          </cell>
          <cell r="G367">
            <v>54</v>
          </cell>
          <cell r="H367" t="str">
            <v>AXA Financial</v>
          </cell>
        </row>
        <row r="368">
          <cell r="A368" t="str">
            <v>E08959</v>
          </cell>
          <cell r="B368" t="str">
            <v>008024</v>
          </cell>
          <cell r="C368" t="str">
            <v>Long</v>
          </cell>
          <cell r="D368" t="str">
            <v>Page W</v>
          </cell>
          <cell r="E368" t="str">
            <v>Long,Page W</v>
          </cell>
          <cell r="F368" t="str">
            <v>PU2007</v>
          </cell>
          <cell r="G368">
            <v>167</v>
          </cell>
          <cell r="H368" t="str">
            <v>AXA Financial</v>
          </cell>
        </row>
        <row r="369">
          <cell r="A369" t="str">
            <v>E08962</v>
          </cell>
          <cell r="B369" t="str">
            <v>008025</v>
          </cell>
          <cell r="C369" t="str">
            <v>Ethirveerasingam</v>
          </cell>
          <cell r="D369" t="str">
            <v>Nahulan</v>
          </cell>
          <cell r="E369" t="str">
            <v>Ethirveerasingam,Nahulan</v>
          </cell>
          <cell r="F369" t="str">
            <v>PU2007</v>
          </cell>
          <cell r="G369">
            <v>164</v>
          </cell>
          <cell r="H369" t="str">
            <v>AXA Financial</v>
          </cell>
        </row>
        <row r="370">
          <cell r="A370" t="str">
            <v>E08981</v>
          </cell>
          <cell r="B370" t="str">
            <v>008027</v>
          </cell>
          <cell r="C370" t="str">
            <v>Di Caro</v>
          </cell>
          <cell r="D370" t="str">
            <v>Antonio</v>
          </cell>
          <cell r="E370" t="str">
            <v>Di Caro,Antonio</v>
          </cell>
          <cell r="F370" t="str">
            <v>PU2007</v>
          </cell>
          <cell r="G370">
            <v>1915</v>
          </cell>
          <cell r="H370" t="str">
            <v>AXA TECH US</v>
          </cell>
        </row>
        <row r="371">
          <cell r="A371" t="str">
            <v>E08988</v>
          </cell>
          <cell r="B371" t="str">
            <v>008028</v>
          </cell>
          <cell r="C371" t="str">
            <v>Kozlowski</v>
          </cell>
          <cell r="D371" t="str">
            <v>Kenneth T</v>
          </cell>
          <cell r="E371" t="str">
            <v>Kozlowski,Kenneth T</v>
          </cell>
          <cell r="F371" t="str">
            <v>PU2007</v>
          </cell>
          <cell r="G371">
            <v>1094</v>
          </cell>
          <cell r="H371" t="str">
            <v>AXA Financial</v>
          </cell>
        </row>
        <row r="372">
          <cell r="A372" t="str">
            <v>E08991</v>
          </cell>
          <cell r="B372" t="str">
            <v>008029</v>
          </cell>
          <cell r="C372" t="str">
            <v>Iturbides</v>
          </cell>
          <cell r="D372" t="str">
            <v>Rosa G</v>
          </cell>
          <cell r="E372" t="str">
            <v>Iturbides,Rosa G</v>
          </cell>
          <cell r="F372" t="str">
            <v>PU2007</v>
          </cell>
          <cell r="G372">
            <v>492</v>
          </cell>
          <cell r="H372" t="str">
            <v>AXA Financial</v>
          </cell>
        </row>
        <row r="373">
          <cell r="A373" t="str">
            <v>E09034</v>
          </cell>
          <cell r="B373" t="str">
            <v>009545</v>
          </cell>
          <cell r="C373" t="str">
            <v>Tomesco</v>
          </cell>
          <cell r="D373" t="str">
            <v>Rocco T</v>
          </cell>
          <cell r="E373" t="str">
            <v>Tomesco,Rocco T</v>
          </cell>
          <cell r="F373" t="str">
            <v>PU2007</v>
          </cell>
          <cell r="G373">
            <v>78</v>
          </cell>
          <cell r="H373" t="str">
            <v>AXA Financial</v>
          </cell>
        </row>
        <row r="374">
          <cell r="A374" t="str">
            <v>E09036</v>
          </cell>
          <cell r="B374" t="str">
            <v>008030</v>
          </cell>
          <cell r="C374" t="str">
            <v>Kent</v>
          </cell>
          <cell r="D374" t="str">
            <v>Dodie C</v>
          </cell>
          <cell r="E374" t="str">
            <v>Kent,Dodie C</v>
          </cell>
          <cell r="F374" t="str">
            <v>PU2007</v>
          </cell>
          <cell r="G374">
            <v>985</v>
          </cell>
          <cell r="H374" t="str">
            <v>AXA Financial</v>
          </cell>
        </row>
        <row r="375">
          <cell r="A375" t="str">
            <v>E09037</v>
          </cell>
          <cell r="B375" t="str">
            <v>008031</v>
          </cell>
          <cell r="C375" t="str">
            <v>Velazquez</v>
          </cell>
          <cell r="D375" t="str">
            <v>Edward J</v>
          </cell>
          <cell r="E375" t="str">
            <v>Velazquez,Edward J</v>
          </cell>
          <cell r="F375" t="str">
            <v>PU2007</v>
          </cell>
          <cell r="G375">
            <v>875</v>
          </cell>
          <cell r="H375" t="str">
            <v>AXA Financial</v>
          </cell>
        </row>
        <row r="376">
          <cell r="A376" t="str">
            <v>E09045</v>
          </cell>
          <cell r="B376" t="str">
            <v>008032</v>
          </cell>
          <cell r="C376" t="str">
            <v>Mclaughlin</v>
          </cell>
          <cell r="D376" t="str">
            <v>Patricia</v>
          </cell>
          <cell r="E376" t="str">
            <v>Mclaughlin,Patricia</v>
          </cell>
          <cell r="F376" t="str">
            <v>PU2007</v>
          </cell>
          <cell r="G376">
            <v>332</v>
          </cell>
          <cell r="H376" t="str">
            <v>AXA Financial</v>
          </cell>
        </row>
        <row r="377">
          <cell r="A377" t="str">
            <v>E09047</v>
          </cell>
          <cell r="B377" t="str">
            <v>008033</v>
          </cell>
          <cell r="C377" t="str">
            <v>Burdge</v>
          </cell>
          <cell r="D377" t="str">
            <v>Stephen</v>
          </cell>
          <cell r="E377" t="str">
            <v>Burdge,Stephen</v>
          </cell>
          <cell r="F377" t="str">
            <v>PU2007</v>
          </cell>
          <cell r="G377">
            <v>131</v>
          </cell>
          <cell r="H377" t="str">
            <v>AXA Financial</v>
          </cell>
        </row>
        <row r="378">
          <cell r="A378" t="str">
            <v>E09074</v>
          </cell>
          <cell r="B378" t="str">
            <v>008034</v>
          </cell>
          <cell r="C378" t="str">
            <v>Zingaro</v>
          </cell>
          <cell r="D378" t="str">
            <v>Christopher J</v>
          </cell>
          <cell r="E378" t="str">
            <v>Zingaro,Christopher J</v>
          </cell>
          <cell r="F378" t="str">
            <v>PU2007</v>
          </cell>
          <cell r="G378">
            <v>131</v>
          </cell>
          <cell r="H378" t="str">
            <v>AXA Financial</v>
          </cell>
        </row>
        <row r="379">
          <cell r="A379" t="str">
            <v>E09131</v>
          </cell>
          <cell r="B379" t="str">
            <v>013211</v>
          </cell>
          <cell r="C379" t="str">
            <v>Esquivel</v>
          </cell>
          <cell r="D379" t="str">
            <v>Anna F</v>
          </cell>
          <cell r="E379" t="str">
            <v>Esquivel,Anna F</v>
          </cell>
          <cell r="F379" t="str">
            <v>PU2007</v>
          </cell>
          <cell r="G379">
            <v>98</v>
          </cell>
          <cell r="H379" t="str">
            <v>AXA Financial</v>
          </cell>
        </row>
        <row r="380">
          <cell r="A380" t="str">
            <v>E10567</v>
          </cell>
          <cell r="B380" t="str">
            <v>008035</v>
          </cell>
          <cell r="C380" t="str">
            <v>Manz</v>
          </cell>
          <cell r="D380" t="str">
            <v>Stefan L</v>
          </cell>
          <cell r="E380" t="str">
            <v>Manz,Stefan L</v>
          </cell>
          <cell r="F380" t="str">
            <v>PU2007</v>
          </cell>
          <cell r="G380">
            <v>175</v>
          </cell>
          <cell r="H380" t="str">
            <v>AXA Financial</v>
          </cell>
        </row>
        <row r="381">
          <cell r="A381" t="str">
            <v>E10724</v>
          </cell>
          <cell r="B381" t="str">
            <v>008038</v>
          </cell>
          <cell r="C381" t="str">
            <v>Dooley</v>
          </cell>
          <cell r="D381" t="str">
            <v>Shaun A</v>
          </cell>
          <cell r="E381" t="str">
            <v>Dooley,Shaun A</v>
          </cell>
          <cell r="F381" t="str">
            <v>PU2007</v>
          </cell>
          <cell r="G381">
            <v>656</v>
          </cell>
          <cell r="H381" t="str">
            <v>AXA Financial</v>
          </cell>
        </row>
        <row r="382">
          <cell r="A382" t="str">
            <v>E10768</v>
          </cell>
          <cell r="B382" t="str">
            <v>008039</v>
          </cell>
          <cell r="C382" t="str">
            <v>Corso</v>
          </cell>
          <cell r="D382" t="str">
            <v>Melissa L</v>
          </cell>
          <cell r="E382" t="str">
            <v>Corso,Melissa L</v>
          </cell>
          <cell r="F382" t="str">
            <v>PU2007</v>
          </cell>
          <cell r="G382">
            <v>394</v>
          </cell>
          <cell r="H382" t="str">
            <v>AXA Financial</v>
          </cell>
        </row>
        <row r="383">
          <cell r="A383" t="str">
            <v>E11805</v>
          </cell>
          <cell r="B383" t="str">
            <v>009482</v>
          </cell>
          <cell r="C383" t="str">
            <v>LEVICK</v>
          </cell>
          <cell r="D383" t="str">
            <v>MICHAEL A</v>
          </cell>
          <cell r="E383" t="str">
            <v>LEVICK,MICHAEL A</v>
          </cell>
          <cell r="F383" t="str">
            <v>PU2007</v>
          </cell>
          <cell r="G383">
            <v>98</v>
          </cell>
          <cell r="H383" t="str">
            <v>AXA Financial</v>
          </cell>
        </row>
        <row r="384">
          <cell r="A384" t="str">
            <v>E11808</v>
          </cell>
          <cell r="B384" t="str">
            <v>008041</v>
          </cell>
          <cell r="C384" t="str">
            <v>Slapp</v>
          </cell>
          <cell r="D384" t="str">
            <v>Lisa</v>
          </cell>
          <cell r="E384" t="str">
            <v>Slapp,Lisa</v>
          </cell>
          <cell r="F384" t="str">
            <v>PU2007</v>
          </cell>
          <cell r="G384">
            <v>131</v>
          </cell>
          <cell r="H384" t="str">
            <v>AXA Financial</v>
          </cell>
        </row>
        <row r="385">
          <cell r="A385" t="str">
            <v>G01026</v>
          </cell>
          <cell r="B385" t="str">
            <v>008044</v>
          </cell>
          <cell r="C385" t="str">
            <v>Boothe</v>
          </cell>
          <cell r="D385" t="str">
            <v>Karen A</v>
          </cell>
          <cell r="E385" t="str">
            <v>Boothe,Karen A</v>
          </cell>
          <cell r="F385" t="str">
            <v>PU2007</v>
          </cell>
          <cell r="G385">
            <v>383</v>
          </cell>
          <cell r="H385" t="str">
            <v>AXA Financial</v>
          </cell>
        </row>
        <row r="386">
          <cell r="A386" t="str">
            <v>G01035</v>
          </cell>
          <cell r="B386" t="str">
            <v>013312</v>
          </cell>
          <cell r="C386" t="str">
            <v>Pogrob</v>
          </cell>
          <cell r="D386" t="str">
            <v>Alina D</v>
          </cell>
          <cell r="E386" t="str">
            <v>Pogrob,Alina D</v>
          </cell>
          <cell r="F386" t="str">
            <v>PU2007</v>
          </cell>
          <cell r="G386">
            <v>87</v>
          </cell>
          <cell r="H386" t="str">
            <v>AXA Financial</v>
          </cell>
        </row>
        <row r="387">
          <cell r="A387" t="str">
            <v>G01049</v>
          </cell>
          <cell r="B387" t="str">
            <v>008046</v>
          </cell>
          <cell r="C387" t="str">
            <v>Lombardi</v>
          </cell>
          <cell r="D387" t="str">
            <v>Ronald A</v>
          </cell>
          <cell r="E387" t="str">
            <v>Lombardi,Ronald A</v>
          </cell>
          <cell r="F387" t="str">
            <v>PU2007</v>
          </cell>
          <cell r="G387">
            <v>98</v>
          </cell>
          <cell r="H387" t="str">
            <v>AXA Financial</v>
          </cell>
        </row>
        <row r="388">
          <cell r="A388" t="str">
            <v>G01052</v>
          </cell>
          <cell r="B388" t="str">
            <v>008047</v>
          </cell>
          <cell r="C388" t="str">
            <v>Ferrone</v>
          </cell>
          <cell r="D388" t="str">
            <v>Richard J</v>
          </cell>
          <cell r="E388" t="str">
            <v>Ferrone,Richard J</v>
          </cell>
          <cell r="F388" t="str">
            <v>PU2007</v>
          </cell>
          <cell r="G388">
            <v>492</v>
          </cell>
          <cell r="H388" t="str">
            <v>AXA Financial</v>
          </cell>
        </row>
        <row r="389">
          <cell r="A389" t="str">
            <v>G01065</v>
          </cell>
          <cell r="B389" t="str">
            <v>008048</v>
          </cell>
          <cell r="C389" t="str">
            <v>Satterlee</v>
          </cell>
          <cell r="D389" t="str">
            <v>Alan J</v>
          </cell>
          <cell r="E389" t="str">
            <v>Satterlee,Alan J</v>
          </cell>
          <cell r="F389" t="str">
            <v>PU2007</v>
          </cell>
          <cell r="G389">
            <v>766</v>
          </cell>
          <cell r="H389" t="str">
            <v>AXA Financial</v>
          </cell>
        </row>
        <row r="390">
          <cell r="A390" t="str">
            <v>G01115</v>
          </cell>
          <cell r="B390" t="str">
            <v>009484</v>
          </cell>
          <cell r="C390" t="str">
            <v>LHOMOND</v>
          </cell>
          <cell r="D390" t="str">
            <v>ERIC</v>
          </cell>
          <cell r="E390" t="str">
            <v>LHOMOND,ERIC</v>
          </cell>
          <cell r="F390" t="str">
            <v>PU2007</v>
          </cell>
          <cell r="G390">
            <v>437</v>
          </cell>
          <cell r="H390" t="str">
            <v>AXA Financial</v>
          </cell>
        </row>
        <row r="391">
          <cell r="A391" t="str">
            <v>H04021</v>
          </cell>
          <cell r="B391" t="str">
            <v>008049</v>
          </cell>
          <cell r="C391" t="str">
            <v>Hirschkron</v>
          </cell>
          <cell r="D391" t="str">
            <v>Gary W</v>
          </cell>
          <cell r="E391" t="str">
            <v>Hirschkron,Gary W</v>
          </cell>
          <cell r="F391" t="str">
            <v>PU2007</v>
          </cell>
          <cell r="G391">
            <v>4378</v>
          </cell>
          <cell r="H391" t="str">
            <v>AXA Financial</v>
          </cell>
        </row>
        <row r="392">
          <cell r="A392" t="str">
            <v>H10737</v>
          </cell>
          <cell r="B392" t="str">
            <v>008050</v>
          </cell>
          <cell r="C392" t="str">
            <v>Gerbacia</v>
          </cell>
          <cell r="D392" t="str">
            <v>George F</v>
          </cell>
          <cell r="E392" t="str">
            <v>Gerbacia,George F</v>
          </cell>
          <cell r="F392" t="str">
            <v>PU2007</v>
          </cell>
          <cell r="G392">
            <v>107</v>
          </cell>
          <cell r="H392" t="str">
            <v>AXA Financial</v>
          </cell>
        </row>
        <row r="393">
          <cell r="A393" t="str">
            <v>H11022</v>
          </cell>
          <cell r="B393" t="str">
            <v>008051</v>
          </cell>
          <cell r="C393" t="str">
            <v>Aschoff</v>
          </cell>
          <cell r="D393" t="str">
            <v>L Michael</v>
          </cell>
          <cell r="E393" t="str">
            <v>Aschoff,L Michael</v>
          </cell>
          <cell r="F393" t="str">
            <v>PU2007</v>
          </cell>
          <cell r="G393">
            <v>164</v>
          </cell>
          <cell r="H393" t="str">
            <v>AXA TECH US</v>
          </cell>
        </row>
        <row r="394">
          <cell r="A394" t="str">
            <v>H19507</v>
          </cell>
          <cell r="B394" t="str">
            <v>008052</v>
          </cell>
          <cell r="C394" t="str">
            <v>Schultzberg</v>
          </cell>
          <cell r="D394" t="str">
            <v>Curt A</v>
          </cell>
          <cell r="E394" t="str">
            <v>Schultzberg,Curt A</v>
          </cell>
          <cell r="F394" t="str">
            <v>PU2007</v>
          </cell>
          <cell r="G394">
            <v>602</v>
          </cell>
          <cell r="H394" t="str">
            <v>AXA Financial</v>
          </cell>
        </row>
        <row r="395">
          <cell r="A395" t="str">
            <v>H20056</v>
          </cell>
          <cell r="B395" t="str">
            <v>008053</v>
          </cell>
          <cell r="C395" t="str">
            <v>Crawford</v>
          </cell>
          <cell r="D395" t="str">
            <v>Peter F</v>
          </cell>
          <cell r="E395" t="str">
            <v>Crawford,Peter F</v>
          </cell>
          <cell r="F395" t="str">
            <v>PU2007</v>
          </cell>
          <cell r="G395">
            <v>142</v>
          </cell>
          <cell r="H395" t="str">
            <v>AXA Financial</v>
          </cell>
        </row>
        <row r="396">
          <cell r="A396" t="str">
            <v>H28246</v>
          </cell>
          <cell r="B396" t="str">
            <v>008054</v>
          </cell>
          <cell r="C396" t="str">
            <v>Wheeler</v>
          </cell>
          <cell r="D396" t="str">
            <v>Stuart S</v>
          </cell>
          <cell r="E396" t="str">
            <v>Wheeler,Stuart S</v>
          </cell>
          <cell r="F396" t="str">
            <v>PU2007</v>
          </cell>
          <cell r="G396">
            <v>415</v>
          </cell>
          <cell r="H396" t="str">
            <v>AXA Financial</v>
          </cell>
        </row>
        <row r="397">
          <cell r="A397" t="str">
            <v>H29882</v>
          </cell>
          <cell r="B397" t="str">
            <v>008056</v>
          </cell>
          <cell r="C397" t="str">
            <v>Jones Jr.</v>
          </cell>
          <cell r="D397" t="str">
            <v>Robert S</v>
          </cell>
          <cell r="E397" t="str">
            <v>Jones Jr.,Robert S</v>
          </cell>
          <cell r="F397" t="str">
            <v>PU2007</v>
          </cell>
          <cell r="G397">
            <v>3284</v>
          </cell>
          <cell r="H397" t="str">
            <v>AXA Financial</v>
          </cell>
        </row>
        <row r="398">
          <cell r="A398" t="str">
            <v>H63007</v>
          </cell>
          <cell r="B398" t="str">
            <v>013333</v>
          </cell>
          <cell r="C398" t="str">
            <v>Smith</v>
          </cell>
          <cell r="D398" t="str">
            <v>Donald L</v>
          </cell>
          <cell r="E398" t="str">
            <v>Smith,Donald L</v>
          </cell>
          <cell r="F398" t="str">
            <v>PU2007</v>
          </cell>
          <cell r="G398">
            <v>98</v>
          </cell>
          <cell r="H398" t="str">
            <v>AXA Financial</v>
          </cell>
        </row>
        <row r="399">
          <cell r="A399" t="str">
            <v>H63260</v>
          </cell>
          <cell r="B399" t="str">
            <v>008057</v>
          </cell>
          <cell r="C399" t="str">
            <v>Domingue</v>
          </cell>
          <cell r="D399" t="str">
            <v>Carl</v>
          </cell>
          <cell r="E399" t="str">
            <v>Domingue,Carl</v>
          </cell>
          <cell r="F399" t="str">
            <v>PU2007</v>
          </cell>
          <cell r="G399">
            <v>231</v>
          </cell>
          <cell r="H399" t="str">
            <v>AXA Financial</v>
          </cell>
        </row>
        <row r="400">
          <cell r="A400" t="str">
            <v>K01001</v>
          </cell>
          <cell r="B400" t="str">
            <v>008058</v>
          </cell>
          <cell r="C400" t="str">
            <v>Cordo</v>
          </cell>
          <cell r="D400" t="str">
            <v>Theresa M</v>
          </cell>
          <cell r="E400" t="str">
            <v>Cordo,Theresa M</v>
          </cell>
          <cell r="F400" t="str">
            <v>PU2007</v>
          </cell>
          <cell r="G400">
            <v>383</v>
          </cell>
          <cell r="H400" t="str">
            <v>AXA Financial</v>
          </cell>
        </row>
        <row r="401">
          <cell r="A401" t="str">
            <v>K01008</v>
          </cell>
          <cell r="B401" t="str">
            <v>008060</v>
          </cell>
          <cell r="C401" t="str">
            <v>Palm</v>
          </cell>
          <cell r="D401" t="str">
            <v>Connie L</v>
          </cell>
          <cell r="E401" t="str">
            <v>Palm,Connie L</v>
          </cell>
          <cell r="F401" t="str">
            <v>PU2007</v>
          </cell>
          <cell r="G401">
            <v>164</v>
          </cell>
          <cell r="H401" t="str">
            <v>AXA Financial</v>
          </cell>
        </row>
        <row r="402">
          <cell r="A402" t="str">
            <v>K01016</v>
          </cell>
          <cell r="B402" t="str">
            <v>008061</v>
          </cell>
          <cell r="C402" t="str">
            <v>Waldman</v>
          </cell>
          <cell r="D402" t="str">
            <v>David S</v>
          </cell>
          <cell r="E402" t="str">
            <v>Waldman,David S</v>
          </cell>
          <cell r="F402" t="str">
            <v>PU2007</v>
          </cell>
          <cell r="G402">
            <v>437</v>
          </cell>
          <cell r="H402" t="str">
            <v>AXA Financial</v>
          </cell>
        </row>
        <row r="403">
          <cell r="A403" t="str">
            <v>K01017</v>
          </cell>
          <cell r="B403" t="str">
            <v>008062</v>
          </cell>
          <cell r="C403" t="str">
            <v>Moyer</v>
          </cell>
          <cell r="D403" t="str">
            <v>Alan R</v>
          </cell>
          <cell r="E403" t="str">
            <v>Moyer,Alan R</v>
          </cell>
          <cell r="F403" t="str">
            <v>PU2007</v>
          </cell>
          <cell r="G403">
            <v>875</v>
          </cell>
          <cell r="H403" t="str">
            <v>AXA TECH US</v>
          </cell>
        </row>
        <row r="404">
          <cell r="A404" t="str">
            <v>K01022</v>
          </cell>
          <cell r="B404" t="str">
            <v>008063</v>
          </cell>
          <cell r="C404" t="str">
            <v>Recine</v>
          </cell>
          <cell r="D404" t="str">
            <v>Anthony F</v>
          </cell>
          <cell r="E404" t="str">
            <v>Recine,Anthony F</v>
          </cell>
          <cell r="F404" t="str">
            <v>PU2007</v>
          </cell>
          <cell r="G404">
            <v>2298</v>
          </cell>
          <cell r="H404" t="str">
            <v>AXA Financial</v>
          </cell>
        </row>
        <row r="405">
          <cell r="A405" t="str">
            <v>K01032</v>
          </cell>
          <cell r="B405" t="str">
            <v>008064</v>
          </cell>
          <cell r="C405" t="str">
            <v>Deredita</v>
          </cell>
          <cell r="D405" t="str">
            <v>Steven</v>
          </cell>
          <cell r="E405" t="str">
            <v>Deredita,Steven</v>
          </cell>
          <cell r="F405" t="str">
            <v>PU2007</v>
          </cell>
          <cell r="G405">
            <v>103</v>
          </cell>
          <cell r="H405" t="str">
            <v>AXA Financial</v>
          </cell>
        </row>
        <row r="406">
          <cell r="A406" t="str">
            <v>K01049</v>
          </cell>
          <cell r="B406" t="str">
            <v>008066</v>
          </cell>
          <cell r="C406" t="str">
            <v>Bobbette</v>
          </cell>
          <cell r="D406" t="str">
            <v>Susan C</v>
          </cell>
          <cell r="E406" t="str">
            <v>Bobbette,Susan C</v>
          </cell>
          <cell r="F406" t="str">
            <v>PU2007</v>
          </cell>
          <cell r="G406">
            <v>881</v>
          </cell>
          <cell r="H406" t="str">
            <v>AXA Financial</v>
          </cell>
        </row>
        <row r="407">
          <cell r="A407" t="str">
            <v>K01057</v>
          </cell>
          <cell r="B407" t="str">
            <v>008067</v>
          </cell>
          <cell r="C407" t="str">
            <v>Griffith</v>
          </cell>
          <cell r="D407" t="str">
            <v>John W</v>
          </cell>
          <cell r="E407" t="str">
            <v>Griffith,John W</v>
          </cell>
          <cell r="F407" t="str">
            <v>PU2007</v>
          </cell>
          <cell r="G407">
            <v>437</v>
          </cell>
          <cell r="H407" t="str">
            <v>AXA TECH US</v>
          </cell>
        </row>
        <row r="408">
          <cell r="A408" t="str">
            <v>K01065</v>
          </cell>
          <cell r="B408" t="str">
            <v>008069</v>
          </cell>
          <cell r="C408" t="str">
            <v>Gismondi</v>
          </cell>
          <cell r="D408" t="str">
            <v>Nicholas J</v>
          </cell>
          <cell r="E408" t="str">
            <v>Gismondi,Nicholas J</v>
          </cell>
          <cell r="F408" t="str">
            <v>PU2007</v>
          </cell>
          <cell r="G408">
            <v>421</v>
          </cell>
          <cell r="H408" t="str">
            <v>AXA Financial</v>
          </cell>
        </row>
        <row r="409">
          <cell r="A409" t="str">
            <v>K01070</v>
          </cell>
          <cell r="B409" t="str">
            <v>008070</v>
          </cell>
          <cell r="C409" t="str">
            <v>Fraser</v>
          </cell>
          <cell r="D409" t="str">
            <v>Richard P</v>
          </cell>
          <cell r="E409" t="str">
            <v>Fraser,Richard P</v>
          </cell>
          <cell r="F409" t="str">
            <v>PU2007</v>
          </cell>
          <cell r="G409">
            <v>175</v>
          </cell>
          <cell r="H409" t="str">
            <v>AXA Financial</v>
          </cell>
        </row>
        <row r="410">
          <cell r="A410" t="str">
            <v>K01074</v>
          </cell>
          <cell r="B410" t="str">
            <v>008071</v>
          </cell>
          <cell r="C410" t="str">
            <v>Dipiazza</v>
          </cell>
          <cell r="D410" t="str">
            <v>Michael C</v>
          </cell>
          <cell r="E410" t="str">
            <v>Dipiazza,Michael C</v>
          </cell>
          <cell r="F410" t="str">
            <v>PU2007</v>
          </cell>
          <cell r="G410">
            <v>766</v>
          </cell>
          <cell r="H410" t="str">
            <v>AXA Financial</v>
          </cell>
        </row>
        <row r="411">
          <cell r="A411" t="str">
            <v>K01075</v>
          </cell>
          <cell r="B411" t="str">
            <v>008072</v>
          </cell>
          <cell r="C411" t="str">
            <v>Pagano</v>
          </cell>
          <cell r="D411" t="str">
            <v>Ronald</v>
          </cell>
          <cell r="E411" t="str">
            <v>Pagano,Ronald</v>
          </cell>
          <cell r="F411" t="str">
            <v>PU2007</v>
          </cell>
          <cell r="G411">
            <v>191</v>
          </cell>
          <cell r="H411" t="str">
            <v>AXA Financial</v>
          </cell>
        </row>
        <row r="412">
          <cell r="A412" t="str">
            <v>K01099</v>
          </cell>
          <cell r="B412" t="str">
            <v>008074</v>
          </cell>
          <cell r="C412" t="str">
            <v>Mcfeely</v>
          </cell>
          <cell r="D412" t="str">
            <v>John R</v>
          </cell>
          <cell r="E412" t="str">
            <v>Mcfeely,John R</v>
          </cell>
          <cell r="F412" t="str">
            <v>PU2007</v>
          </cell>
          <cell r="G412">
            <v>547</v>
          </cell>
          <cell r="H412" t="str">
            <v>AXA Financial</v>
          </cell>
        </row>
        <row r="413">
          <cell r="A413" t="str">
            <v>K01105</v>
          </cell>
          <cell r="B413" t="str">
            <v>013362</v>
          </cell>
          <cell r="C413" t="str">
            <v>Willisson</v>
          </cell>
          <cell r="D413" t="str">
            <v>Gregory A</v>
          </cell>
          <cell r="E413" t="str">
            <v>Willisson,Gregory A</v>
          </cell>
          <cell r="F413" t="str">
            <v>PU2007</v>
          </cell>
          <cell r="G413">
            <v>98</v>
          </cell>
          <cell r="H413" t="str">
            <v>AXA Financial</v>
          </cell>
        </row>
        <row r="414">
          <cell r="A414" t="str">
            <v>K01113</v>
          </cell>
          <cell r="B414" t="str">
            <v>008075</v>
          </cell>
          <cell r="C414" t="str">
            <v>Stoudt</v>
          </cell>
          <cell r="D414" t="str">
            <v>David H</v>
          </cell>
          <cell r="E414" t="str">
            <v>Stoudt,David H</v>
          </cell>
          <cell r="F414" t="str">
            <v>PU2007</v>
          </cell>
          <cell r="G414">
            <v>65</v>
          </cell>
          <cell r="H414" t="str">
            <v>AXA TECH US</v>
          </cell>
        </row>
        <row r="415">
          <cell r="A415" t="str">
            <v>K01122</v>
          </cell>
          <cell r="B415" t="str">
            <v>009455</v>
          </cell>
          <cell r="C415" t="str">
            <v>GREVELDING</v>
          </cell>
          <cell r="D415" t="str">
            <v>JEAN G</v>
          </cell>
          <cell r="E415" t="str">
            <v>GREVELDING,JEAN G</v>
          </cell>
          <cell r="F415" t="str">
            <v>PU2007</v>
          </cell>
          <cell r="G415">
            <v>164</v>
          </cell>
          <cell r="H415" t="str">
            <v>AXA Financial</v>
          </cell>
        </row>
        <row r="416">
          <cell r="A416" t="str">
            <v>K01132</v>
          </cell>
          <cell r="B416" t="str">
            <v>008076</v>
          </cell>
          <cell r="C416" t="str">
            <v>Edenbaum</v>
          </cell>
          <cell r="D416" t="str">
            <v>Barry</v>
          </cell>
          <cell r="E416" t="str">
            <v>Edenbaum,Barry</v>
          </cell>
          <cell r="F416" t="str">
            <v>PU2007</v>
          </cell>
          <cell r="G416">
            <v>383</v>
          </cell>
          <cell r="H416" t="str">
            <v>AXA Financial</v>
          </cell>
        </row>
        <row r="417">
          <cell r="A417" t="str">
            <v>K01145</v>
          </cell>
          <cell r="B417" t="str">
            <v>013216</v>
          </cell>
          <cell r="C417" t="str">
            <v>Francesconi</v>
          </cell>
          <cell r="D417" t="str">
            <v>Michael A</v>
          </cell>
          <cell r="E417" t="str">
            <v>Francesconi,Michael A</v>
          </cell>
          <cell r="F417" t="str">
            <v>PU2007</v>
          </cell>
          <cell r="G417">
            <v>87</v>
          </cell>
          <cell r="H417" t="str">
            <v>AXA Financial</v>
          </cell>
        </row>
        <row r="418">
          <cell r="A418" t="str">
            <v>K01146</v>
          </cell>
          <cell r="B418" t="str">
            <v>008077</v>
          </cell>
          <cell r="C418" t="str">
            <v>Zebrowski</v>
          </cell>
          <cell r="D418" t="str">
            <v>Edward J</v>
          </cell>
          <cell r="E418" t="str">
            <v>Zebrowski,Edward J</v>
          </cell>
          <cell r="F418" t="str">
            <v>PU2007</v>
          </cell>
          <cell r="G418">
            <v>147</v>
          </cell>
          <cell r="H418" t="str">
            <v>AXA Financial</v>
          </cell>
        </row>
        <row r="419">
          <cell r="A419" t="str">
            <v>K01175</v>
          </cell>
          <cell r="B419" t="str">
            <v>008079</v>
          </cell>
          <cell r="C419" t="str">
            <v>Slipowitz</v>
          </cell>
          <cell r="D419" t="str">
            <v>Michael</v>
          </cell>
          <cell r="E419" t="str">
            <v>Slipowitz,Michael</v>
          </cell>
          <cell r="F419" t="str">
            <v>PU2007</v>
          </cell>
          <cell r="G419">
            <v>1642</v>
          </cell>
          <cell r="H419" t="str">
            <v>AXA Financial</v>
          </cell>
        </row>
        <row r="420">
          <cell r="A420" t="str">
            <v>K01176</v>
          </cell>
          <cell r="B420" t="str">
            <v>008080</v>
          </cell>
          <cell r="C420" t="str">
            <v>Stanley</v>
          </cell>
          <cell r="D420" t="str">
            <v>Martha C</v>
          </cell>
          <cell r="E420" t="str">
            <v>Stanley,Martha C</v>
          </cell>
          <cell r="F420" t="str">
            <v>PU2007</v>
          </cell>
          <cell r="G420">
            <v>109</v>
          </cell>
          <cell r="H420" t="str">
            <v>AXA Financial</v>
          </cell>
        </row>
        <row r="421">
          <cell r="A421" t="str">
            <v>K01193</v>
          </cell>
          <cell r="B421" t="str">
            <v>008083</v>
          </cell>
          <cell r="C421" t="str">
            <v>Gutchess</v>
          </cell>
          <cell r="D421" t="str">
            <v>Keith E</v>
          </cell>
          <cell r="E421" t="str">
            <v>Gutchess,Keith E</v>
          </cell>
          <cell r="F421" t="str">
            <v>PU2007</v>
          </cell>
          <cell r="G421">
            <v>120</v>
          </cell>
          <cell r="H421" t="str">
            <v>AXA Financial</v>
          </cell>
        </row>
        <row r="422">
          <cell r="A422" t="str">
            <v>K01201</v>
          </cell>
          <cell r="B422" t="str">
            <v>008085</v>
          </cell>
          <cell r="C422" t="str">
            <v>Inman</v>
          </cell>
          <cell r="D422" t="str">
            <v>Susan A</v>
          </cell>
          <cell r="E422" t="str">
            <v>Inman,Susan A</v>
          </cell>
          <cell r="F422" t="str">
            <v>PU2007</v>
          </cell>
          <cell r="G422">
            <v>120</v>
          </cell>
          <cell r="H422" t="str">
            <v>AXA Financial</v>
          </cell>
        </row>
        <row r="423">
          <cell r="A423" t="str">
            <v>K01206</v>
          </cell>
          <cell r="B423" t="str">
            <v>008086</v>
          </cell>
          <cell r="C423" t="str">
            <v>Maclane</v>
          </cell>
          <cell r="D423" t="str">
            <v>John J</v>
          </cell>
          <cell r="E423" t="str">
            <v>Maclane,John J</v>
          </cell>
          <cell r="F423" t="str">
            <v>PU2007</v>
          </cell>
          <cell r="G423">
            <v>332</v>
          </cell>
          <cell r="H423" t="str">
            <v>AXA Financial</v>
          </cell>
        </row>
        <row r="424">
          <cell r="A424" t="str">
            <v>K01207</v>
          </cell>
          <cell r="B424" t="str">
            <v>008087</v>
          </cell>
          <cell r="C424" t="str">
            <v>Mason</v>
          </cell>
          <cell r="D424" t="str">
            <v>Jay J</v>
          </cell>
          <cell r="E424" t="str">
            <v>Mason,Jay J</v>
          </cell>
          <cell r="F424" t="str">
            <v>PU2007</v>
          </cell>
          <cell r="G424">
            <v>175</v>
          </cell>
          <cell r="H424" t="str">
            <v>AXA Financial</v>
          </cell>
        </row>
        <row r="425">
          <cell r="A425" t="str">
            <v>K01225</v>
          </cell>
          <cell r="B425" t="str">
            <v>008089</v>
          </cell>
          <cell r="C425" t="str">
            <v>Grant</v>
          </cell>
          <cell r="D425" t="str">
            <v>Bruce R</v>
          </cell>
          <cell r="E425" t="str">
            <v>Grant,Bruce R</v>
          </cell>
          <cell r="F425" t="str">
            <v>PU2007</v>
          </cell>
          <cell r="G425">
            <v>197</v>
          </cell>
          <cell r="H425" t="str">
            <v>AXA Financial</v>
          </cell>
        </row>
        <row r="426">
          <cell r="A426" t="str">
            <v>K01241</v>
          </cell>
          <cell r="B426" t="str">
            <v>008090</v>
          </cell>
          <cell r="C426" t="str">
            <v>Deska</v>
          </cell>
          <cell r="D426" t="str">
            <v>Richard M</v>
          </cell>
          <cell r="E426" t="str">
            <v>Deska,Richard M</v>
          </cell>
          <cell r="F426" t="str">
            <v>PU2007</v>
          </cell>
          <cell r="G426">
            <v>131</v>
          </cell>
          <cell r="H426" t="str">
            <v>AXA Financial</v>
          </cell>
        </row>
        <row r="427">
          <cell r="A427" t="str">
            <v>K01254</v>
          </cell>
          <cell r="B427" t="str">
            <v>013327</v>
          </cell>
          <cell r="C427" t="str">
            <v>Seibert</v>
          </cell>
          <cell r="D427" t="str">
            <v>Concetta</v>
          </cell>
          <cell r="E427" t="str">
            <v>Seibert,Concetta</v>
          </cell>
          <cell r="F427" t="str">
            <v>PU2007</v>
          </cell>
          <cell r="G427">
            <v>109</v>
          </cell>
          <cell r="H427" t="str">
            <v>AXA Financial</v>
          </cell>
        </row>
        <row r="428">
          <cell r="A428" t="str">
            <v>K01263</v>
          </cell>
          <cell r="B428" t="str">
            <v>008091</v>
          </cell>
          <cell r="C428" t="str">
            <v>Prato</v>
          </cell>
          <cell r="D428" t="str">
            <v>Gregory</v>
          </cell>
          <cell r="E428" t="str">
            <v>Prato,Gregory</v>
          </cell>
          <cell r="F428" t="str">
            <v>PU2007</v>
          </cell>
          <cell r="G428">
            <v>153</v>
          </cell>
          <cell r="H428" t="str">
            <v>AXA Financial</v>
          </cell>
        </row>
        <row r="429">
          <cell r="A429" t="str">
            <v>K01311</v>
          </cell>
          <cell r="B429" t="str">
            <v>008092</v>
          </cell>
          <cell r="C429" t="str">
            <v>Mahardy</v>
          </cell>
          <cell r="D429" t="str">
            <v>Frederick J</v>
          </cell>
          <cell r="E429" t="str">
            <v>Mahardy,Frederick J</v>
          </cell>
          <cell r="F429" t="str">
            <v>PU2007</v>
          </cell>
          <cell r="G429">
            <v>109</v>
          </cell>
          <cell r="H429" t="str">
            <v>AXA Financial</v>
          </cell>
        </row>
        <row r="430">
          <cell r="A430" t="str">
            <v>K01316</v>
          </cell>
          <cell r="B430" t="str">
            <v>009495</v>
          </cell>
          <cell r="C430" t="str">
            <v>Mckinnon</v>
          </cell>
          <cell r="D430" t="str">
            <v>Ellen</v>
          </cell>
          <cell r="E430" t="str">
            <v>Mckinnon,Ellen</v>
          </cell>
          <cell r="F430" t="str">
            <v>PU2007</v>
          </cell>
          <cell r="G430">
            <v>114</v>
          </cell>
          <cell r="H430" t="str">
            <v>AXA Financial</v>
          </cell>
        </row>
        <row r="431">
          <cell r="A431" t="str">
            <v>K01322</v>
          </cell>
          <cell r="B431" t="str">
            <v>008093</v>
          </cell>
          <cell r="C431" t="str">
            <v>Lenkiewicz</v>
          </cell>
          <cell r="D431" t="str">
            <v>Barbara A</v>
          </cell>
          <cell r="E431" t="str">
            <v>Lenkiewicz,Barbara A</v>
          </cell>
          <cell r="F431" t="str">
            <v>PU2007</v>
          </cell>
          <cell r="G431">
            <v>153</v>
          </cell>
          <cell r="H431" t="str">
            <v>AXA Financial</v>
          </cell>
        </row>
        <row r="432">
          <cell r="A432" t="str">
            <v>K01323</v>
          </cell>
          <cell r="B432" t="str">
            <v>013280</v>
          </cell>
          <cell r="C432" t="str">
            <v>Mcnamara</v>
          </cell>
          <cell r="D432" t="str">
            <v>Amy J</v>
          </cell>
          <cell r="E432" t="str">
            <v>Mcnamara,Amy J</v>
          </cell>
          <cell r="F432" t="str">
            <v>PU2007</v>
          </cell>
          <cell r="G432">
            <v>120</v>
          </cell>
          <cell r="H432" t="str">
            <v>AXA Financial</v>
          </cell>
        </row>
        <row r="433">
          <cell r="A433" t="str">
            <v>K01325</v>
          </cell>
          <cell r="B433" t="str">
            <v>008094</v>
          </cell>
          <cell r="C433" t="str">
            <v>Rhodes</v>
          </cell>
          <cell r="D433" t="str">
            <v>Thomas W</v>
          </cell>
          <cell r="E433" t="str">
            <v>Rhodes,Thomas W</v>
          </cell>
          <cell r="F433" t="str">
            <v>PU2007</v>
          </cell>
          <cell r="G433">
            <v>218</v>
          </cell>
          <cell r="H433" t="str">
            <v>AXA TECH US</v>
          </cell>
        </row>
        <row r="434">
          <cell r="A434" t="str">
            <v>K01327</v>
          </cell>
          <cell r="B434" t="str">
            <v>008095</v>
          </cell>
          <cell r="C434" t="str">
            <v>Darrigo</v>
          </cell>
          <cell r="D434" t="str">
            <v>Katherine E</v>
          </cell>
          <cell r="E434" t="str">
            <v>Darrigo,Katherine E</v>
          </cell>
          <cell r="F434" t="str">
            <v>PU2007</v>
          </cell>
          <cell r="G434">
            <v>98</v>
          </cell>
          <cell r="H434" t="str">
            <v>AXA Financial</v>
          </cell>
        </row>
        <row r="435">
          <cell r="A435" t="str">
            <v>K01336</v>
          </cell>
          <cell r="B435" t="str">
            <v>008096</v>
          </cell>
          <cell r="C435" t="str">
            <v>Frese</v>
          </cell>
          <cell r="D435" t="str">
            <v>Merrilee W</v>
          </cell>
          <cell r="E435" t="str">
            <v>Frese,Merrilee W</v>
          </cell>
          <cell r="F435" t="str">
            <v>PU2007</v>
          </cell>
          <cell r="G435">
            <v>142</v>
          </cell>
          <cell r="H435" t="str">
            <v>AXA Financial</v>
          </cell>
        </row>
        <row r="436">
          <cell r="A436" t="str">
            <v>K01341</v>
          </cell>
          <cell r="B436" t="str">
            <v>008097</v>
          </cell>
          <cell r="C436" t="str">
            <v>Bronson</v>
          </cell>
          <cell r="D436" t="str">
            <v>Tamara L.</v>
          </cell>
          <cell r="E436" t="str">
            <v>Bronson,Tamara L.</v>
          </cell>
          <cell r="F436" t="str">
            <v>PU2007</v>
          </cell>
          <cell r="G436">
            <v>142</v>
          </cell>
          <cell r="H436" t="str">
            <v>AXA Financial</v>
          </cell>
        </row>
        <row r="437">
          <cell r="A437" t="str">
            <v>K01347</v>
          </cell>
          <cell r="B437" t="str">
            <v>008098</v>
          </cell>
          <cell r="C437" t="str">
            <v>Yacyshyn</v>
          </cell>
          <cell r="D437" t="str">
            <v>Paul M</v>
          </cell>
          <cell r="E437" t="str">
            <v>Yacyshyn,Paul M</v>
          </cell>
          <cell r="F437" t="str">
            <v>PU2007</v>
          </cell>
          <cell r="G437">
            <v>711</v>
          </cell>
          <cell r="H437" t="str">
            <v>AXA Financial</v>
          </cell>
        </row>
        <row r="438">
          <cell r="A438" t="str">
            <v>K01359</v>
          </cell>
          <cell r="B438" t="str">
            <v>013319</v>
          </cell>
          <cell r="C438" t="str">
            <v>Relihan</v>
          </cell>
          <cell r="D438" t="str">
            <v>Mary E</v>
          </cell>
          <cell r="E438" t="str">
            <v>Relihan,Mary E</v>
          </cell>
          <cell r="F438" t="str">
            <v>PU2007</v>
          </cell>
          <cell r="G438">
            <v>113</v>
          </cell>
          <cell r="H438" t="str">
            <v>AXA Financial</v>
          </cell>
        </row>
        <row r="439">
          <cell r="A439" t="str">
            <v>K01389</v>
          </cell>
          <cell r="B439" t="str">
            <v>008100</v>
          </cell>
          <cell r="C439" t="str">
            <v>Brown</v>
          </cell>
          <cell r="D439" t="str">
            <v>Dianne M</v>
          </cell>
          <cell r="E439" t="str">
            <v>Brown,Dianne M</v>
          </cell>
          <cell r="F439" t="str">
            <v>PU2007</v>
          </cell>
          <cell r="G439">
            <v>142</v>
          </cell>
          <cell r="H439" t="str">
            <v>AXA Financial</v>
          </cell>
        </row>
        <row r="440">
          <cell r="A440" t="str">
            <v>K01394</v>
          </cell>
          <cell r="B440" t="str">
            <v>008101</v>
          </cell>
          <cell r="C440" t="str">
            <v>Defilippo</v>
          </cell>
          <cell r="D440" t="str">
            <v>Diane M</v>
          </cell>
          <cell r="E440" t="str">
            <v>Defilippo,Diane M</v>
          </cell>
          <cell r="F440" t="str">
            <v>PU2007</v>
          </cell>
          <cell r="G440">
            <v>197</v>
          </cell>
          <cell r="H440" t="str">
            <v>AXA Financial</v>
          </cell>
        </row>
        <row r="441">
          <cell r="A441" t="str">
            <v>K01404</v>
          </cell>
          <cell r="B441" t="str">
            <v>008102</v>
          </cell>
          <cell r="C441" t="str">
            <v>Mclaughlin</v>
          </cell>
          <cell r="D441" t="str">
            <v>Cynthia L</v>
          </cell>
          <cell r="E441" t="str">
            <v>Mclaughlin,Cynthia L</v>
          </cell>
          <cell r="F441" t="str">
            <v>PU2007</v>
          </cell>
          <cell r="G441">
            <v>103</v>
          </cell>
          <cell r="H441" t="str">
            <v>AXA Financial</v>
          </cell>
        </row>
        <row r="442">
          <cell r="A442" t="str">
            <v>K01414</v>
          </cell>
          <cell r="B442" t="str">
            <v>008103</v>
          </cell>
          <cell r="C442" t="str">
            <v>Bergman</v>
          </cell>
          <cell r="D442" t="str">
            <v>Michelle A</v>
          </cell>
          <cell r="E442" t="str">
            <v>Bergman,Michelle A</v>
          </cell>
          <cell r="F442" t="str">
            <v>PU2007</v>
          </cell>
          <cell r="G442">
            <v>142</v>
          </cell>
          <cell r="H442" t="str">
            <v>AXA Financial</v>
          </cell>
        </row>
        <row r="443">
          <cell r="A443" t="str">
            <v>K01424</v>
          </cell>
          <cell r="B443" t="str">
            <v>008104</v>
          </cell>
          <cell r="C443" t="str">
            <v>Dejohn</v>
          </cell>
          <cell r="D443" t="str">
            <v>Michelle T</v>
          </cell>
          <cell r="E443" t="str">
            <v>Dejohn,Michelle T</v>
          </cell>
          <cell r="F443" t="str">
            <v>PU2007</v>
          </cell>
          <cell r="G443">
            <v>547</v>
          </cell>
          <cell r="H443" t="str">
            <v>AXA Financial</v>
          </cell>
        </row>
        <row r="444">
          <cell r="A444" t="str">
            <v>K01438</v>
          </cell>
          <cell r="B444" t="str">
            <v>008105</v>
          </cell>
          <cell r="C444" t="str">
            <v>Lynch</v>
          </cell>
          <cell r="D444" t="str">
            <v>Margaret M</v>
          </cell>
          <cell r="E444" t="str">
            <v>Lynch,Margaret M</v>
          </cell>
          <cell r="F444" t="str">
            <v>PU2007</v>
          </cell>
          <cell r="G444">
            <v>478</v>
          </cell>
          <cell r="H444" t="str">
            <v>AXA Financial</v>
          </cell>
        </row>
        <row r="445">
          <cell r="A445" t="str">
            <v>K01454</v>
          </cell>
          <cell r="B445" t="str">
            <v>013332</v>
          </cell>
          <cell r="C445" t="str">
            <v>Smith</v>
          </cell>
          <cell r="D445" t="str">
            <v>Diane M</v>
          </cell>
          <cell r="E445" t="str">
            <v>Smith,Diane M</v>
          </cell>
          <cell r="F445" t="str">
            <v>PU2007</v>
          </cell>
          <cell r="G445">
            <v>98</v>
          </cell>
          <cell r="H445" t="str">
            <v>AXA Financial</v>
          </cell>
        </row>
        <row r="446">
          <cell r="A446" t="str">
            <v>K01472</v>
          </cell>
          <cell r="B446" t="str">
            <v>008107</v>
          </cell>
          <cell r="C446" t="str">
            <v>Hoffmann-Dewitt</v>
          </cell>
          <cell r="D446" t="str">
            <v>Teresa J</v>
          </cell>
          <cell r="E446" t="str">
            <v>Hoffmann-Dewitt,Teresa J</v>
          </cell>
          <cell r="F446" t="str">
            <v>PU2007</v>
          </cell>
          <cell r="G446">
            <v>142</v>
          </cell>
          <cell r="H446" t="str">
            <v>AXA Financial</v>
          </cell>
        </row>
        <row r="447">
          <cell r="A447" t="str">
            <v>K01477</v>
          </cell>
          <cell r="B447" t="str">
            <v>008109</v>
          </cell>
          <cell r="C447" t="str">
            <v>Mackenzie</v>
          </cell>
          <cell r="D447" t="str">
            <v>Marion</v>
          </cell>
          <cell r="E447" t="str">
            <v>Mackenzie,Marion</v>
          </cell>
          <cell r="F447" t="str">
            <v>PU2007</v>
          </cell>
          <cell r="G447">
            <v>142</v>
          </cell>
          <cell r="H447" t="str">
            <v>AXA Financial</v>
          </cell>
        </row>
        <row r="448">
          <cell r="A448" t="str">
            <v>K01481</v>
          </cell>
          <cell r="B448" t="str">
            <v>008110</v>
          </cell>
          <cell r="C448" t="str">
            <v>Crupi</v>
          </cell>
          <cell r="D448" t="str">
            <v>Lisa L</v>
          </cell>
          <cell r="E448" t="str">
            <v>Crupi,Lisa L</v>
          </cell>
          <cell r="F448" t="str">
            <v>PU2007</v>
          </cell>
          <cell r="G448">
            <v>492</v>
          </cell>
          <cell r="H448" t="str">
            <v>AXA Financial</v>
          </cell>
        </row>
        <row r="449">
          <cell r="A449" t="str">
            <v>K01485</v>
          </cell>
          <cell r="B449" t="str">
            <v>008111</v>
          </cell>
          <cell r="C449" t="str">
            <v>Cacciola</v>
          </cell>
          <cell r="D449" t="str">
            <v>Darlene H</v>
          </cell>
          <cell r="E449" t="str">
            <v>Cacciola,Darlene H</v>
          </cell>
          <cell r="F449" t="str">
            <v>PU2007</v>
          </cell>
          <cell r="G449">
            <v>881</v>
          </cell>
          <cell r="H449" t="str">
            <v>AXA Financial</v>
          </cell>
        </row>
        <row r="450">
          <cell r="A450" t="str">
            <v>K01510</v>
          </cell>
          <cell r="B450" t="str">
            <v>008112</v>
          </cell>
          <cell r="C450" t="str">
            <v>Mckevitt</v>
          </cell>
          <cell r="D450" t="str">
            <v>Catherine M</v>
          </cell>
          <cell r="E450" t="str">
            <v>Mckevitt,Catherine M</v>
          </cell>
          <cell r="F450" t="str">
            <v>PU2007</v>
          </cell>
          <cell r="G450">
            <v>131</v>
          </cell>
          <cell r="H450" t="str">
            <v>AXA Financial</v>
          </cell>
        </row>
        <row r="451">
          <cell r="A451" t="str">
            <v>K01513</v>
          </cell>
          <cell r="B451" t="str">
            <v>009520</v>
          </cell>
          <cell r="C451" t="str">
            <v>POMPO</v>
          </cell>
          <cell r="D451" t="str">
            <v>ANTHONY</v>
          </cell>
          <cell r="E451" t="str">
            <v>POMPO,ANTHONY</v>
          </cell>
          <cell r="F451" t="str">
            <v>PU2007</v>
          </cell>
          <cell r="G451">
            <v>120</v>
          </cell>
          <cell r="H451" t="str">
            <v>AXA Financial</v>
          </cell>
        </row>
        <row r="452">
          <cell r="A452" t="str">
            <v>K01515</v>
          </cell>
          <cell r="B452" t="str">
            <v>008113</v>
          </cell>
          <cell r="C452" t="str">
            <v>Carroll</v>
          </cell>
          <cell r="D452" t="str">
            <v>Gerald J</v>
          </cell>
          <cell r="E452" t="str">
            <v>Carroll,Gerald J</v>
          </cell>
          <cell r="F452" t="str">
            <v>PU2007</v>
          </cell>
          <cell r="G452">
            <v>656</v>
          </cell>
          <cell r="H452" t="str">
            <v>AXA Financial</v>
          </cell>
        </row>
        <row r="453">
          <cell r="A453" t="str">
            <v>K01518</v>
          </cell>
          <cell r="B453" t="str">
            <v>008114</v>
          </cell>
          <cell r="C453" t="str">
            <v>Schechter</v>
          </cell>
          <cell r="D453" t="str">
            <v>Phillip R</v>
          </cell>
          <cell r="E453" t="str">
            <v>Schechter,Phillip R</v>
          </cell>
          <cell r="F453" t="str">
            <v>PU2007</v>
          </cell>
          <cell r="G453">
            <v>426</v>
          </cell>
          <cell r="H453" t="str">
            <v>AXA Financial</v>
          </cell>
        </row>
        <row r="454">
          <cell r="A454" t="str">
            <v>K01537</v>
          </cell>
          <cell r="B454" t="str">
            <v>013296</v>
          </cell>
          <cell r="C454" t="str">
            <v>Muters</v>
          </cell>
          <cell r="D454" t="str">
            <v>Linda A</v>
          </cell>
          <cell r="E454" t="str">
            <v>Muters,Linda A</v>
          </cell>
          <cell r="F454" t="str">
            <v>PU2007</v>
          </cell>
          <cell r="G454">
            <v>98</v>
          </cell>
          <cell r="H454" t="str">
            <v>AXA Financial</v>
          </cell>
        </row>
        <row r="455">
          <cell r="A455" t="str">
            <v>K01543</v>
          </cell>
          <cell r="B455" t="str">
            <v>009451</v>
          </cell>
          <cell r="C455" t="str">
            <v>Gillmeister</v>
          </cell>
          <cell r="D455" t="str">
            <v>Lisa L</v>
          </cell>
          <cell r="E455" t="str">
            <v>Gillmeister,Lisa L</v>
          </cell>
          <cell r="F455" t="str">
            <v>PU2007</v>
          </cell>
          <cell r="G455">
            <v>109</v>
          </cell>
          <cell r="H455" t="str">
            <v>AXA Financial</v>
          </cell>
        </row>
        <row r="456">
          <cell r="A456" t="str">
            <v>K01565</v>
          </cell>
          <cell r="B456" t="str">
            <v>008115</v>
          </cell>
          <cell r="C456" t="str">
            <v>Baron</v>
          </cell>
          <cell r="D456" t="str">
            <v>Michele M</v>
          </cell>
          <cell r="E456" t="str">
            <v>Baron,Michele M</v>
          </cell>
          <cell r="F456" t="str">
            <v>PU2007</v>
          </cell>
          <cell r="G456">
            <v>864</v>
          </cell>
          <cell r="H456" t="str">
            <v>AXA Financial</v>
          </cell>
        </row>
        <row r="457">
          <cell r="A457" t="str">
            <v>K01583</v>
          </cell>
          <cell r="B457" t="str">
            <v>009508</v>
          </cell>
          <cell r="C457" t="str">
            <v>OKOSA</v>
          </cell>
          <cell r="D457" t="str">
            <v>NOEL A</v>
          </cell>
          <cell r="E457" t="str">
            <v>OKOSA,NOEL A</v>
          </cell>
          <cell r="F457" t="str">
            <v>PU2007</v>
          </cell>
          <cell r="G457">
            <v>109</v>
          </cell>
          <cell r="H457" t="str">
            <v>AXA Financial</v>
          </cell>
        </row>
        <row r="458">
          <cell r="A458" t="str">
            <v>K01590</v>
          </cell>
          <cell r="B458" t="str">
            <v>013202</v>
          </cell>
          <cell r="C458" t="str">
            <v>Davison</v>
          </cell>
          <cell r="D458" t="str">
            <v>Maureen J</v>
          </cell>
          <cell r="E458" t="str">
            <v>Davison,Maureen J</v>
          </cell>
          <cell r="F458" t="str">
            <v>PU2007</v>
          </cell>
          <cell r="G458">
            <v>109</v>
          </cell>
          <cell r="H458" t="str">
            <v>AXA Financial</v>
          </cell>
        </row>
        <row r="459">
          <cell r="A459" t="str">
            <v>K01599</v>
          </cell>
          <cell r="B459" t="str">
            <v>008117</v>
          </cell>
          <cell r="C459" t="str">
            <v>Kravitz</v>
          </cell>
          <cell r="D459" t="str">
            <v>Stacey Dee</v>
          </cell>
          <cell r="E459" t="str">
            <v>Kravitz,Stacey Dee</v>
          </cell>
          <cell r="F459" t="str">
            <v>PU2007</v>
          </cell>
          <cell r="G459">
            <v>142</v>
          </cell>
          <cell r="H459" t="str">
            <v>AXA Financial</v>
          </cell>
        </row>
        <row r="460">
          <cell r="A460" t="str">
            <v>K01600</v>
          </cell>
          <cell r="B460" t="str">
            <v>008118</v>
          </cell>
          <cell r="C460" t="str">
            <v>Contegni</v>
          </cell>
          <cell r="D460" t="str">
            <v>Patricia M</v>
          </cell>
          <cell r="E460" t="str">
            <v>Contegni,Patricia M</v>
          </cell>
          <cell r="F460" t="str">
            <v>PU2007</v>
          </cell>
          <cell r="G460">
            <v>141</v>
          </cell>
          <cell r="H460" t="str">
            <v>AXA Financial</v>
          </cell>
        </row>
        <row r="461">
          <cell r="A461" t="str">
            <v>K01611</v>
          </cell>
          <cell r="B461" t="str">
            <v>008119</v>
          </cell>
          <cell r="C461" t="str">
            <v>Fedi</v>
          </cell>
          <cell r="D461" t="str">
            <v>Paul John</v>
          </cell>
          <cell r="E461" t="str">
            <v>Fedi,Paul John</v>
          </cell>
          <cell r="F461" t="str">
            <v>PU2007</v>
          </cell>
          <cell r="G461">
            <v>164</v>
          </cell>
          <cell r="H461" t="str">
            <v>AXA Financial</v>
          </cell>
        </row>
        <row r="462">
          <cell r="A462" t="str">
            <v>K01613</v>
          </cell>
          <cell r="B462" t="str">
            <v>008120</v>
          </cell>
          <cell r="C462" t="str">
            <v>Buckley</v>
          </cell>
          <cell r="D462" t="str">
            <v>Andrew E.</v>
          </cell>
          <cell r="E462" t="str">
            <v>Buckley,Andrew E.</v>
          </cell>
          <cell r="F462" t="str">
            <v>PU2007</v>
          </cell>
          <cell r="G462">
            <v>120</v>
          </cell>
          <cell r="H462" t="str">
            <v>AXA Financial</v>
          </cell>
        </row>
        <row r="463">
          <cell r="A463" t="str">
            <v>K01662</v>
          </cell>
          <cell r="B463" t="str">
            <v>008122</v>
          </cell>
          <cell r="C463" t="str">
            <v>Lloyd</v>
          </cell>
          <cell r="D463" t="str">
            <v>Diane Marie</v>
          </cell>
          <cell r="E463" t="str">
            <v>Lloyd,Diane Marie</v>
          </cell>
          <cell r="F463" t="str">
            <v>PU2007</v>
          </cell>
          <cell r="G463">
            <v>60</v>
          </cell>
          <cell r="H463" t="str">
            <v>AXA Financial</v>
          </cell>
        </row>
        <row r="464">
          <cell r="A464" t="str">
            <v>K01664</v>
          </cell>
          <cell r="B464" t="str">
            <v>008123</v>
          </cell>
          <cell r="C464" t="str">
            <v>Dudajek</v>
          </cell>
          <cell r="D464" t="str">
            <v>Joseph P.</v>
          </cell>
          <cell r="E464" t="str">
            <v>Dudajek,Joseph P.</v>
          </cell>
          <cell r="F464" t="str">
            <v>PU2007</v>
          </cell>
          <cell r="G464">
            <v>109</v>
          </cell>
          <cell r="H464" t="str">
            <v>AXA Financial</v>
          </cell>
        </row>
        <row r="465">
          <cell r="A465" t="str">
            <v>K01690</v>
          </cell>
          <cell r="B465" t="str">
            <v>008124</v>
          </cell>
          <cell r="C465" t="str">
            <v>Rodway</v>
          </cell>
          <cell r="D465" t="str">
            <v>Linda D</v>
          </cell>
          <cell r="E465" t="str">
            <v>Rodway,Linda D</v>
          </cell>
          <cell r="F465" t="str">
            <v>PU2007</v>
          </cell>
          <cell r="G465">
            <v>240</v>
          </cell>
          <cell r="H465" t="str">
            <v>AXA Financial</v>
          </cell>
        </row>
        <row r="466">
          <cell r="A466" t="str">
            <v>K01710</v>
          </cell>
          <cell r="B466" t="str">
            <v>013366</v>
          </cell>
          <cell r="C466" t="str">
            <v>Wormser</v>
          </cell>
          <cell r="D466" t="str">
            <v>Cynthia J</v>
          </cell>
          <cell r="E466" t="str">
            <v>Wormser,Cynthia J</v>
          </cell>
          <cell r="F466" t="str">
            <v>PU2007</v>
          </cell>
          <cell r="G466">
            <v>236</v>
          </cell>
          <cell r="H466" t="str">
            <v>AXA Financial</v>
          </cell>
        </row>
        <row r="467">
          <cell r="A467" t="str">
            <v>K01725</v>
          </cell>
          <cell r="B467" t="str">
            <v>013205</v>
          </cell>
          <cell r="C467" t="str">
            <v>Di paola</v>
          </cell>
          <cell r="D467" t="str">
            <v>David Patrick</v>
          </cell>
          <cell r="E467" t="str">
            <v>Di paola,David Patrick</v>
          </cell>
          <cell r="F467" t="str">
            <v>PU2007</v>
          </cell>
          <cell r="G467">
            <v>109</v>
          </cell>
          <cell r="H467" t="str">
            <v>AXA Financial</v>
          </cell>
        </row>
        <row r="468">
          <cell r="A468" t="str">
            <v>K01727</v>
          </cell>
          <cell r="B468" t="str">
            <v>008126</v>
          </cell>
          <cell r="C468" t="str">
            <v>Robinson-Mclymont</v>
          </cell>
          <cell r="D468" t="str">
            <v>Rekasha Arissa</v>
          </cell>
          <cell r="E468" t="str">
            <v>Robinson-Mclymont,Rekasha Arissa</v>
          </cell>
          <cell r="F468" t="str">
            <v>PU2007</v>
          </cell>
          <cell r="G468">
            <v>547</v>
          </cell>
          <cell r="H468" t="str">
            <v>AXA Financial</v>
          </cell>
        </row>
        <row r="469">
          <cell r="A469" t="str">
            <v>K01732</v>
          </cell>
          <cell r="B469" t="str">
            <v>008127</v>
          </cell>
          <cell r="C469" t="str">
            <v>Jaeger</v>
          </cell>
          <cell r="D469" t="str">
            <v>Richard Glenn</v>
          </cell>
          <cell r="E469" t="str">
            <v>Jaeger,Richard Glenn</v>
          </cell>
          <cell r="F469" t="str">
            <v>PU2007</v>
          </cell>
          <cell r="G469">
            <v>437</v>
          </cell>
          <cell r="H469" t="str">
            <v>AXA Financial</v>
          </cell>
        </row>
        <row r="470">
          <cell r="A470" t="str">
            <v>K01758</v>
          </cell>
          <cell r="B470" t="str">
            <v>009541</v>
          </cell>
          <cell r="C470" t="str">
            <v>TALLEY</v>
          </cell>
          <cell r="D470" t="str">
            <v>Marilee</v>
          </cell>
          <cell r="E470" t="str">
            <v>TALLEY,Marilee</v>
          </cell>
          <cell r="F470" t="str">
            <v>PU2007</v>
          </cell>
          <cell r="G470">
            <v>586</v>
          </cell>
          <cell r="H470" t="str">
            <v>AXA Financial</v>
          </cell>
        </row>
        <row r="471">
          <cell r="A471" t="str">
            <v>K01776</v>
          </cell>
          <cell r="B471" t="str">
            <v>008131</v>
          </cell>
          <cell r="C471" t="str">
            <v>Benson</v>
          </cell>
          <cell r="D471" t="str">
            <v>Sean R.</v>
          </cell>
          <cell r="E471" t="str">
            <v>Benson,Sean R.</v>
          </cell>
          <cell r="F471" t="str">
            <v>PU2007</v>
          </cell>
          <cell r="G471">
            <v>191</v>
          </cell>
          <cell r="H471" t="str">
            <v>AXA Financial</v>
          </cell>
        </row>
        <row r="472">
          <cell r="A472" t="str">
            <v>K01780</v>
          </cell>
          <cell r="B472" t="str">
            <v>008132</v>
          </cell>
          <cell r="C472" t="str">
            <v>Markus</v>
          </cell>
          <cell r="D472" t="str">
            <v>Steven Dale</v>
          </cell>
          <cell r="E472" t="str">
            <v>Markus,Steven Dale</v>
          </cell>
          <cell r="F472" t="str">
            <v>PU2007</v>
          </cell>
          <cell r="G472">
            <v>109</v>
          </cell>
          <cell r="H472" t="str">
            <v>AXA Financial</v>
          </cell>
        </row>
        <row r="473">
          <cell r="A473" t="str">
            <v>K01793</v>
          </cell>
          <cell r="B473" t="str">
            <v>008133</v>
          </cell>
          <cell r="C473" t="str">
            <v>Udicious</v>
          </cell>
          <cell r="D473" t="str">
            <v>Debra Anne</v>
          </cell>
          <cell r="E473" t="str">
            <v>Udicious,Debra Anne</v>
          </cell>
          <cell r="F473" t="str">
            <v>PU2007</v>
          </cell>
          <cell r="G473">
            <v>875</v>
          </cell>
          <cell r="H473" t="str">
            <v>AXA Financial</v>
          </cell>
        </row>
        <row r="474">
          <cell r="A474" t="str">
            <v>K01817</v>
          </cell>
          <cell r="B474" t="str">
            <v>008134</v>
          </cell>
          <cell r="C474" t="str">
            <v>Doyle</v>
          </cell>
          <cell r="D474" t="str">
            <v>Harry F</v>
          </cell>
          <cell r="E474" t="str">
            <v>Doyle,Harry F</v>
          </cell>
          <cell r="F474" t="str">
            <v>PU2007</v>
          </cell>
          <cell r="G474">
            <v>142</v>
          </cell>
          <cell r="H474" t="str">
            <v>AXA Financial</v>
          </cell>
        </row>
        <row r="475">
          <cell r="A475" t="str">
            <v>K01818</v>
          </cell>
          <cell r="B475" t="str">
            <v>008135</v>
          </cell>
          <cell r="C475" t="str">
            <v>Martin</v>
          </cell>
          <cell r="D475" t="str">
            <v>George Dwight</v>
          </cell>
          <cell r="E475" t="str">
            <v>Martin,George Dwight</v>
          </cell>
          <cell r="F475" t="str">
            <v>PU2007</v>
          </cell>
          <cell r="G475">
            <v>596</v>
          </cell>
          <cell r="H475" t="str">
            <v>AXA Financial</v>
          </cell>
        </row>
        <row r="476">
          <cell r="A476" t="str">
            <v>K01834</v>
          </cell>
          <cell r="B476" t="str">
            <v>008136</v>
          </cell>
          <cell r="C476" t="str">
            <v>Bridges</v>
          </cell>
          <cell r="D476" t="str">
            <v>David R.</v>
          </cell>
          <cell r="E476" t="str">
            <v>Bridges,David R.</v>
          </cell>
          <cell r="F476" t="str">
            <v>PU2007</v>
          </cell>
          <cell r="G476">
            <v>109</v>
          </cell>
          <cell r="H476" t="str">
            <v>AXA Financial</v>
          </cell>
        </row>
        <row r="477">
          <cell r="A477" t="str">
            <v>K01835</v>
          </cell>
          <cell r="B477" t="str">
            <v>008137</v>
          </cell>
          <cell r="C477" t="str">
            <v>Trusskey</v>
          </cell>
          <cell r="D477" t="str">
            <v>Theresa</v>
          </cell>
          <cell r="E477" t="str">
            <v>Trusskey,Theresa</v>
          </cell>
          <cell r="F477" t="str">
            <v>PU2007</v>
          </cell>
          <cell r="G477">
            <v>547</v>
          </cell>
          <cell r="H477" t="str">
            <v>AXA Financial</v>
          </cell>
        </row>
        <row r="478">
          <cell r="A478" t="str">
            <v>K01876</v>
          </cell>
          <cell r="B478" t="str">
            <v>008139</v>
          </cell>
          <cell r="C478" t="str">
            <v>Macaluso</v>
          </cell>
          <cell r="D478" t="str">
            <v>Carol Elizabeth</v>
          </cell>
          <cell r="E478" t="str">
            <v>Macaluso,Carol Elizabeth</v>
          </cell>
          <cell r="F478" t="str">
            <v>PU2007</v>
          </cell>
          <cell r="G478">
            <v>415</v>
          </cell>
          <cell r="H478" t="str">
            <v>AXA Financial</v>
          </cell>
        </row>
        <row r="479">
          <cell r="A479" t="str">
            <v>K01924</v>
          </cell>
          <cell r="B479" t="str">
            <v>008140</v>
          </cell>
          <cell r="C479" t="str">
            <v>Taylor</v>
          </cell>
          <cell r="D479" t="str">
            <v>Mary A.</v>
          </cell>
          <cell r="E479" t="str">
            <v>Taylor,Mary A.</v>
          </cell>
          <cell r="F479" t="str">
            <v>PU2007</v>
          </cell>
          <cell r="G479">
            <v>656</v>
          </cell>
          <cell r="H479" t="str">
            <v>AXA Financial</v>
          </cell>
        </row>
        <row r="480">
          <cell r="A480" t="str">
            <v>K01964</v>
          </cell>
          <cell r="B480" t="str">
            <v>008142</v>
          </cell>
          <cell r="C480" t="str">
            <v>Pearl</v>
          </cell>
          <cell r="D480" t="str">
            <v>David I</v>
          </cell>
          <cell r="E480" t="str">
            <v>Pearl,David I</v>
          </cell>
          <cell r="F480" t="str">
            <v>PU2007</v>
          </cell>
          <cell r="G480">
            <v>142</v>
          </cell>
          <cell r="H480" t="str">
            <v>AXA Financial</v>
          </cell>
        </row>
        <row r="481">
          <cell r="A481" t="str">
            <v>K01977</v>
          </cell>
          <cell r="B481" t="str">
            <v>008143</v>
          </cell>
          <cell r="C481" t="str">
            <v>Bellomo</v>
          </cell>
          <cell r="D481" t="str">
            <v>Doreen T</v>
          </cell>
          <cell r="E481" t="str">
            <v>Bellomo,Doreen T</v>
          </cell>
          <cell r="F481" t="str">
            <v>PU2007</v>
          </cell>
          <cell r="G481">
            <v>108</v>
          </cell>
          <cell r="H481" t="str">
            <v>AXA Financial</v>
          </cell>
        </row>
        <row r="482">
          <cell r="A482" t="str">
            <v>K01978</v>
          </cell>
          <cell r="B482" t="str">
            <v>008144</v>
          </cell>
          <cell r="C482" t="str">
            <v>Feuer</v>
          </cell>
          <cell r="D482" t="str">
            <v>Harvey</v>
          </cell>
          <cell r="E482" t="str">
            <v>Feuer,Harvey</v>
          </cell>
          <cell r="F482" t="str">
            <v>PU2007</v>
          </cell>
          <cell r="G482">
            <v>273</v>
          </cell>
          <cell r="H482" t="str">
            <v>AXA Financial</v>
          </cell>
        </row>
        <row r="483">
          <cell r="A483" t="str">
            <v>K02041</v>
          </cell>
          <cell r="B483" t="str">
            <v>008146</v>
          </cell>
          <cell r="C483" t="str">
            <v>Duffy</v>
          </cell>
          <cell r="D483" t="str">
            <v>Pamela Jean</v>
          </cell>
          <cell r="E483" t="str">
            <v>Duffy,Pamela Jean</v>
          </cell>
          <cell r="F483" t="str">
            <v>PU2007</v>
          </cell>
          <cell r="G483">
            <v>1423</v>
          </cell>
          <cell r="H483" t="str">
            <v>AXA Financial</v>
          </cell>
        </row>
        <row r="484">
          <cell r="A484" t="str">
            <v>K02080</v>
          </cell>
          <cell r="B484" t="str">
            <v>008147</v>
          </cell>
          <cell r="C484" t="str">
            <v>Haviland</v>
          </cell>
          <cell r="D484" t="str">
            <v>William G.</v>
          </cell>
          <cell r="E484" t="str">
            <v>Haviland,William G.</v>
          </cell>
          <cell r="F484" t="str">
            <v>PU2007</v>
          </cell>
          <cell r="G484">
            <v>164</v>
          </cell>
          <cell r="H484" t="str">
            <v>AXA Financial</v>
          </cell>
        </row>
        <row r="485">
          <cell r="A485" t="str">
            <v>K02083</v>
          </cell>
          <cell r="B485" t="str">
            <v>013264</v>
          </cell>
          <cell r="C485" t="str">
            <v>Lerner</v>
          </cell>
          <cell r="D485" t="str">
            <v>Milla</v>
          </cell>
          <cell r="E485" t="str">
            <v>Lerner,Milla</v>
          </cell>
          <cell r="F485" t="str">
            <v>PU2007</v>
          </cell>
          <cell r="G485">
            <v>103</v>
          </cell>
          <cell r="H485" t="str">
            <v>AXA Financial</v>
          </cell>
        </row>
        <row r="486">
          <cell r="A486" t="str">
            <v>K02093</v>
          </cell>
          <cell r="B486" t="str">
            <v>013372</v>
          </cell>
          <cell r="C486" t="str">
            <v>Chrostowski</v>
          </cell>
          <cell r="D486" t="str">
            <v>Karen E</v>
          </cell>
          <cell r="E486" t="str">
            <v>Chrostowski,Karen E</v>
          </cell>
          <cell r="F486" t="str">
            <v>PU2007</v>
          </cell>
          <cell r="G486">
            <v>65</v>
          </cell>
          <cell r="H486" t="str">
            <v>AXA TECH US</v>
          </cell>
        </row>
        <row r="487">
          <cell r="A487" t="str">
            <v>K02095</v>
          </cell>
          <cell r="B487" t="str">
            <v>013317</v>
          </cell>
          <cell r="C487" t="str">
            <v>Rand</v>
          </cell>
          <cell r="D487" t="str">
            <v>Mary M.F.</v>
          </cell>
          <cell r="E487" t="str">
            <v>Rand,Mary M.F.</v>
          </cell>
          <cell r="F487" t="str">
            <v>PU2007</v>
          </cell>
          <cell r="G487">
            <v>113</v>
          </cell>
          <cell r="H487" t="str">
            <v>AXA Financial</v>
          </cell>
        </row>
        <row r="488">
          <cell r="A488" t="str">
            <v>K02117</v>
          </cell>
          <cell r="B488" t="str">
            <v>008148</v>
          </cell>
          <cell r="C488" t="str">
            <v>O'Hara</v>
          </cell>
          <cell r="D488" t="str">
            <v>Kevin T.</v>
          </cell>
          <cell r="E488" t="str">
            <v>O'Hara,Kevin T.</v>
          </cell>
          <cell r="F488" t="str">
            <v>PU2007</v>
          </cell>
          <cell r="G488">
            <v>273</v>
          </cell>
          <cell r="H488" t="str">
            <v>AXA Financial</v>
          </cell>
        </row>
        <row r="489">
          <cell r="A489" t="str">
            <v>K02178</v>
          </cell>
          <cell r="B489" t="str">
            <v>008150</v>
          </cell>
          <cell r="C489" t="str">
            <v>Terry</v>
          </cell>
          <cell r="D489" t="str">
            <v>William J</v>
          </cell>
          <cell r="E489" t="str">
            <v>Terry,William J</v>
          </cell>
          <cell r="F489" t="str">
            <v>PU2007</v>
          </cell>
          <cell r="G489">
            <v>428</v>
          </cell>
          <cell r="H489" t="str">
            <v>AXA Financial</v>
          </cell>
        </row>
        <row r="490">
          <cell r="A490" t="str">
            <v>K02181</v>
          </cell>
          <cell r="B490" t="str">
            <v>008151</v>
          </cell>
          <cell r="C490" t="str">
            <v>Taylor</v>
          </cell>
          <cell r="D490" t="str">
            <v>David T.</v>
          </cell>
          <cell r="E490" t="str">
            <v>Taylor,David T.</v>
          </cell>
          <cell r="F490" t="str">
            <v>PU2007</v>
          </cell>
          <cell r="G490">
            <v>191</v>
          </cell>
          <cell r="H490" t="str">
            <v>AXA Financial</v>
          </cell>
        </row>
        <row r="491">
          <cell r="A491" t="str">
            <v>K02209</v>
          </cell>
          <cell r="B491" t="str">
            <v>013334</v>
          </cell>
          <cell r="C491" t="str">
            <v>Sole</v>
          </cell>
          <cell r="D491" t="str">
            <v>Marian E</v>
          </cell>
          <cell r="E491" t="str">
            <v>Sole,Marian E</v>
          </cell>
          <cell r="F491" t="str">
            <v>PU2007</v>
          </cell>
          <cell r="G491">
            <v>1915</v>
          </cell>
          <cell r="H491" t="str">
            <v>AXA Financial</v>
          </cell>
        </row>
        <row r="492">
          <cell r="A492" t="str">
            <v>K02220</v>
          </cell>
          <cell r="B492" t="str">
            <v>008154</v>
          </cell>
          <cell r="C492" t="str">
            <v>Parker</v>
          </cell>
          <cell r="D492" t="str">
            <v>Cary W</v>
          </cell>
          <cell r="E492" t="str">
            <v>Parker,Cary W</v>
          </cell>
          <cell r="F492" t="str">
            <v>PU2007</v>
          </cell>
          <cell r="G492">
            <v>142</v>
          </cell>
          <cell r="H492" t="str">
            <v>AXA Financial</v>
          </cell>
        </row>
        <row r="493">
          <cell r="A493" t="str">
            <v>K02234</v>
          </cell>
          <cell r="B493" t="str">
            <v>009516</v>
          </cell>
          <cell r="C493" t="str">
            <v>PETRIZZO</v>
          </cell>
          <cell r="D493" t="str">
            <v>DANTE A</v>
          </cell>
          <cell r="E493" t="str">
            <v>PETRIZZO,DANTE A</v>
          </cell>
          <cell r="F493" t="str">
            <v>PU2007</v>
          </cell>
          <cell r="G493">
            <v>78</v>
          </cell>
          <cell r="H493" t="str">
            <v>AXA Financial</v>
          </cell>
        </row>
        <row r="494">
          <cell r="A494" t="str">
            <v>K02367</v>
          </cell>
          <cell r="B494" t="str">
            <v>008158</v>
          </cell>
          <cell r="C494" t="str">
            <v>Lessard</v>
          </cell>
          <cell r="D494" t="str">
            <v>Denyse Nancy</v>
          </cell>
          <cell r="E494" t="str">
            <v>Lessard,Denyse Nancy</v>
          </cell>
          <cell r="F494" t="str">
            <v>PU2007</v>
          </cell>
          <cell r="G494">
            <v>437</v>
          </cell>
          <cell r="H494" t="str">
            <v>AXA Financial</v>
          </cell>
        </row>
        <row r="495">
          <cell r="A495" t="str">
            <v>K02426</v>
          </cell>
          <cell r="B495" t="str">
            <v>009539</v>
          </cell>
          <cell r="C495" t="str">
            <v>SPARKOWSKI</v>
          </cell>
          <cell r="D495" t="str">
            <v>EDWARD</v>
          </cell>
          <cell r="E495" t="str">
            <v>SPARKOWSKI,EDWARD</v>
          </cell>
          <cell r="F495" t="str">
            <v>PU2007</v>
          </cell>
          <cell r="G495">
            <v>997</v>
          </cell>
          <cell r="H495" t="str">
            <v>AXA Financial</v>
          </cell>
        </row>
        <row r="496">
          <cell r="A496" t="str">
            <v>K02453</v>
          </cell>
          <cell r="B496" t="str">
            <v>008161</v>
          </cell>
          <cell r="C496" t="str">
            <v>Warner</v>
          </cell>
          <cell r="D496" t="str">
            <v>Susan Brown</v>
          </cell>
          <cell r="E496" t="str">
            <v>Warner,Susan Brown</v>
          </cell>
          <cell r="F496" t="str">
            <v>PU2007</v>
          </cell>
          <cell r="G496">
            <v>76</v>
          </cell>
          <cell r="H496" t="str">
            <v>AXA Financial</v>
          </cell>
        </row>
        <row r="497">
          <cell r="A497" t="str">
            <v>K02457</v>
          </cell>
          <cell r="B497" t="str">
            <v>013318</v>
          </cell>
          <cell r="C497" t="str">
            <v>Ratcliffe</v>
          </cell>
          <cell r="D497" t="str">
            <v>Stephen E</v>
          </cell>
          <cell r="E497" t="str">
            <v>Ratcliffe,Stephen E</v>
          </cell>
          <cell r="F497" t="str">
            <v>PU2007</v>
          </cell>
          <cell r="G497">
            <v>142</v>
          </cell>
          <cell r="H497" t="str">
            <v>AXA Financial</v>
          </cell>
        </row>
        <row r="498">
          <cell r="A498" t="str">
            <v>K02459</v>
          </cell>
          <cell r="B498" t="str">
            <v>008162</v>
          </cell>
          <cell r="C498" t="str">
            <v>Herr</v>
          </cell>
          <cell r="D498" t="str">
            <v>Timothy</v>
          </cell>
          <cell r="E498" t="str">
            <v>Herr,Timothy</v>
          </cell>
          <cell r="F498" t="str">
            <v>PU2007</v>
          </cell>
          <cell r="G498">
            <v>4378</v>
          </cell>
          <cell r="H498" t="str">
            <v>AXA Financial</v>
          </cell>
        </row>
        <row r="499">
          <cell r="A499" t="str">
            <v>K02482</v>
          </cell>
          <cell r="B499" t="str">
            <v>009555</v>
          </cell>
          <cell r="C499" t="str">
            <v>WILSON</v>
          </cell>
          <cell r="D499" t="str">
            <v>PETER</v>
          </cell>
          <cell r="E499" t="str">
            <v>WILSON,PETER</v>
          </cell>
          <cell r="F499" t="str">
            <v>PU2007</v>
          </cell>
          <cell r="G499">
            <v>1162</v>
          </cell>
          <cell r="H499" t="str">
            <v>AXA Financial</v>
          </cell>
        </row>
        <row r="500">
          <cell r="A500" t="str">
            <v>K02483</v>
          </cell>
          <cell r="B500" t="str">
            <v>009563</v>
          </cell>
          <cell r="C500" t="str">
            <v>Morrow</v>
          </cell>
          <cell r="D500" t="str">
            <v>Michael</v>
          </cell>
          <cell r="E500" t="str">
            <v>Morrow,Michael</v>
          </cell>
          <cell r="F500" t="str">
            <v>PU2007</v>
          </cell>
          <cell r="G500">
            <v>643</v>
          </cell>
          <cell r="H500" t="str">
            <v>AXA Financial</v>
          </cell>
        </row>
        <row r="501">
          <cell r="A501" t="str">
            <v>K02484</v>
          </cell>
          <cell r="B501" t="str">
            <v>009475</v>
          </cell>
          <cell r="C501" t="str">
            <v>KRUGER</v>
          </cell>
          <cell r="D501" t="str">
            <v>JONATHAN</v>
          </cell>
          <cell r="E501" t="str">
            <v>KRUGER,JONATHAN</v>
          </cell>
          <cell r="F501" t="str">
            <v>PU2007</v>
          </cell>
          <cell r="G501">
            <v>1146</v>
          </cell>
          <cell r="H501" t="str">
            <v>AXA Financial</v>
          </cell>
        </row>
        <row r="502">
          <cell r="A502" t="str">
            <v>K02492</v>
          </cell>
          <cell r="B502" t="str">
            <v>008163</v>
          </cell>
          <cell r="C502" t="str">
            <v>Maher</v>
          </cell>
          <cell r="D502" t="str">
            <v>William</v>
          </cell>
          <cell r="E502" t="str">
            <v>Maher,William</v>
          </cell>
          <cell r="F502" t="str">
            <v>PU2007</v>
          </cell>
          <cell r="G502">
            <v>437</v>
          </cell>
          <cell r="H502" t="str">
            <v>AXA Financial</v>
          </cell>
        </row>
        <row r="503">
          <cell r="A503" t="str">
            <v>K02503</v>
          </cell>
          <cell r="B503" t="str">
            <v>013286</v>
          </cell>
          <cell r="C503" t="str">
            <v>Milici</v>
          </cell>
          <cell r="D503" t="str">
            <v>Jamie</v>
          </cell>
          <cell r="E503" t="str">
            <v>Milici,Jamie</v>
          </cell>
          <cell r="F503" t="str">
            <v>PU2007</v>
          </cell>
          <cell r="G503">
            <v>306</v>
          </cell>
          <cell r="H503" t="str">
            <v>AXA Financial</v>
          </cell>
        </row>
        <row r="504">
          <cell r="A504" t="str">
            <v>K02524</v>
          </cell>
          <cell r="B504" t="str">
            <v>009437</v>
          </cell>
          <cell r="C504" t="str">
            <v>Elliott</v>
          </cell>
          <cell r="D504" t="str">
            <v>Chris</v>
          </cell>
          <cell r="E504" t="str">
            <v>Elliott,Chris</v>
          </cell>
          <cell r="F504" t="str">
            <v>PU2007</v>
          </cell>
          <cell r="G504">
            <v>300</v>
          </cell>
          <cell r="H504" t="str">
            <v>AXA Financial</v>
          </cell>
        </row>
        <row r="505">
          <cell r="A505" t="str">
            <v>K02540</v>
          </cell>
          <cell r="B505" t="str">
            <v>009532</v>
          </cell>
          <cell r="C505" t="str">
            <v>SARRA</v>
          </cell>
          <cell r="D505" t="str">
            <v>RONALD</v>
          </cell>
          <cell r="E505" t="str">
            <v>SARRA,RONALD</v>
          </cell>
          <cell r="F505" t="str">
            <v>PU2007</v>
          </cell>
          <cell r="G505">
            <v>98</v>
          </cell>
          <cell r="H505" t="str">
            <v>AXA Financial</v>
          </cell>
        </row>
        <row r="506">
          <cell r="A506" t="str">
            <v>K02541</v>
          </cell>
          <cell r="B506" t="str">
            <v>008168</v>
          </cell>
          <cell r="C506" t="str">
            <v>O'Connor</v>
          </cell>
          <cell r="D506" t="str">
            <v>Jeanne</v>
          </cell>
          <cell r="E506" t="str">
            <v>O'Connor,Jeanne</v>
          </cell>
          <cell r="F506" t="str">
            <v>PU2007</v>
          </cell>
          <cell r="G506">
            <v>478</v>
          </cell>
          <cell r="H506" t="str">
            <v>AXA Financial</v>
          </cell>
        </row>
        <row r="507">
          <cell r="A507" t="str">
            <v>K02564</v>
          </cell>
          <cell r="B507" t="str">
            <v>009490</v>
          </cell>
          <cell r="C507" t="str">
            <v>Marchak</v>
          </cell>
          <cell r="D507" t="str">
            <v>James J</v>
          </cell>
          <cell r="E507" t="str">
            <v>Marchak,James J</v>
          </cell>
          <cell r="F507" t="str">
            <v>PU2007</v>
          </cell>
          <cell r="G507">
            <v>478</v>
          </cell>
          <cell r="H507" t="str">
            <v>AXA Financial</v>
          </cell>
        </row>
        <row r="508">
          <cell r="A508" t="str">
            <v>K02623</v>
          </cell>
          <cell r="B508" t="str">
            <v>013273</v>
          </cell>
          <cell r="C508" t="str">
            <v>Martirossian</v>
          </cell>
          <cell r="D508" t="str">
            <v>Linda</v>
          </cell>
          <cell r="E508" t="str">
            <v>Martirossian,Linda</v>
          </cell>
          <cell r="F508" t="str">
            <v>PU2007</v>
          </cell>
          <cell r="G508">
            <v>131</v>
          </cell>
          <cell r="H508" t="str">
            <v>AXA Financial</v>
          </cell>
        </row>
        <row r="509">
          <cell r="A509" t="str">
            <v>K02652</v>
          </cell>
          <cell r="B509" t="str">
            <v>009536</v>
          </cell>
          <cell r="C509" t="str">
            <v>SHARP</v>
          </cell>
          <cell r="D509" t="str">
            <v>ROBERT</v>
          </cell>
          <cell r="E509" t="str">
            <v>SHARP,ROBERT</v>
          </cell>
          <cell r="F509" t="str">
            <v>PU2007</v>
          </cell>
          <cell r="G509">
            <v>2235</v>
          </cell>
          <cell r="H509" t="str">
            <v>AXA Financial</v>
          </cell>
        </row>
        <row r="510">
          <cell r="A510" t="str">
            <v>K02688</v>
          </cell>
          <cell r="B510" t="str">
            <v>009502</v>
          </cell>
          <cell r="C510" t="str">
            <v>Munroe</v>
          </cell>
          <cell r="D510" t="str">
            <v>Daniel J</v>
          </cell>
          <cell r="E510" t="str">
            <v>Munroe,Daniel J</v>
          </cell>
          <cell r="F510" t="str">
            <v>PU2007</v>
          </cell>
          <cell r="G510">
            <v>766</v>
          </cell>
          <cell r="H510" t="str">
            <v>AXA Financial</v>
          </cell>
        </row>
        <row r="511">
          <cell r="A511" t="str">
            <v>K02726</v>
          </cell>
          <cell r="B511" t="str">
            <v>008169</v>
          </cell>
          <cell r="C511" t="str">
            <v>McCarthy</v>
          </cell>
          <cell r="D511" t="str">
            <v>Michael P</v>
          </cell>
          <cell r="E511" t="str">
            <v>McCarthy,Michael P</v>
          </cell>
          <cell r="F511" t="str">
            <v>PU2007</v>
          </cell>
          <cell r="G511">
            <v>2189</v>
          </cell>
          <cell r="H511" t="str">
            <v>AXA Financial</v>
          </cell>
        </row>
        <row r="512">
          <cell r="A512" t="str">
            <v>K02757</v>
          </cell>
          <cell r="B512" t="str">
            <v>008170</v>
          </cell>
          <cell r="C512" t="str">
            <v>Sokoloski</v>
          </cell>
          <cell r="D512" t="str">
            <v>Susan R</v>
          </cell>
          <cell r="E512" t="str">
            <v>Sokoloski,Susan R</v>
          </cell>
          <cell r="F512" t="str">
            <v>PU2007</v>
          </cell>
          <cell r="G512">
            <v>164</v>
          </cell>
          <cell r="H512" t="str">
            <v>AXA Financial</v>
          </cell>
        </row>
        <row r="513">
          <cell r="A513" t="str">
            <v>P01005</v>
          </cell>
          <cell r="B513" t="str">
            <v>009400</v>
          </cell>
          <cell r="C513" t="str">
            <v>Kim</v>
          </cell>
          <cell r="D513" t="str">
            <v>Sung Joon</v>
          </cell>
          <cell r="E513" t="str">
            <v>Kim,Sung Joon</v>
          </cell>
          <cell r="F513" t="str">
            <v>PU2007</v>
          </cell>
          <cell r="G513">
            <v>98</v>
          </cell>
          <cell r="H513" t="str">
            <v>AXA Financial</v>
          </cell>
        </row>
        <row r="514">
          <cell r="A514" t="str">
            <v>P01009</v>
          </cell>
          <cell r="B514" t="str">
            <v>008171</v>
          </cell>
          <cell r="C514" t="str">
            <v>Rivero</v>
          </cell>
          <cell r="D514" t="str">
            <v>Alejandro</v>
          </cell>
          <cell r="E514" t="str">
            <v>Rivero,Alejandro</v>
          </cell>
          <cell r="F514" t="str">
            <v>PU2007</v>
          </cell>
          <cell r="G514">
            <v>478</v>
          </cell>
          <cell r="H514" t="str">
            <v>AXA Financial</v>
          </cell>
        </row>
        <row r="515">
          <cell r="A515" t="str">
            <v>P01079</v>
          </cell>
          <cell r="B515" t="str">
            <v>013373</v>
          </cell>
          <cell r="C515" t="str">
            <v>Donnelly</v>
          </cell>
          <cell r="D515" t="str">
            <v>Robert</v>
          </cell>
          <cell r="E515" t="str">
            <v>Donnelly,Robert</v>
          </cell>
          <cell r="F515" t="str">
            <v>PU2007</v>
          </cell>
          <cell r="G515">
            <v>32</v>
          </cell>
          <cell r="H515" t="str">
            <v>AXA TECH US</v>
          </cell>
        </row>
        <row r="516">
          <cell r="A516" t="str">
            <v>P01151</v>
          </cell>
          <cell r="B516" t="str">
            <v>008173</v>
          </cell>
          <cell r="C516" t="str">
            <v>Nelson</v>
          </cell>
          <cell r="D516" t="str">
            <v>Christopher R</v>
          </cell>
          <cell r="E516" t="str">
            <v>Nelson,Christopher R</v>
          </cell>
          <cell r="F516" t="str">
            <v>PU2007</v>
          </cell>
          <cell r="G516">
            <v>692</v>
          </cell>
          <cell r="H516" t="str">
            <v>AXA Financial</v>
          </cell>
        </row>
        <row r="517">
          <cell r="A517" t="str">
            <v>P01156</v>
          </cell>
          <cell r="B517" t="str">
            <v>008174</v>
          </cell>
          <cell r="C517" t="str">
            <v>Rutkowski</v>
          </cell>
          <cell r="D517" t="str">
            <v>Richard</v>
          </cell>
          <cell r="E517" t="str">
            <v>Rutkowski,Richard</v>
          </cell>
          <cell r="F517" t="str">
            <v>PU2007</v>
          </cell>
          <cell r="G517">
            <v>109</v>
          </cell>
          <cell r="H517" t="str">
            <v>AXA TECH US</v>
          </cell>
        </row>
        <row r="518">
          <cell r="A518" t="str">
            <v>P01172</v>
          </cell>
          <cell r="B518" t="str">
            <v>008175</v>
          </cell>
          <cell r="C518" t="str">
            <v>Gordon</v>
          </cell>
          <cell r="D518" t="str">
            <v>Julie</v>
          </cell>
          <cell r="E518" t="str">
            <v>Gordon,Julie</v>
          </cell>
          <cell r="F518" t="str">
            <v>PU2007</v>
          </cell>
          <cell r="G518">
            <v>87</v>
          </cell>
          <cell r="H518" t="str">
            <v>AXA Financial</v>
          </cell>
        </row>
        <row r="519">
          <cell r="A519" t="str">
            <v>P01180</v>
          </cell>
          <cell r="B519" t="str">
            <v>008176</v>
          </cell>
          <cell r="C519" t="str">
            <v>Gordon</v>
          </cell>
          <cell r="D519" t="str">
            <v>Gary</v>
          </cell>
          <cell r="E519" t="str">
            <v>Gordon,Gary</v>
          </cell>
          <cell r="F519" t="str">
            <v>PU2007</v>
          </cell>
          <cell r="G519">
            <v>317</v>
          </cell>
          <cell r="H519" t="str">
            <v>AXA Financial</v>
          </cell>
        </row>
        <row r="520">
          <cell r="A520" t="str">
            <v>P01214</v>
          </cell>
          <cell r="B520" t="str">
            <v>008179</v>
          </cell>
          <cell r="C520" t="str">
            <v>Urbanowicz</v>
          </cell>
          <cell r="D520" t="str">
            <v>Witold</v>
          </cell>
          <cell r="E520" t="str">
            <v>Urbanowicz,Witold</v>
          </cell>
          <cell r="F520" t="str">
            <v>PU2007</v>
          </cell>
          <cell r="G520">
            <v>109</v>
          </cell>
          <cell r="H520" t="str">
            <v>AXA Financial</v>
          </cell>
        </row>
        <row r="521">
          <cell r="A521" t="str">
            <v>P01226</v>
          </cell>
          <cell r="B521" t="str">
            <v>008180</v>
          </cell>
          <cell r="C521" t="str">
            <v>Capobianco</v>
          </cell>
          <cell r="D521" t="str">
            <v>Eugene A</v>
          </cell>
          <cell r="E521" t="str">
            <v>Capobianco,Eugene A</v>
          </cell>
          <cell r="F521" t="str">
            <v>PU2007</v>
          </cell>
          <cell r="G521">
            <v>410</v>
          </cell>
          <cell r="H521" t="str">
            <v>AXA Financial</v>
          </cell>
        </row>
        <row r="522">
          <cell r="A522" t="str">
            <v>P01297</v>
          </cell>
          <cell r="B522" t="str">
            <v>013183</v>
          </cell>
          <cell r="C522" t="str">
            <v>Bodek</v>
          </cell>
          <cell r="D522" t="str">
            <v>Naomi Storfer</v>
          </cell>
          <cell r="E522" t="str">
            <v>Bodek,Naomi Storfer</v>
          </cell>
          <cell r="F522" t="str">
            <v>PU2007</v>
          </cell>
          <cell r="G522">
            <v>78</v>
          </cell>
          <cell r="H522" t="str">
            <v>AXA Financial</v>
          </cell>
        </row>
        <row r="523">
          <cell r="A523" t="str">
            <v>P01397</v>
          </cell>
          <cell r="B523" t="str">
            <v>008183</v>
          </cell>
          <cell r="C523" t="str">
            <v>Colby</v>
          </cell>
          <cell r="D523" t="str">
            <v>Eric</v>
          </cell>
          <cell r="E523" t="str">
            <v>Colby,Eric</v>
          </cell>
          <cell r="F523" t="str">
            <v>PU2007</v>
          </cell>
          <cell r="G523">
            <v>306</v>
          </cell>
          <cell r="H523" t="str">
            <v>AXA Financial</v>
          </cell>
        </row>
        <row r="524">
          <cell r="A524" t="str">
            <v>P01406</v>
          </cell>
          <cell r="B524" t="str">
            <v>009560</v>
          </cell>
          <cell r="C524" t="str">
            <v>ZALES</v>
          </cell>
          <cell r="D524" t="str">
            <v>JONATHAN</v>
          </cell>
          <cell r="E524" t="str">
            <v>ZALES,JONATHAN</v>
          </cell>
          <cell r="F524" t="str">
            <v>PU2007</v>
          </cell>
          <cell r="G524">
            <v>131</v>
          </cell>
          <cell r="H524" t="str">
            <v>AXA Financial</v>
          </cell>
        </row>
        <row r="525">
          <cell r="A525" t="str">
            <v>P01419</v>
          </cell>
          <cell r="B525" t="str">
            <v>008184</v>
          </cell>
          <cell r="C525" t="str">
            <v>Rago</v>
          </cell>
          <cell r="D525" t="str">
            <v>Nicholas</v>
          </cell>
          <cell r="E525" t="str">
            <v>Rago,Nicholas</v>
          </cell>
          <cell r="F525" t="str">
            <v>PU2007</v>
          </cell>
          <cell r="G525">
            <v>98</v>
          </cell>
          <cell r="H525" t="str">
            <v>AXA Financial</v>
          </cell>
        </row>
        <row r="526">
          <cell r="A526" t="str">
            <v>P01552</v>
          </cell>
          <cell r="B526" t="str">
            <v>008185</v>
          </cell>
          <cell r="C526" t="str">
            <v>Lumauig</v>
          </cell>
          <cell r="D526" t="str">
            <v>Joel G</v>
          </cell>
          <cell r="E526" t="str">
            <v>Lumauig,Joel G</v>
          </cell>
          <cell r="F526" t="str">
            <v>PU2007</v>
          </cell>
          <cell r="G526">
            <v>175</v>
          </cell>
          <cell r="H526" t="str">
            <v>AXA Financial</v>
          </cell>
        </row>
        <row r="527">
          <cell r="A527" t="str">
            <v>P01554</v>
          </cell>
          <cell r="B527" t="str">
            <v>008186</v>
          </cell>
          <cell r="C527" t="str">
            <v>Prendes</v>
          </cell>
          <cell r="D527" t="str">
            <v>Manuel R</v>
          </cell>
          <cell r="E527" t="str">
            <v>Prendes,Manuel R</v>
          </cell>
          <cell r="F527" t="str">
            <v>PU2007</v>
          </cell>
          <cell r="G527">
            <v>415</v>
          </cell>
          <cell r="H527" t="str">
            <v>AXA Financial</v>
          </cell>
        </row>
        <row r="528">
          <cell r="A528" t="str">
            <v>P01663</v>
          </cell>
          <cell r="B528" t="str">
            <v>008187</v>
          </cell>
          <cell r="C528" t="str">
            <v>Casill</v>
          </cell>
          <cell r="D528" t="str">
            <v>William</v>
          </cell>
          <cell r="E528" t="str">
            <v>Casill,William</v>
          </cell>
          <cell r="F528" t="str">
            <v>PU2007</v>
          </cell>
          <cell r="G528">
            <v>1970</v>
          </cell>
          <cell r="H528" t="str">
            <v>AXA Financial</v>
          </cell>
        </row>
        <row r="529">
          <cell r="A529" t="str">
            <v>P01766</v>
          </cell>
          <cell r="B529" t="str">
            <v>008189</v>
          </cell>
          <cell r="C529" t="str">
            <v>Cerza</v>
          </cell>
          <cell r="D529" t="str">
            <v>David</v>
          </cell>
          <cell r="E529" t="str">
            <v>Cerza,David</v>
          </cell>
          <cell r="F529" t="str">
            <v>PU2007</v>
          </cell>
          <cell r="G529">
            <v>383</v>
          </cell>
          <cell r="H529" t="str">
            <v>AXA Financial</v>
          </cell>
        </row>
        <row r="530">
          <cell r="A530" t="str">
            <v>P01775</v>
          </cell>
          <cell r="B530" t="str">
            <v>008190</v>
          </cell>
          <cell r="C530" t="str">
            <v>Stout</v>
          </cell>
          <cell r="D530" t="str">
            <v>Alice</v>
          </cell>
          <cell r="E530" t="str">
            <v>Stout,Alice</v>
          </cell>
          <cell r="F530" t="str">
            <v>PU2007</v>
          </cell>
          <cell r="G530">
            <v>207</v>
          </cell>
          <cell r="H530" t="str">
            <v>AXA Financial</v>
          </cell>
        </row>
        <row r="531">
          <cell r="A531" t="str">
            <v>P01828</v>
          </cell>
          <cell r="B531" t="str">
            <v>008191</v>
          </cell>
          <cell r="C531" t="str">
            <v>Mclean</v>
          </cell>
          <cell r="D531" t="str">
            <v>Conrad</v>
          </cell>
          <cell r="E531" t="str">
            <v>Mclean,Conrad</v>
          </cell>
          <cell r="F531" t="str">
            <v>PU2007</v>
          </cell>
          <cell r="G531">
            <v>109</v>
          </cell>
          <cell r="H531" t="str">
            <v>AXA Financial</v>
          </cell>
        </row>
        <row r="532">
          <cell r="A532" t="str">
            <v>P01855</v>
          </cell>
          <cell r="B532" t="str">
            <v>008192</v>
          </cell>
          <cell r="C532" t="str">
            <v>Benson</v>
          </cell>
          <cell r="D532" t="str">
            <v>Stuart</v>
          </cell>
          <cell r="E532" t="str">
            <v>Benson,Stuart</v>
          </cell>
          <cell r="F532" t="str">
            <v>PU2007</v>
          </cell>
          <cell r="G532">
            <v>98</v>
          </cell>
          <cell r="H532" t="str">
            <v>AXA Financial</v>
          </cell>
        </row>
        <row r="533">
          <cell r="A533" t="str">
            <v>P01862</v>
          </cell>
          <cell r="B533" t="str">
            <v>013268</v>
          </cell>
          <cell r="C533" t="str">
            <v>Lunning</v>
          </cell>
          <cell r="D533" t="str">
            <v>Elliott A</v>
          </cell>
          <cell r="E533" t="str">
            <v>Lunning,Elliott A</v>
          </cell>
          <cell r="F533" t="str">
            <v>PU2007</v>
          </cell>
          <cell r="G533">
            <v>43</v>
          </cell>
          <cell r="H533" t="str">
            <v>AXA Financial</v>
          </cell>
        </row>
        <row r="534">
          <cell r="A534" t="str">
            <v>P01868</v>
          </cell>
          <cell r="B534" t="str">
            <v>008193</v>
          </cell>
          <cell r="C534" t="str">
            <v>Toscano</v>
          </cell>
          <cell r="D534" t="str">
            <v>Philip</v>
          </cell>
          <cell r="E534" t="str">
            <v>Toscano,Philip</v>
          </cell>
          <cell r="F534" t="str">
            <v>PU2007</v>
          </cell>
          <cell r="G534">
            <v>153</v>
          </cell>
          <cell r="H534" t="str">
            <v>AXA TECH US</v>
          </cell>
        </row>
        <row r="535">
          <cell r="A535" t="str">
            <v>P01886</v>
          </cell>
          <cell r="B535" t="str">
            <v>008194</v>
          </cell>
          <cell r="C535" t="str">
            <v>Uhr</v>
          </cell>
          <cell r="D535" t="str">
            <v>Bradley K</v>
          </cell>
          <cell r="E535" t="str">
            <v>Uhr,Bradley K</v>
          </cell>
          <cell r="F535" t="str">
            <v>PU2007</v>
          </cell>
          <cell r="G535">
            <v>842</v>
          </cell>
          <cell r="H535" t="str">
            <v>AXA Financial</v>
          </cell>
        </row>
        <row r="536">
          <cell r="A536" t="str">
            <v>P01933</v>
          </cell>
          <cell r="B536" t="str">
            <v>008195</v>
          </cell>
          <cell r="C536" t="str">
            <v>Spadaford</v>
          </cell>
          <cell r="D536" t="str">
            <v>Joseph F</v>
          </cell>
          <cell r="E536" t="str">
            <v>Spadaford,Joseph F</v>
          </cell>
          <cell r="F536" t="str">
            <v>PU2007</v>
          </cell>
          <cell r="G536">
            <v>547</v>
          </cell>
          <cell r="H536" t="str">
            <v>AXA Financial</v>
          </cell>
        </row>
        <row r="537">
          <cell r="A537" t="str">
            <v>P01934</v>
          </cell>
          <cell r="B537" t="str">
            <v>008196</v>
          </cell>
          <cell r="C537" t="str">
            <v>Minelli</v>
          </cell>
          <cell r="D537" t="str">
            <v>Michelle A</v>
          </cell>
          <cell r="E537" t="str">
            <v>Minelli,Michelle A</v>
          </cell>
          <cell r="F537" t="str">
            <v>PU2007</v>
          </cell>
          <cell r="G537">
            <v>164</v>
          </cell>
          <cell r="H537" t="str">
            <v>AXA Financial</v>
          </cell>
        </row>
        <row r="538">
          <cell r="A538" t="str">
            <v>P02003</v>
          </cell>
          <cell r="B538" t="str">
            <v>009477</v>
          </cell>
          <cell r="C538" t="str">
            <v>LANGEL</v>
          </cell>
          <cell r="D538" t="str">
            <v>JENNA S</v>
          </cell>
          <cell r="E538" t="str">
            <v>LANGEL,JENNA S</v>
          </cell>
          <cell r="F538" t="str">
            <v>PU2007</v>
          </cell>
          <cell r="G538">
            <v>118</v>
          </cell>
          <cell r="H538" t="str">
            <v>AXA Financial</v>
          </cell>
        </row>
        <row r="539">
          <cell r="A539" t="str">
            <v>P02023</v>
          </cell>
          <cell r="B539" t="str">
            <v>008197</v>
          </cell>
          <cell r="C539" t="str">
            <v>Orr</v>
          </cell>
          <cell r="D539" t="str">
            <v>Beth</v>
          </cell>
          <cell r="E539" t="str">
            <v>Orr,Beth</v>
          </cell>
          <cell r="F539" t="str">
            <v>PU2007</v>
          </cell>
          <cell r="G539">
            <v>108</v>
          </cell>
          <cell r="H539" t="str">
            <v>AXA Financial</v>
          </cell>
        </row>
        <row r="540">
          <cell r="A540" t="str">
            <v>P02073</v>
          </cell>
          <cell r="B540" t="str">
            <v>009439</v>
          </cell>
          <cell r="C540" t="str">
            <v>Fiedler</v>
          </cell>
          <cell r="D540" t="str">
            <v>Eric</v>
          </cell>
          <cell r="E540" t="str">
            <v>Fiedler,Eric</v>
          </cell>
          <cell r="F540" t="str">
            <v>PU2007</v>
          </cell>
          <cell r="G540">
            <v>228</v>
          </cell>
          <cell r="H540" t="str">
            <v>AXA Financial</v>
          </cell>
        </row>
        <row r="541">
          <cell r="A541" t="str">
            <v>P02240</v>
          </cell>
          <cell r="B541" t="str">
            <v>008200</v>
          </cell>
          <cell r="C541" t="str">
            <v>Rescigno</v>
          </cell>
          <cell r="D541" t="str">
            <v>Frank</v>
          </cell>
          <cell r="E541" t="str">
            <v>Rescigno,Frank</v>
          </cell>
          <cell r="F541" t="str">
            <v>PU2007</v>
          </cell>
          <cell r="G541">
            <v>87</v>
          </cell>
          <cell r="H541" t="str">
            <v>AXA TECH US</v>
          </cell>
        </row>
        <row r="542">
          <cell r="A542" t="str">
            <v>P02251</v>
          </cell>
          <cell r="B542" t="str">
            <v>009448</v>
          </cell>
          <cell r="C542" t="str">
            <v>Gehlen</v>
          </cell>
          <cell r="D542" t="str">
            <v>Christian</v>
          </cell>
          <cell r="E542" t="str">
            <v>Gehlen,Christian</v>
          </cell>
          <cell r="F542" t="str">
            <v>PU2007</v>
          </cell>
          <cell r="G542">
            <v>437</v>
          </cell>
          <cell r="H542" t="str">
            <v>AXA Financial</v>
          </cell>
        </row>
        <row r="543">
          <cell r="A543" t="str">
            <v>P02338</v>
          </cell>
          <cell r="B543" t="str">
            <v>008202</v>
          </cell>
          <cell r="C543" t="str">
            <v>Price</v>
          </cell>
          <cell r="D543" t="str">
            <v>Carla M</v>
          </cell>
          <cell r="E543" t="str">
            <v>Price,Carla M</v>
          </cell>
          <cell r="F543" t="str">
            <v>PU2007</v>
          </cell>
          <cell r="G543">
            <v>175</v>
          </cell>
          <cell r="H543" t="str">
            <v>AXA Financial</v>
          </cell>
        </row>
        <row r="544">
          <cell r="A544" t="str">
            <v>P02398</v>
          </cell>
          <cell r="B544" t="str">
            <v>009454</v>
          </cell>
          <cell r="C544" t="str">
            <v>GRADZKI</v>
          </cell>
          <cell r="D544" t="str">
            <v>ALAN</v>
          </cell>
          <cell r="E544" t="str">
            <v>GRADZKI,ALAN</v>
          </cell>
          <cell r="F544" t="str">
            <v>PU2007</v>
          </cell>
          <cell r="G544">
            <v>164</v>
          </cell>
          <cell r="H544" t="str">
            <v>AXA Financial</v>
          </cell>
        </row>
        <row r="545">
          <cell r="A545" t="str">
            <v>P02446</v>
          </cell>
          <cell r="B545" t="str">
            <v>009463</v>
          </cell>
          <cell r="C545" t="str">
            <v>Ippolito</v>
          </cell>
          <cell r="D545" t="str">
            <v>David</v>
          </cell>
          <cell r="E545" t="str">
            <v>Ippolito,David</v>
          </cell>
          <cell r="F545" t="str">
            <v>PU2007</v>
          </cell>
          <cell r="G545">
            <v>98</v>
          </cell>
          <cell r="H545" t="str">
            <v>AXA Financial</v>
          </cell>
        </row>
        <row r="546">
          <cell r="A546" t="str">
            <v>P02604</v>
          </cell>
          <cell r="B546" t="str">
            <v>008206</v>
          </cell>
          <cell r="C546" t="str">
            <v>Steinberg</v>
          </cell>
          <cell r="D546" t="str">
            <v>Jed S</v>
          </cell>
          <cell r="E546" t="str">
            <v>Steinberg,Jed S</v>
          </cell>
          <cell r="F546" t="str">
            <v>PU2007</v>
          </cell>
          <cell r="G546">
            <v>503</v>
          </cell>
          <cell r="H546" t="str">
            <v>AXA Financial</v>
          </cell>
        </row>
        <row r="547">
          <cell r="A547" t="str">
            <v>P02895</v>
          </cell>
          <cell r="B547" t="str">
            <v>008209</v>
          </cell>
          <cell r="C547" t="str">
            <v>Montefusco</v>
          </cell>
          <cell r="D547" t="str">
            <v>Carla</v>
          </cell>
          <cell r="E547" t="str">
            <v>Montefusco,Carla</v>
          </cell>
          <cell r="F547" t="str">
            <v>PU2007</v>
          </cell>
          <cell r="G547">
            <v>437</v>
          </cell>
          <cell r="H547" t="str">
            <v>AXA Financial</v>
          </cell>
        </row>
        <row r="548">
          <cell r="A548" t="str">
            <v>P02902</v>
          </cell>
          <cell r="B548" t="str">
            <v>013190</v>
          </cell>
          <cell r="C548" t="str">
            <v>Cargen</v>
          </cell>
          <cell r="D548" t="str">
            <v>Colleen A</v>
          </cell>
          <cell r="E548" t="str">
            <v>Cargen,Colleen A</v>
          </cell>
          <cell r="F548" t="str">
            <v>PU2007</v>
          </cell>
          <cell r="G548">
            <v>120</v>
          </cell>
          <cell r="H548" t="str">
            <v>AXA Financial</v>
          </cell>
        </row>
        <row r="549">
          <cell r="A549" t="str">
            <v>P02934</v>
          </cell>
          <cell r="B549" t="str">
            <v>009552</v>
          </cell>
          <cell r="C549" t="str">
            <v>VOLPE</v>
          </cell>
          <cell r="D549" t="str">
            <v>NICHOLAS P</v>
          </cell>
          <cell r="E549" t="str">
            <v>VOLPE,NICHOLAS P</v>
          </cell>
          <cell r="F549" t="str">
            <v>PU2007</v>
          </cell>
          <cell r="G549">
            <v>470</v>
          </cell>
          <cell r="H549" t="str">
            <v>AXA Financial</v>
          </cell>
        </row>
        <row r="550">
          <cell r="A550" t="str">
            <v>P03209</v>
          </cell>
          <cell r="B550" t="str">
            <v>013254</v>
          </cell>
          <cell r="C550" t="str">
            <v>Kovacs</v>
          </cell>
          <cell r="D550" t="str">
            <v>Paul</v>
          </cell>
          <cell r="E550" t="str">
            <v>Kovacs,Paul</v>
          </cell>
          <cell r="F550" t="str">
            <v>PU2007</v>
          </cell>
          <cell r="G550">
            <v>76</v>
          </cell>
          <cell r="H550" t="str">
            <v>AXA Financial</v>
          </cell>
        </row>
        <row r="551">
          <cell r="A551" t="str">
            <v>P03214</v>
          </cell>
          <cell r="B551" t="str">
            <v>008213</v>
          </cell>
          <cell r="C551" t="str">
            <v>Auleta</v>
          </cell>
          <cell r="D551" t="str">
            <v>Kurt E</v>
          </cell>
          <cell r="E551" t="str">
            <v>Auleta,Kurt E</v>
          </cell>
          <cell r="F551" t="str">
            <v>PU2007</v>
          </cell>
          <cell r="G551">
            <v>766</v>
          </cell>
          <cell r="H551" t="str">
            <v>AXA Financial</v>
          </cell>
        </row>
        <row r="552">
          <cell r="A552" t="str">
            <v>P03215</v>
          </cell>
          <cell r="B552" t="str">
            <v>009517</v>
          </cell>
          <cell r="C552" t="str">
            <v>PIERCE</v>
          </cell>
          <cell r="D552" t="str">
            <v>MICHAEL L</v>
          </cell>
          <cell r="E552" t="str">
            <v>PIERCE,MICHAEL L</v>
          </cell>
          <cell r="F552" t="str">
            <v>PU2007</v>
          </cell>
          <cell r="G552">
            <v>313</v>
          </cell>
          <cell r="H552" t="str">
            <v>AXA Financial</v>
          </cell>
        </row>
        <row r="553">
          <cell r="A553" t="str">
            <v>P03240</v>
          </cell>
          <cell r="B553" t="str">
            <v>008214</v>
          </cell>
          <cell r="C553" t="str">
            <v>Vitale</v>
          </cell>
          <cell r="D553" t="str">
            <v>Michael J</v>
          </cell>
          <cell r="E553" t="str">
            <v>Vitale,Michael J</v>
          </cell>
          <cell r="F553" t="str">
            <v>PU2007</v>
          </cell>
          <cell r="G553">
            <v>2736</v>
          </cell>
          <cell r="H553" t="str">
            <v>AXA Financial</v>
          </cell>
        </row>
        <row r="554">
          <cell r="A554" t="str">
            <v>P03309</v>
          </cell>
          <cell r="B554" t="str">
            <v>008215</v>
          </cell>
          <cell r="C554" t="str">
            <v>Brady</v>
          </cell>
          <cell r="D554" t="str">
            <v>James B</v>
          </cell>
          <cell r="E554" t="str">
            <v>Brady,James B</v>
          </cell>
          <cell r="F554" t="str">
            <v>PU2007</v>
          </cell>
          <cell r="G554">
            <v>131</v>
          </cell>
          <cell r="H554" t="str">
            <v>AXA TECH US</v>
          </cell>
        </row>
        <row r="555">
          <cell r="A555" t="str">
            <v>P03385</v>
          </cell>
          <cell r="B555" t="str">
            <v>008216</v>
          </cell>
          <cell r="C555" t="str">
            <v>Higgins</v>
          </cell>
          <cell r="D555" t="str">
            <v>Michael</v>
          </cell>
          <cell r="E555" t="str">
            <v>Higgins,Michael</v>
          </cell>
          <cell r="F555" t="str">
            <v>PU2007</v>
          </cell>
          <cell r="G555">
            <v>656</v>
          </cell>
          <cell r="H555" t="str">
            <v>AXA Financial</v>
          </cell>
        </row>
        <row r="556">
          <cell r="A556" t="str">
            <v>P03437</v>
          </cell>
          <cell r="B556" t="str">
            <v>008217</v>
          </cell>
          <cell r="C556" t="str">
            <v>Paolo</v>
          </cell>
          <cell r="D556" t="str">
            <v>Joseph</v>
          </cell>
          <cell r="E556" t="str">
            <v>Paolo,Joseph</v>
          </cell>
          <cell r="F556" t="str">
            <v>PU2007</v>
          </cell>
          <cell r="G556">
            <v>875</v>
          </cell>
          <cell r="H556" t="str">
            <v>AXA Financial</v>
          </cell>
        </row>
        <row r="557">
          <cell r="A557" t="str">
            <v>P03501</v>
          </cell>
          <cell r="B557" t="str">
            <v>008218</v>
          </cell>
          <cell r="C557" t="str">
            <v>Coomes</v>
          </cell>
          <cell r="D557" t="str">
            <v>Jeffrey S</v>
          </cell>
          <cell r="E557" t="str">
            <v>Coomes,Jeffrey S</v>
          </cell>
          <cell r="F557" t="str">
            <v>PU2007</v>
          </cell>
          <cell r="G557">
            <v>613</v>
          </cell>
          <cell r="H557" t="str">
            <v>AXA Financial</v>
          </cell>
        </row>
        <row r="558">
          <cell r="A558" t="str">
            <v>P03664</v>
          </cell>
          <cell r="B558" t="str">
            <v>008221</v>
          </cell>
          <cell r="C558" t="str">
            <v>Hofrichter</v>
          </cell>
          <cell r="D558" t="str">
            <v>Frances D</v>
          </cell>
          <cell r="E558" t="str">
            <v>Hofrichter,Frances D</v>
          </cell>
          <cell r="F558" t="str">
            <v>PU2007</v>
          </cell>
          <cell r="G558">
            <v>98</v>
          </cell>
          <cell r="H558" t="str">
            <v>AXA Financial</v>
          </cell>
        </row>
        <row r="559">
          <cell r="A559" t="str">
            <v>P03678</v>
          </cell>
          <cell r="B559" t="str">
            <v>008222</v>
          </cell>
          <cell r="C559" t="str">
            <v>Amarini</v>
          </cell>
          <cell r="D559" t="str">
            <v>Dino</v>
          </cell>
          <cell r="E559" t="str">
            <v>Amarini,Dino</v>
          </cell>
          <cell r="F559" t="str">
            <v>PU2007</v>
          </cell>
          <cell r="G559">
            <v>98</v>
          </cell>
          <cell r="H559" t="str">
            <v>AXA TECH US</v>
          </cell>
        </row>
        <row r="560">
          <cell r="A560" t="str">
            <v>P04165</v>
          </cell>
          <cell r="B560" t="str">
            <v>008223</v>
          </cell>
          <cell r="C560" t="str">
            <v>O'Sullivan</v>
          </cell>
          <cell r="D560" t="str">
            <v>Michael</v>
          </cell>
          <cell r="E560" t="str">
            <v>O'Sullivan,Michael</v>
          </cell>
          <cell r="F560" t="str">
            <v>PU2007</v>
          </cell>
          <cell r="G560">
            <v>711</v>
          </cell>
          <cell r="H560" t="str">
            <v>AXA Financial</v>
          </cell>
        </row>
        <row r="561">
          <cell r="A561" t="str">
            <v>P04355</v>
          </cell>
          <cell r="B561" t="str">
            <v>008226</v>
          </cell>
          <cell r="C561" t="str">
            <v>Feeley</v>
          </cell>
          <cell r="D561" t="str">
            <v>Timothy</v>
          </cell>
          <cell r="E561" t="str">
            <v>Feeley,Timothy</v>
          </cell>
          <cell r="F561" t="str">
            <v>PU2007</v>
          </cell>
          <cell r="G561">
            <v>273</v>
          </cell>
          <cell r="H561" t="str">
            <v>AXA Financial</v>
          </cell>
        </row>
        <row r="562">
          <cell r="A562" t="str">
            <v>P04357</v>
          </cell>
          <cell r="B562" t="str">
            <v>008227</v>
          </cell>
          <cell r="C562" t="str">
            <v>Choy</v>
          </cell>
          <cell r="D562" t="str">
            <v>Kenneth</v>
          </cell>
          <cell r="E562" t="str">
            <v>Choy,Kenneth</v>
          </cell>
          <cell r="F562" t="str">
            <v>PU2007</v>
          </cell>
          <cell r="G562">
            <v>147</v>
          </cell>
          <cell r="H562" t="str">
            <v>AXA Financial</v>
          </cell>
        </row>
        <row r="563">
          <cell r="A563" t="str">
            <v>P04438</v>
          </cell>
          <cell r="B563" t="str">
            <v>008228</v>
          </cell>
          <cell r="C563" t="str">
            <v>Cohen</v>
          </cell>
          <cell r="D563" t="str">
            <v>Moti</v>
          </cell>
          <cell r="E563" t="str">
            <v>Cohen,Moti</v>
          </cell>
          <cell r="F563" t="str">
            <v>PU2007</v>
          </cell>
          <cell r="G563">
            <v>120</v>
          </cell>
          <cell r="H563" t="str">
            <v>AXA Financial</v>
          </cell>
        </row>
        <row r="564">
          <cell r="A564" t="str">
            <v>P04455</v>
          </cell>
          <cell r="B564" t="str">
            <v>008229</v>
          </cell>
          <cell r="C564" t="str">
            <v>Totten</v>
          </cell>
          <cell r="D564" t="str">
            <v>Mark A</v>
          </cell>
          <cell r="E564" t="str">
            <v>Totten,Mark A</v>
          </cell>
          <cell r="F564" t="str">
            <v>PU2007</v>
          </cell>
          <cell r="G564">
            <v>875</v>
          </cell>
          <cell r="H564" t="str">
            <v>AXA Financial</v>
          </cell>
        </row>
        <row r="565">
          <cell r="A565" t="str">
            <v>P04527</v>
          </cell>
          <cell r="B565" t="str">
            <v>008230</v>
          </cell>
          <cell r="C565" t="str">
            <v>Farina</v>
          </cell>
          <cell r="D565" t="str">
            <v>Janet</v>
          </cell>
          <cell r="E565" t="str">
            <v>Farina,Janet</v>
          </cell>
          <cell r="F565" t="str">
            <v>PU2007</v>
          </cell>
          <cell r="G565">
            <v>156</v>
          </cell>
          <cell r="H565" t="str">
            <v>AXA Financial</v>
          </cell>
        </row>
        <row r="566">
          <cell r="A566" t="str">
            <v>P04884</v>
          </cell>
          <cell r="B566" t="str">
            <v>008231</v>
          </cell>
          <cell r="C566" t="str">
            <v>Desantis</v>
          </cell>
          <cell r="D566" t="str">
            <v>Christina</v>
          </cell>
          <cell r="E566" t="str">
            <v>Desantis,Christina</v>
          </cell>
          <cell r="F566" t="str">
            <v>PU2007</v>
          </cell>
          <cell r="G566">
            <v>437</v>
          </cell>
          <cell r="H566" t="str">
            <v>AXA Financial</v>
          </cell>
        </row>
        <row r="567">
          <cell r="A567" t="str">
            <v>P05241</v>
          </cell>
          <cell r="B567" t="str">
            <v>007395</v>
          </cell>
          <cell r="C567" t="str">
            <v>Lewden</v>
          </cell>
          <cell r="D567" t="str">
            <v>Marc</v>
          </cell>
          <cell r="E567" t="str">
            <v>Lewden,Marc</v>
          </cell>
          <cell r="F567" t="str">
            <v>PU2007</v>
          </cell>
          <cell r="G567">
            <v>459</v>
          </cell>
          <cell r="H567" t="str">
            <v>AXA Financial</v>
          </cell>
        </row>
        <row r="568">
          <cell r="A568" t="str">
            <v>P05565</v>
          </cell>
          <cell r="B568" t="str">
            <v>008234</v>
          </cell>
          <cell r="C568" t="str">
            <v>Toumpas</v>
          </cell>
          <cell r="D568" t="str">
            <v>Mary</v>
          </cell>
          <cell r="E568" t="str">
            <v>Toumpas,Mary</v>
          </cell>
          <cell r="F568" t="str">
            <v>PU2007</v>
          </cell>
          <cell r="G568">
            <v>875</v>
          </cell>
          <cell r="H568" t="str">
            <v>AXA Financial</v>
          </cell>
        </row>
        <row r="569">
          <cell r="A569" t="str">
            <v>P05625</v>
          </cell>
          <cell r="B569" t="str">
            <v>008235</v>
          </cell>
          <cell r="C569" t="str">
            <v>Tuohy</v>
          </cell>
          <cell r="D569" t="str">
            <v>Michael J</v>
          </cell>
          <cell r="E569" t="str">
            <v>Tuohy,Michael J</v>
          </cell>
          <cell r="F569" t="str">
            <v>PU2007</v>
          </cell>
          <cell r="G569">
            <v>754</v>
          </cell>
          <cell r="H569" t="str">
            <v>AXA Financial</v>
          </cell>
        </row>
        <row r="570">
          <cell r="A570" t="str">
            <v>P05892</v>
          </cell>
          <cell r="B570" t="str">
            <v>008236</v>
          </cell>
          <cell r="C570" t="str">
            <v>Tietz</v>
          </cell>
          <cell r="D570" t="str">
            <v>Joel F</v>
          </cell>
          <cell r="E570" t="str">
            <v>Tietz,Joel F</v>
          </cell>
          <cell r="F570" t="str">
            <v>PU2007</v>
          </cell>
          <cell r="G570">
            <v>535</v>
          </cell>
          <cell r="H570" t="str">
            <v>AXA Financial</v>
          </cell>
        </row>
        <row r="571">
          <cell r="A571" t="str">
            <v>P05893</v>
          </cell>
          <cell r="B571" t="str">
            <v>008237</v>
          </cell>
          <cell r="C571" t="str">
            <v>Goldstein</v>
          </cell>
          <cell r="D571" t="str">
            <v>B. Simeon</v>
          </cell>
          <cell r="E571" t="str">
            <v>Goldstein,B. Simeon</v>
          </cell>
          <cell r="F571" t="str">
            <v>PU2007</v>
          </cell>
          <cell r="G571">
            <v>656</v>
          </cell>
          <cell r="H571" t="str">
            <v>AXA Financial</v>
          </cell>
        </row>
        <row r="572">
          <cell r="A572" t="str">
            <v>P05894</v>
          </cell>
          <cell r="B572" t="str">
            <v>008238</v>
          </cell>
          <cell r="C572" t="str">
            <v>Davis</v>
          </cell>
          <cell r="D572" t="str">
            <v>Cheryl</v>
          </cell>
          <cell r="E572" t="str">
            <v>Davis,Cheryl</v>
          </cell>
          <cell r="F572" t="str">
            <v>PU2007</v>
          </cell>
          <cell r="G572">
            <v>821</v>
          </cell>
          <cell r="H572" t="str">
            <v>AXA Financial</v>
          </cell>
        </row>
        <row r="573">
          <cell r="A573" t="str">
            <v>P06243</v>
          </cell>
          <cell r="B573" t="str">
            <v>008239</v>
          </cell>
          <cell r="C573" t="str">
            <v>Schwartz</v>
          </cell>
          <cell r="D573" t="str">
            <v>Alan M</v>
          </cell>
          <cell r="E573" t="str">
            <v>Schwartz,Alan M</v>
          </cell>
          <cell r="F573" t="str">
            <v>PU2007</v>
          </cell>
          <cell r="G573">
            <v>722</v>
          </cell>
          <cell r="H573" t="str">
            <v>AXA Financial</v>
          </cell>
        </row>
        <row r="574">
          <cell r="A574" t="str">
            <v>P06684</v>
          </cell>
          <cell r="B574" t="str">
            <v>008240</v>
          </cell>
          <cell r="C574" t="str">
            <v>Luthra</v>
          </cell>
          <cell r="D574" t="str">
            <v>Pankaj</v>
          </cell>
          <cell r="E574" t="str">
            <v>Luthra,Pankaj</v>
          </cell>
          <cell r="F574" t="str">
            <v>PU2007</v>
          </cell>
          <cell r="G574">
            <v>273</v>
          </cell>
          <cell r="H574" t="str">
            <v>AXA Financial</v>
          </cell>
        </row>
        <row r="575">
          <cell r="A575" t="str">
            <v>P06833</v>
          </cell>
          <cell r="B575" t="str">
            <v>008241</v>
          </cell>
          <cell r="C575" t="str">
            <v>Divak</v>
          </cell>
          <cell r="D575" t="str">
            <v>Russell A</v>
          </cell>
          <cell r="E575" t="str">
            <v>Divak,Russell A</v>
          </cell>
          <cell r="F575" t="str">
            <v>PU2007</v>
          </cell>
          <cell r="G575">
            <v>711</v>
          </cell>
          <cell r="H575" t="str">
            <v>AXA Financial</v>
          </cell>
        </row>
        <row r="576">
          <cell r="A576" t="str">
            <v>P06990</v>
          </cell>
          <cell r="B576" t="str">
            <v>008243</v>
          </cell>
          <cell r="C576" t="str">
            <v>Harinstein</v>
          </cell>
          <cell r="D576" t="str">
            <v>Paul L</v>
          </cell>
          <cell r="E576" t="str">
            <v>Harinstein,Paul L</v>
          </cell>
          <cell r="F576" t="str">
            <v>PU2007</v>
          </cell>
          <cell r="G576">
            <v>1915</v>
          </cell>
          <cell r="H576" t="str">
            <v>AXA Financial</v>
          </cell>
        </row>
        <row r="577">
          <cell r="A577" t="str">
            <v>P07023</v>
          </cell>
          <cell r="B577" t="str">
            <v>008244</v>
          </cell>
          <cell r="C577" t="str">
            <v>Dowling</v>
          </cell>
          <cell r="D577" t="str">
            <v>Peter J</v>
          </cell>
          <cell r="E577" t="str">
            <v>Dowling,Peter J</v>
          </cell>
          <cell r="F577" t="str">
            <v>PU2007</v>
          </cell>
          <cell r="G577">
            <v>1642</v>
          </cell>
          <cell r="H577" t="str">
            <v>AXA Financial</v>
          </cell>
        </row>
        <row r="578">
          <cell r="A578" t="str">
            <v>P07113</v>
          </cell>
          <cell r="B578" t="str">
            <v>008245</v>
          </cell>
          <cell r="C578" t="str">
            <v>Weitz</v>
          </cell>
          <cell r="D578" t="str">
            <v>Karen</v>
          </cell>
          <cell r="E578" t="str">
            <v>Weitz,Karen</v>
          </cell>
          <cell r="F578" t="str">
            <v>PU2007</v>
          </cell>
          <cell r="G578">
            <v>98</v>
          </cell>
          <cell r="H578" t="str">
            <v>AXA Financial</v>
          </cell>
        </row>
        <row r="579">
          <cell r="A579" t="str">
            <v>P07342</v>
          </cell>
          <cell r="B579" t="str">
            <v>008247</v>
          </cell>
          <cell r="C579" t="str">
            <v>Accordino</v>
          </cell>
          <cell r="D579" t="str">
            <v>William A</v>
          </cell>
          <cell r="E579" t="str">
            <v>Accordino,William A</v>
          </cell>
          <cell r="F579" t="str">
            <v>PU2007</v>
          </cell>
          <cell r="G579">
            <v>766</v>
          </cell>
          <cell r="H579" t="str">
            <v>AXA Financial</v>
          </cell>
          <cell r="J579" t="str">
            <v>PLAX100507 = Stock options</v>
          </cell>
        </row>
        <row r="580">
          <cell r="A580" t="str">
            <v>P07343</v>
          </cell>
          <cell r="B580" t="str">
            <v>008248</v>
          </cell>
          <cell r="C580" t="str">
            <v>Schoenberg</v>
          </cell>
          <cell r="D580" t="str">
            <v>Ava J</v>
          </cell>
          <cell r="E580" t="str">
            <v>Schoenberg,Ava J</v>
          </cell>
          <cell r="F580" t="str">
            <v>PU2007</v>
          </cell>
          <cell r="G580">
            <v>492</v>
          </cell>
          <cell r="H580" t="str">
            <v>AXA Financial</v>
          </cell>
        </row>
        <row r="581">
          <cell r="A581" t="str">
            <v>P07433</v>
          </cell>
          <cell r="B581" t="str">
            <v>008249</v>
          </cell>
          <cell r="C581" t="str">
            <v>Novak</v>
          </cell>
          <cell r="D581" t="str">
            <v>Andrew S</v>
          </cell>
          <cell r="E581" t="str">
            <v>Novak,Andrew S</v>
          </cell>
          <cell r="F581" t="str">
            <v>PU2007</v>
          </cell>
          <cell r="G581">
            <v>985</v>
          </cell>
          <cell r="H581" t="str">
            <v>AXA Financial</v>
          </cell>
        </row>
        <row r="582">
          <cell r="A582" t="str">
            <v>P07570</v>
          </cell>
          <cell r="B582" t="str">
            <v>008250</v>
          </cell>
          <cell r="C582" t="str">
            <v>Brundage</v>
          </cell>
          <cell r="D582" t="str">
            <v>Richard</v>
          </cell>
          <cell r="E582" t="str">
            <v>Brundage,Richard</v>
          </cell>
          <cell r="F582" t="str">
            <v>PU2007</v>
          </cell>
          <cell r="G582">
            <v>96</v>
          </cell>
          <cell r="H582" t="str">
            <v>AXA Financial</v>
          </cell>
        </row>
        <row r="583">
          <cell r="A583" t="str">
            <v>P08167</v>
          </cell>
          <cell r="B583" t="str">
            <v>008251</v>
          </cell>
          <cell r="C583" t="str">
            <v>Namiot</v>
          </cell>
          <cell r="D583" t="str">
            <v>Keith A</v>
          </cell>
          <cell r="E583" t="str">
            <v>Namiot,Keith A</v>
          </cell>
          <cell r="F583" t="str">
            <v>PU2007</v>
          </cell>
          <cell r="G583">
            <v>383</v>
          </cell>
          <cell r="H583" t="str">
            <v>AXA Financial</v>
          </cell>
        </row>
        <row r="584">
          <cell r="A584" t="str">
            <v>P08203</v>
          </cell>
          <cell r="B584" t="str">
            <v>008252</v>
          </cell>
          <cell r="C584" t="str">
            <v>Dane</v>
          </cell>
          <cell r="D584" t="str">
            <v>Edward H</v>
          </cell>
          <cell r="E584" t="str">
            <v>Dane,Edward H</v>
          </cell>
          <cell r="F584" t="str">
            <v>PU2007</v>
          </cell>
          <cell r="G584">
            <v>2736</v>
          </cell>
          <cell r="H584" t="str">
            <v>AXA Financial</v>
          </cell>
        </row>
        <row r="585">
          <cell r="A585" t="str">
            <v>P08423</v>
          </cell>
          <cell r="B585" t="str">
            <v>013222</v>
          </cell>
          <cell r="C585" t="str">
            <v>Gil</v>
          </cell>
          <cell r="D585" t="str">
            <v>Steve</v>
          </cell>
          <cell r="E585" t="str">
            <v>Gil,Steve</v>
          </cell>
          <cell r="F585" t="str">
            <v>PU2007</v>
          </cell>
          <cell r="G585">
            <v>78</v>
          </cell>
          <cell r="H585" t="str">
            <v>AXA Financial</v>
          </cell>
        </row>
        <row r="586">
          <cell r="A586" t="str">
            <v>P08473</v>
          </cell>
          <cell r="B586" t="str">
            <v>008253</v>
          </cell>
          <cell r="C586" t="str">
            <v>Green</v>
          </cell>
          <cell r="D586" t="str">
            <v>Jeffrey M</v>
          </cell>
          <cell r="E586" t="str">
            <v>Green,Jeffrey M</v>
          </cell>
          <cell r="F586" t="str">
            <v>PU2007</v>
          </cell>
          <cell r="G586">
            <v>2736</v>
          </cell>
          <cell r="H586" t="str">
            <v>AXA Financial</v>
          </cell>
        </row>
        <row r="587">
          <cell r="A587" t="str">
            <v>P08570</v>
          </cell>
          <cell r="B587" t="str">
            <v>008254</v>
          </cell>
          <cell r="C587" t="str">
            <v>Kolb</v>
          </cell>
          <cell r="D587" t="str">
            <v>Bret S</v>
          </cell>
          <cell r="E587" t="str">
            <v>Kolb,Bret S</v>
          </cell>
          <cell r="F587" t="str">
            <v>PU2007</v>
          </cell>
          <cell r="G587">
            <v>142</v>
          </cell>
          <cell r="H587" t="str">
            <v>AXA Financial</v>
          </cell>
        </row>
        <row r="588">
          <cell r="A588" t="str">
            <v>P08721</v>
          </cell>
          <cell r="B588" t="str">
            <v>008255</v>
          </cell>
          <cell r="C588" t="str">
            <v>Ferik</v>
          </cell>
          <cell r="D588" t="str">
            <v>Michael</v>
          </cell>
          <cell r="E588" t="str">
            <v>Ferik,Michael</v>
          </cell>
          <cell r="F588" t="str">
            <v>PU2007</v>
          </cell>
          <cell r="G588">
            <v>1915</v>
          </cell>
          <cell r="H588" t="str">
            <v>AXA Financial</v>
          </cell>
        </row>
        <row r="589">
          <cell r="A589" t="str">
            <v>P08722</v>
          </cell>
          <cell r="B589" t="str">
            <v>008256</v>
          </cell>
          <cell r="C589" t="str">
            <v>Mastrantuono</v>
          </cell>
          <cell r="D589" t="str">
            <v>Peter</v>
          </cell>
          <cell r="E589" t="str">
            <v>Mastrantuono,Peter</v>
          </cell>
          <cell r="F589" t="str">
            <v>PU2007</v>
          </cell>
          <cell r="G589">
            <v>273</v>
          </cell>
          <cell r="H589" t="str">
            <v>AXA Financial</v>
          </cell>
        </row>
        <row r="590">
          <cell r="A590" t="str">
            <v>P09108</v>
          </cell>
          <cell r="B590" t="str">
            <v>008259</v>
          </cell>
          <cell r="C590" t="str">
            <v>Healy</v>
          </cell>
          <cell r="D590" t="str">
            <v>Pauline L</v>
          </cell>
          <cell r="E590" t="str">
            <v>Healy,Pauline L</v>
          </cell>
          <cell r="F590" t="str">
            <v>PU2007</v>
          </cell>
          <cell r="G590">
            <v>492</v>
          </cell>
          <cell r="H590" t="str">
            <v>AXA Financial</v>
          </cell>
        </row>
        <row r="591">
          <cell r="A591" t="str">
            <v>P09240</v>
          </cell>
          <cell r="B591" t="str">
            <v>008260</v>
          </cell>
          <cell r="C591" t="str">
            <v>Jacobs-Walden</v>
          </cell>
          <cell r="D591" t="str">
            <v>Gail J</v>
          </cell>
          <cell r="E591" t="str">
            <v>Jacobs-Walden,Gail J</v>
          </cell>
          <cell r="F591" t="str">
            <v>PU2007</v>
          </cell>
          <cell r="G591">
            <v>328</v>
          </cell>
          <cell r="H591" t="str">
            <v>AXA TECH US</v>
          </cell>
        </row>
        <row r="592">
          <cell r="A592" t="str">
            <v>P09811</v>
          </cell>
          <cell r="B592" t="str">
            <v>013275</v>
          </cell>
          <cell r="C592" t="str">
            <v>Mcbride</v>
          </cell>
          <cell r="D592" t="str">
            <v>Brian</v>
          </cell>
          <cell r="E592" t="str">
            <v>Mcbride,Brian</v>
          </cell>
          <cell r="F592" t="str">
            <v>PU2007</v>
          </cell>
          <cell r="G592">
            <v>219</v>
          </cell>
          <cell r="H592" t="str">
            <v>AXA Financial</v>
          </cell>
        </row>
        <row r="593">
          <cell r="A593" t="str">
            <v>P09827</v>
          </cell>
          <cell r="B593" t="str">
            <v>008261</v>
          </cell>
          <cell r="C593" t="str">
            <v>Bingham-Nelson</v>
          </cell>
          <cell r="D593" t="str">
            <v>Joann</v>
          </cell>
          <cell r="E593" t="str">
            <v>Bingham-Nelson,Joann</v>
          </cell>
          <cell r="F593" t="str">
            <v>PU2007</v>
          </cell>
          <cell r="G593">
            <v>87</v>
          </cell>
          <cell r="H593" t="str">
            <v>AXA Financial</v>
          </cell>
        </row>
        <row r="594">
          <cell r="A594" t="str">
            <v>P10088</v>
          </cell>
          <cell r="B594" t="str">
            <v>008262</v>
          </cell>
          <cell r="C594" t="str">
            <v>Albi</v>
          </cell>
          <cell r="D594" t="str">
            <v>Gregg J</v>
          </cell>
          <cell r="E594" t="str">
            <v>Albi,Gregg J</v>
          </cell>
          <cell r="F594" t="str">
            <v>PU2007</v>
          </cell>
          <cell r="G594">
            <v>656</v>
          </cell>
          <cell r="H594" t="str">
            <v>AXA Financial</v>
          </cell>
        </row>
        <row r="595">
          <cell r="A595" t="str">
            <v>P11105</v>
          </cell>
          <cell r="B595" t="str">
            <v>008264</v>
          </cell>
          <cell r="C595" t="str">
            <v>Vincent</v>
          </cell>
          <cell r="D595" t="str">
            <v>Mark</v>
          </cell>
          <cell r="E595" t="str">
            <v>Vincent,Mark</v>
          </cell>
          <cell r="F595" t="str">
            <v>PU2007</v>
          </cell>
          <cell r="G595">
            <v>164</v>
          </cell>
          <cell r="H595" t="str">
            <v>AXA Financial</v>
          </cell>
        </row>
        <row r="596">
          <cell r="A596" t="str">
            <v>P11402</v>
          </cell>
          <cell r="B596" t="str">
            <v>008265</v>
          </cell>
          <cell r="C596" t="str">
            <v>Tejera</v>
          </cell>
          <cell r="D596" t="str">
            <v>Lisa R</v>
          </cell>
          <cell r="E596" t="str">
            <v>Tejera,Lisa R</v>
          </cell>
          <cell r="F596" t="str">
            <v>PU2007</v>
          </cell>
          <cell r="G596">
            <v>476</v>
          </cell>
          <cell r="H596" t="str">
            <v>AXA Financial</v>
          </cell>
        </row>
        <row r="597">
          <cell r="A597" t="str">
            <v>P11577</v>
          </cell>
          <cell r="B597" t="str">
            <v>008266</v>
          </cell>
          <cell r="C597" t="str">
            <v>Ramaswamy</v>
          </cell>
          <cell r="D597" t="str">
            <v>Sarangarajan</v>
          </cell>
          <cell r="E597" t="str">
            <v>Ramaswamy,Sarangarajan</v>
          </cell>
          <cell r="F597" t="str">
            <v>PU2007</v>
          </cell>
          <cell r="G597">
            <v>109</v>
          </cell>
          <cell r="H597" t="str">
            <v>AXA Financial</v>
          </cell>
        </row>
        <row r="598">
          <cell r="A598" t="str">
            <v>P11921</v>
          </cell>
          <cell r="B598" t="str">
            <v>008267</v>
          </cell>
          <cell r="C598" t="str">
            <v>Meskill</v>
          </cell>
          <cell r="D598" t="str">
            <v>Michele A</v>
          </cell>
          <cell r="E598" t="str">
            <v>Meskill,Michele A</v>
          </cell>
          <cell r="F598" t="str">
            <v>PU2007</v>
          </cell>
          <cell r="G598">
            <v>457</v>
          </cell>
          <cell r="H598" t="str">
            <v>AXA Financial</v>
          </cell>
        </row>
        <row r="599">
          <cell r="A599" t="str">
            <v>P11938</v>
          </cell>
          <cell r="B599" t="str">
            <v>008268</v>
          </cell>
          <cell r="C599" t="str">
            <v>Urueta</v>
          </cell>
          <cell r="D599" t="str">
            <v>Pamela</v>
          </cell>
          <cell r="E599" t="str">
            <v>Urueta,Pamela</v>
          </cell>
          <cell r="F599" t="str">
            <v>PU2007</v>
          </cell>
          <cell r="G599">
            <v>492</v>
          </cell>
          <cell r="H599" t="str">
            <v>AXA Financial</v>
          </cell>
        </row>
        <row r="600">
          <cell r="A600" t="str">
            <v>P11974</v>
          </cell>
          <cell r="B600" t="str">
            <v>008269</v>
          </cell>
          <cell r="C600" t="str">
            <v>Bubko</v>
          </cell>
          <cell r="D600" t="str">
            <v>Barbara C</v>
          </cell>
          <cell r="E600" t="str">
            <v>Bubko,Barbara C</v>
          </cell>
          <cell r="F600" t="str">
            <v>PU2007</v>
          </cell>
          <cell r="G600">
            <v>147</v>
          </cell>
          <cell r="H600" t="str">
            <v>AXA Financial</v>
          </cell>
        </row>
        <row r="601">
          <cell r="A601" t="str">
            <v>P12043</v>
          </cell>
          <cell r="B601" t="str">
            <v>008270</v>
          </cell>
          <cell r="C601" t="str">
            <v>Esposito</v>
          </cell>
          <cell r="D601" t="str">
            <v>John</v>
          </cell>
          <cell r="E601" t="str">
            <v>Esposito,John</v>
          </cell>
          <cell r="F601" t="str">
            <v>PU2007</v>
          </cell>
          <cell r="G601">
            <v>881</v>
          </cell>
          <cell r="H601" t="str">
            <v>AXA Financial</v>
          </cell>
        </row>
        <row r="602">
          <cell r="A602" t="str">
            <v>P12077</v>
          </cell>
          <cell r="B602" t="str">
            <v>013311</v>
          </cell>
          <cell r="C602" t="str">
            <v>Pietrini-Smith</v>
          </cell>
          <cell r="D602" t="str">
            <v>Joanne</v>
          </cell>
          <cell r="E602" t="str">
            <v>Pietrini-Smith,Joanne</v>
          </cell>
          <cell r="F602" t="str">
            <v>PU2007</v>
          </cell>
          <cell r="G602">
            <v>4378</v>
          </cell>
          <cell r="H602" t="str">
            <v>AXA Financial</v>
          </cell>
        </row>
        <row r="603">
          <cell r="A603" t="str">
            <v>P12230</v>
          </cell>
          <cell r="B603" t="str">
            <v>008274</v>
          </cell>
          <cell r="C603" t="str">
            <v>Cerino</v>
          </cell>
          <cell r="D603" t="str">
            <v>Penelope</v>
          </cell>
          <cell r="E603" t="str">
            <v>Cerino,Penelope</v>
          </cell>
          <cell r="F603" t="str">
            <v>PU2007</v>
          </cell>
          <cell r="G603">
            <v>405</v>
          </cell>
          <cell r="H603" t="str">
            <v>AXA Financial</v>
          </cell>
        </row>
        <row r="604">
          <cell r="A604" t="str">
            <v>P12295</v>
          </cell>
          <cell r="B604" t="str">
            <v>008277</v>
          </cell>
          <cell r="C604" t="str">
            <v>Schulman</v>
          </cell>
          <cell r="D604" t="str">
            <v>Steven</v>
          </cell>
          <cell r="E604" t="str">
            <v>Schulman,Steven</v>
          </cell>
          <cell r="F604" t="str">
            <v>PU2007</v>
          </cell>
          <cell r="G604">
            <v>2189</v>
          </cell>
          <cell r="H604" t="str">
            <v>AXA Financial</v>
          </cell>
        </row>
        <row r="605">
          <cell r="A605" t="str">
            <v>P12601</v>
          </cell>
          <cell r="B605" t="str">
            <v>008278</v>
          </cell>
          <cell r="C605" t="str">
            <v>Evers</v>
          </cell>
          <cell r="D605" t="str">
            <v>William J</v>
          </cell>
          <cell r="E605" t="str">
            <v>Evers,William J</v>
          </cell>
          <cell r="F605" t="str">
            <v>PU2007</v>
          </cell>
          <cell r="G605">
            <v>766</v>
          </cell>
          <cell r="H605" t="str">
            <v>AXA Financial</v>
          </cell>
        </row>
        <row r="606">
          <cell r="A606" t="str">
            <v>P12640</v>
          </cell>
          <cell r="B606" t="str">
            <v>008279</v>
          </cell>
          <cell r="C606" t="str">
            <v>Cornely</v>
          </cell>
          <cell r="D606" t="str">
            <v>Julia</v>
          </cell>
          <cell r="E606" t="str">
            <v>Cornely,Julia</v>
          </cell>
          <cell r="F606" t="str">
            <v>PU2007</v>
          </cell>
          <cell r="G606">
            <v>108</v>
          </cell>
          <cell r="H606" t="str">
            <v>AXA Financial</v>
          </cell>
        </row>
        <row r="607">
          <cell r="A607" t="str">
            <v>P12641</v>
          </cell>
          <cell r="B607" t="str">
            <v>008280</v>
          </cell>
          <cell r="C607" t="str">
            <v>Eginton</v>
          </cell>
          <cell r="D607" t="str">
            <v>Gary L</v>
          </cell>
          <cell r="E607" t="str">
            <v>Eginton,Gary L</v>
          </cell>
          <cell r="F607" t="str">
            <v>PU2007</v>
          </cell>
          <cell r="G607">
            <v>59</v>
          </cell>
          <cell r="H607" t="str">
            <v>AXA Financial</v>
          </cell>
        </row>
        <row r="608">
          <cell r="A608" t="str">
            <v>P12645</v>
          </cell>
          <cell r="B608" t="str">
            <v>008282</v>
          </cell>
          <cell r="C608" t="str">
            <v>Medvetsky</v>
          </cell>
          <cell r="D608" t="str">
            <v>Alexander</v>
          </cell>
          <cell r="E608" t="str">
            <v>Medvetsky,Alexander</v>
          </cell>
          <cell r="F608" t="str">
            <v>PU2007</v>
          </cell>
          <cell r="G608">
            <v>113</v>
          </cell>
          <cell r="H608" t="str">
            <v>AXA Financial</v>
          </cell>
        </row>
        <row r="609">
          <cell r="A609" t="str">
            <v>P12648</v>
          </cell>
          <cell r="B609" t="str">
            <v>008283</v>
          </cell>
          <cell r="C609" t="str">
            <v>Sutter</v>
          </cell>
          <cell r="D609" t="str">
            <v>Steven A</v>
          </cell>
          <cell r="E609" t="str">
            <v>Sutter,Steven A</v>
          </cell>
          <cell r="F609" t="str">
            <v>PU2007</v>
          </cell>
          <cell r="G609">
            <v>218</v>
          </cell>
          <cell r="H609" t="str">
            <v>AXA Financial</v>
          </cell>
        </row>
        <row r="610">
          <cell r="A610" t="str">
            <v>P12653</v>
          </cell>
          <cell r="B610" t="str">
            <v>008284</v>
          </cell>
          <cell r="C610" t="str">
            <v>Sawula</v>
          </cell>
          <cell r="D610" t="str">
            <v>John W</v>
          </cell>
          <cell r="E610" t="str">
            <v>Sawula,John W</v>
          </cell>
          <cell r="F610" t="str">
            <v>PU2007</v>
          </cell>
          <cell r="G610">
            <v>131</v>
          </cell>
          <cell r="H610" t="str">
            <v>AXA Financial</v>
          </cell>
        </row>
        <row r="611">
          <cell r="A611" t="str">
            <v>P12682</v>
          </cell>
          <cell r="B611" t="str">
            <v>008285</v>
          </cell>
          <cell r="C611" t="str">
            <v>Grekin</v>
          </cell>
          <cell r="D611" t="str">
            <v>Kenneth M</v>
          </cell>
          <cell r="E611" t="str">
            <v>Grekin,Kenneth M</v>
          </cell>
          <cell r="F611" t="str">
            <v>PU2007</v>
          </cell>
          <cell r="G611">
            <v>109</v>
          </cell>
          <cell r="H611" t="str">
            <v>AXA Financial</v>
          </cell>
        </row>
        <row r="612">
          <cell r="A612" t="str">
            <v>P12744</v>
          </cell>
          <cell r="B612" t="str">
            <v>008286</v>
          </cell>
          <cell r="C612" t="str">
            <v>Harris</v>
          </cell>
          <cell r="D612" t="str">
            <v>Taryn</v>
          </cell>
          <cell r="E612" t="str">
            <v>Harris,Taryn</v>
          </cell>
          <cell r="F612" t="str">
            <v>PU2007</v>
          </cell>
          <cell r="G612">
            <v>142</v>
          </cell>
          <cell r="H612" t="str">
            <v>AXA Financial</v>
          </cell>
        </row>
        <row r="613">
          <cell r="A613" t="str">
            <v>P12814</v>
          </cell>
          <cell r="B613" t="str">
            <v>009479</v>
          </cell>
          <cell r="C613" t="str">
            <v>Larson</v>
          </cell>
          <cell r="D613" t="str">
            <v>Bradley D</v>
          </cell>
          <cell r="E613" t="str">
            <v>Larson,Bradley D</v>
          </cell>
          <cell r="F613" t="str">
            <v>PU2007</v>
          </cell>
          <cell r="G613">
            <v>488</v>
          </cell>
          <cell r="H613" t="str">
            <v>AXA Financial</v>
          </cell>
        </row>
        <row r="614">
          <cell r="A614" t="str">
            <v>P12831</v>
          </cell>
          <cell r="B614" t="str">
            <v>008288</v>
          </cell>
          <cell r="C614" t="str">
            <v>Pennell</v>
          </cell>
          <cell r="D614" t="str">
            <v>Page H</v>
          </cell>
          <cell r="E614" t="str">
            <v>Pennell,Page H</v>
          </cell>
          <cell r="F614" t="str">
            <v>PU2007</v>
          </cell>
          <cell r="G614">
            <v>328</v>
          </cell>
          <cell r="H614" t="str">
            <v>AXA Financial</v>
          </cell>
        </row>
        <row r="615">
          <cell r="A615" t="str">
            <v>P12982</v>
          </cell>
          <cell r="B615" t="str">
            <v>008290</v>
          </cell>
          <cell r="C615" t="str">
            <v>Verscaj</v>
          </cell>
          <cell r="D615" t="str">
            <v>Martha W</v>
          </cell>
          <cell r="E615" t="str">
            <v>Verscaj,Martha W</v>
          </cell>
          <cell r="F615" t="str">
            <v>PU2007</v>
          </cell>
          <cell r="G615">
            <v>821</v>
          </cell>
          <cell r="H615" t="str">
            <v>AXA Financial</v>
          </cell>
        </row>
        <row r="616">
          <cell r="A616" t="str">
            <v>P13123</v>
          </cell>
          <cell r="B616" t="str">
            <v>008291</v>
          </cell>
          <cell r="C616" t="str">
            <v>Alexander</v>
          </cell>
          <cell r="D616" t="str">
            <v>Lee</v>
          </cell>
          <cell r="E616" t="str">
            <v>Alexander,Lee</v>
          </cell>
          <cell r="F616" t="str">
            <v>PU2007</v>
          </cell>
          <cell r="G616">
            <v>821</v>
          </cell>
          <cell r="H616" t="str">
            <v>AXA Financial</v>
          </cell>
        </row>
        <row r="617">
          <cell r="A617" t="str">
            <v>P13124</v>
          </cell>
          <cell r="B617" t="str">
            <v>009467</v>
          </cell>
          <cell r="C617" t="str">
            <v>Jordan</v>
          </cell>
          <cell r="D617" t="str">
            <v>Lynn M</v>
          </cell>
          <cell r="E617" t="str">
            <v>Jordan,Lynn M</v>
          </cell>
          <cell r="F617" t="str">
            <v>PU2007</v>
          </cell>
          <cell r="G617">
            <v>527</v>
          </cell>
          <cell r="H617" t="str">
            <v>AXA Financial</v>
          </cell>
        </row>
        <row r="618">
          <cell r="A618" t="str">
            <v>P13134</v>
          </cell>
          <cell r="B618" t="str">
            <v>008292</v>
          </cell>
          <cell r="C618" t="str">
            <v>Walker Jr</v>
          </cell>
          <cell r="D618" t="str">
            <v>John Leslie</v>
          </cell>
          <cell r="E618" t="str">
            <v>Walker Jr,John Leslie</v>
          </cell>
          <cell r="F618" t="str">
            <v>PU2007</v>
          </cell>
          <cell r="G618">
            <v>415</v>
          </cell>
          <cell r="H618" t="str">
            <v>AXA Financial</v>
          </cell>
        </row>
        <row r="619">
          <cell r="A619" t="str">
            <v>P14096</v>
          </cell>
          <cell r="B619" t="str">
            <v>009511</v>
          </cell>
          <cell r="C619" t="str">
            <v>PAGANO</v>
          </cell>
          <cell r="D619" t="str">
            <v>DONNA M</v>
          </cell>
          <cell r="E619" t="str">
            <v>PAGANO,DONNA M</v>
          </cell>
          <cell r="F619" t="str">
            <v>PU2007</v>
          </cell>
          <cell r="G619">
            <v>629</v>
          </cell>
          <cell r="H619" t="str">
            <v>AXA Financial</v>
          </cell>
        </row>
        <row r="620">
          <cell r="A620" t="str">
            <v>P14886</v>
          </cell>
          <cell r="B620" t="str">
            <v>008294</v>
          </cell>
          <cell r="C620" t="str">
            <v>Harrington</v>
          </cell>
          <cell r="D620" t="str">
            <v>Kafi</v>
          </cell>
          <cell r="E620" t="str">
            <v>Harrington,Kafi</v>
          </cell>
          <cell r="F620" t="str">
            <v>PU2007</v>
          </cell>
          <cell r="G620">
            <v>383</v>
          </cell>
          <cell r="H620" t="str">
            <v>AXA Financial</v>
          </cell>
        </row>
        <row r="621">
          <cell r="A621" t="str">
            <v>P15010</v>
          </cell>
          <cell r="B621" t="str">
            <v>008297</v>
          </cell>
          <cell r="C621" t="str">
            <v>Lawrence</v>
          </cell>
          <cell r="D621" t="str">
            <v>Windy Lee</v>
          </cell>
          <cell r="E621" t="str">
            <v>Lawrence,Windy Lee</v>
          </cell>
          <cell r="F621" t="str">
            <v>PU2007</v>
          </cell>
          <cell r="G621">
            <v>437</v>
          </cell>
          <cell r="H621" t="str">
            <v>AXA Financial</v>
          </cell>
        </row>
        <row r="622">
          <cell r="A622" t="str">
            <v>P15046</v>
          </cell>
          <cell r="B622" t="str">
            <v>008298</v>
          </cell>
          <cell r="C622" t="str">
            <v>Mullery</v>
          </cell>
          <cell r="D622" t="str">
            <v>James F</v>
          </cell>
          <cell r="E622" t="str">
            <v>Mullery,James F</v>
          </cell>
          <cell r="F622" t="str">
            <v>PU2007</v>
          </cell>
          <cell r="G622">
            <v>3284</v>
          </cell>
          <cell r="H622" t="str">
            <v>AXA Financial</v>
          </cell>
        </row>
        <row r="623">
          <cell r="A623" t="str">
            <v>P15340</v>
          </cell>
          <cell r="B623" t="str">
            <v>008299</v>
          </cell>
          <cell r="C623" t="str">
            <v>Bivona</v>
          </cell>
          <cell r="D623" t="str">
            <v>Damian D</v>
          </cell>
          <cell r="E623" t="str">
            <v>Bivona,Damian D</v>
          </cell>
          <cell r="F623" t="str">
            <v>PU2007</v>
          </cell>
          <cell r="G623">
            <v>656</v>
          </cell>
          <cell r="H623" t="str">
            <v>AXA Financial</v>
          </cell>
        </row>
        <row r="624">
          <cell r="A624" t="str">
            <v>P15366</v>
          </cell>
          <cell r="B624" t="str">
            <v>1780</v>
          </cell>
          <cell r="C624" t="str">
            <v>Dziadzio</v>
          </cell>
          <cell r="D624" t="str">
            <v>Richard</v>
          </cell>
          <cell r="E624" t="str">
            <v>Dziadzio,Richard</v>
          </cell>
          <cell r="F624" t="str">
            <v>PU2007</v>
          </cell>
          <cell r="G624">
            <v>6568</v>
          </cell>
          <cell r="H624" t="str">
            <v>AXA Financial</v>
          </cell>
        </row>
        <row r="625">
          <cell r="A625" t="str">
            <v>P18606</v>
          </cell>
          <cell r="B625" t="str">
            <v>008300</v>
          </cell>
          <cell r="C625" t="str">
            <v>Poleyeff</v>
          </cell>
          <cell r="D625" t="str">
            <v>Jacob</v>
          </cell>
          <cell r="E625" t="str">
            <v>Poleyeff,Jacob</v>
          </cell>
          <cell r="F625" t="str">
            <v>PU2007</v>
          </cell>
          <cell r="G625">
            <v>415</v>
          </cell>
          <cell r="H625" t="str">
            <v>AXA Financial</v>
          </cell>
        </row>
        <row r="626">
          <cell r="A626" t="str">
            <v>P19169</v>
          </cell>
          <cell r="B626" t="str">
            <v>009470</v>
          </cell>
          <cell r="C626" t="str">
            <v>KENNEDY</v>
          </cell>
          <cell r="D626" t="str">
            <v>KEVIN M</v>
          </cell>
          <cell r="E626" t="str">
            <v>KENNEDY,KEVIN M</v>
          </cell>
          <cell r="F626" t="str">
            <v>PU2007</v>
          </cell>
          <cell r="G626">
            <v>930</v>
          </cell>
          <cell r="H626" t="str">
            <v>AXA Financial</v>
          </cell>
        </row>
        <row r="627">
          <cell r="A627" t="str">
            <v>P19171</v>
          </cell>
          <cell r="B627" t="str">
            <v>009422</v>
          </cell>
          <cell r="C627" t="str">
            <v>Cox</v>
          </cell>
          <cell r="D627" t="str">
            <v>Todd</v>
          </cell>
          <cell r="E627" t="str">
            <v>Cox,Todd</v>
          </cell>
          <cell r="F627" t="str">
            <v>PU2007</v>
          </cell>
          <cell r="G627">
            <v>565</v>
          </cell>
          <cell r="H627" t="str">
            <v>AXA Financial</v>
          </cell>
        </row>
        <row r="628">
          <cell r="A628" t="str">
            <v>P19174</v>
          </cell>
          <cell r="B628" t="str">
            <v>009474</v>
          </cell>
          <cell r="C628" t="str">
            <v>KNOLL</v>
          </cell>
          <cell r="D628" t="str">
            <v>BRAD S</v>
          </cell>
          <cell r="E628" t="str">
            <v>KNOLL,BRAD S</v>
          </cell>
          <cell r="F628" t="str">
            <v>PU2007</v>
          </cell>
          <cell r="G628">
            <v>886</v>
          </cell>
          <cell r="H628" t="str">
            <v>AXA Financial</v>
          </cell>
        </row>
        <row r="629">
          <cell r="A629" t="str">
            <v>P19175</v>
          </cell>
          <cell r="B629" t="str">
            <v>009487</v>
          </cell>
          <cell r="C629" t="str">
            <v>LODS</v>
          </cell>
          <cell r="D629" t="str">
            <v>LORRAINE A</v>
          </cell>
          <cell r="E629" t="str">
            <v>LODS,LORRAINE A</v>
          </cell>
          <cell r="F629" t="str">
            <v>PU2007</v>
          </cell>
          <cell r="G629">
            <v>509</v>
          </cell>
          <cell r="H629" t="str">
            <v>AXA Financial</v>
          </cell>
        </row>
        <row r="630">
          <cell r="A630" t="str">
            <v>P19581</v>
          </cell>
          <cell r="B630" t="str">
            <v>008301</v>
          </cell>
          <cell r="C630" t="str">
            <v>Guinnessey</v>
          </cell>
          <cell r="D630" t="str">
            <v>Richard D</v>
          </cell>
          <cell r="E630" t="str">
            <v>Guinnessey,Richard D</v>
          </cell>
          <cell r="F630" t="str">
            <v>PU2007</v>
          </cell>
          <cell r="G630">
            <v>164</v>
          </cell>
          <cell r="H630" t="str">
            <v>AXA Financial</v>
          </cell>
        </row>
        <row r="631">
          <cell r="A631" t="str">
            <v>P20580</v>
          </cell>
          <cell r="B631" t="str">
            <v>008303</v>
          </cell>
          <cell r="C631" t="str">
            <v>Murray</v>
          </cell>
          <cell r="D631" t="str">
            <v>Kevin E</v>
          </cell>
          <cell r="E631" t="str">
            <v>Murray,Kevin E</v>
          </cell>
          <cell r="F631" t="str">
            <v>PU2007</v>
          </cell>
          <cell r="G631">
            <v>6130</v>
          </cell>
          <cell r="H631" t="str">
            <v>AXA Financial</v>
          </cell>
        </row>
        <row r="632">
          <cell r="A632" t="str">
            <v>P21131</v>
          </cell>
          <cell r="B632" t="str">
            <v>009510</v>
          </cell>
          <cell r="C632" t="str">
            <v>OLEWNIK</v>
          </cell>
          <cell r="D632" t="str">
            <v>RICHARD L.</v>
          </cell>
          <cell r="E632" t="str">
            <v>OLEWNIK,RICHARD L.</v>
          </cell>
          <cell r="F632" t="str">
            <v>PU2007</v>
          </cell>
          <cell r="G632">
            <v>175</v>
          </cell>
          <cell r="H632" t="str">
            <v>AXA Financial</v>
          </cell>
        </row>
        <row r="633">
          <cell r="A633" t="str">
            <v>P21818</v>
          </cell>
          <cell r="B633" t="str">
            <v>013207</v>
          </cell>
          <cell r="C633" t="str">
            <v>Duffy</v>
          </cell>
          <cell r="D633" t="str">
            <v>Brian</v>
          </cell>
          <cell r="E633" t="str">
            <v>Duffy,Brian</v>
          </cell>
          <cell r="F633" t="str">
            <v>PU2007</v>
          </cell>
          <cell r="G633">
            <v>241</v>
          </cell>
          <cell r="H633" t="str">
            <v>AXA Financial</v>
          </cell>
        </row>
        <row r="634">
          <cell r="A634" t="str">
            <v>P21986</v>
          </cell>
          <cell r="B634" t="str">
            <v>008304</v>
          </cell>
          <cell r="C634" t="str">
            <v>Wilcox</v>
          </cell>
          <cell r="D634" t="str">
            <v>Lee</v>
          </cell>
          <cell r="E634" t="str">
            <v>Wilcox,Lee</v>
          </cell>
          <cell r="F634" t="str">
            <v>PU2007</v>
          </cell>
          <cell r="G634">
            <v>164</v>
          </cell>
          <cell r="H634" t="str">
            <v>AXA Financial</v>
          </cell>
        </row>
        <row r="635">
          <cell r="A635" t="str">
            <v>P22045</v>
          </cell>
          <cell r="B635" t="str">
            <v>013267</v>
          </cell>
          <cell r="C635" t="str">
            <v>Livermon</v>
          </cell>
          <cell r="D635" t="str">
            <v>Rogene</v>
          </cell>
          <cell r="E635" t="str">
            <v>Livermon,Rogene</v>
          </cell>
          <cell r="F635" t="str">
            <v>PU2007</v>
          </cell>
          <cell r="G635">
            <v>93</v>
          </cell>
          <cell r="H635" t="str">
            <v>AXA Financial</v>
          </cell>
        </row>
        <row r="636">
          <cell r="A636" t="str">
            <v>P22086</v>
          </cell>
          <cell r="B636" t="str">
            <v>008306</v>
          </cell>
          <cell r="C636" t="str">
            <v>Luczycki</v>
          </cell>
          <cell r="D636" t="str">
            <v>John</v>
          </cell>
          <cell r="E636" t="str">
            <v>Luczycki,John</v>
          </cell>
          <cell r="F636" t="str">
            <v>PU2007</v>
          </cell>
          <cell r="G636">
            <v>164</v>
          </cell>
          <cell r="H636" t="str">
            <v>AXA Financial</v>
          </cell>
        </row>
        <row r="637">
          <cell r="A637" t="str">
            <v>P22108</v>
          </cell>
          <cell r="B637" t="str">
            <v>013170</v>
          </cell>
          <cell r="C637" t="str">
            <v>Antoni</v>
          </cell>
          <cell r="D637" t="str">
            <v>John</v>
          </cell>
          <cell r="E637" t="str">
            <v>Antoni,John</v>
          </cell>
          <cell r="F637" t="str">
            <v>PU2007</v>
          </cell>
          <cell r="G637">
            <v>436</v>
          </cell>
          <cell r="H637" t="str">
            <v>AXA Financial</v>
          </cell>
        </row>
        <row r="638">
          <cell r="A638" t="str">
            <v>P22116</v>
          </cell>
          <cell r="B638" t="str">
            <v>007803</v>
          </cell>
          <cell r="C638" t="str">
            <v>Moss</v>
          </cell>
          <cell r="D638" t="str">
            <v>Christopher</v>
          </cell>
          <cell r="E638" t="str">
            <v>Moss,Christopher</v>
          </cell>
          <cell r="F638" t="str">
            <v>PU2007</v>
          </cell>
          <cell r="G638">
            <v>415</v>
          </cell>
          <cell r="H638" t="str">
            <v>AXA Financial</v>
          </cell>
        </row>
        <row r="639">
          <cell r="A639" t="str">
            <v>P23002</v>
          </cell>
          <cell r="B639" t="str">
            <v>008307</v>
          </cell>
          <cell r="C639" t="str">
            <v>Roy</v>
          </cell>
          <cell r="D639" t="str">
            <v>Patricia</v>
          </cell>
          <cell r="E639" t="str">
            <v>Roy,Patricia</v>
          </cell>
          <cell r="F639" t="str">
            <v>PU2007</v>
          </cell>
          <cell r="G639">
            <v>875</v>
          </cell>
          <cell r="H639" t="str">
            <v>AXA Financial</v>
          </cell>
        </row>
        <row r="640">
          <cell r="A640" t="str">
            <v>P28482</v>
          </cell>
          <cell r="B640" t="str">
            <v>008310</v>
          </cell>
          <cell r="C640" t="str">
            <v>Wein</v>
          </cell>
          <cell r="D640" t="str">
            <v>Mitchell</v>
          </cell>
          <cell r="E640" t="str">
            <v>Wein,Mitchell</v>
          </cell>
          <cell r="F640" t="str">
            <v>PU2007</v>
          </cell>
          <cell r="G640">
            <v>930</v>
          </cell>
          <cell r="H640" t="str">
            <v>AXA Financial</v>
          </cell>
        </row>
        <row r="641">
          <cell r="A641" t="str">
            <v>P28483</v>
          </cell>
          <cell r="B641" t="str">
            <v>008311</v>
          </cell>
          <cell r="C641" t="str">
            <v>Tronto</v>
          </cell>
          <cell r="D641" t="str">
            <v>Nora</v>
          </cell>
          <cell r="E641" t="str">
            <v>Tronto,Nora</v>
          </cell>
          <cell r="F641" t="str">
            <v>PU2007</v>
          </cell>
          <cell r="G641">
            <v>547</v>
          </cell>
          <cell r="H641" t="str">
            <v>AXA Financial</v>
          </cell>
        </row>
        <row r="642">
          <cell r="A642" t="str">
            <v>P28838</v>
          </cell>
          <cell r="B642" t="str">
            <v>008312</v>
          </cell>
          <cell r="C642" t="str">
            <v>Kennedy</v>
          </cell>
          <cell r="D642" t="str">
            <v>John C.</v>
          </cell>
          <cell r="E642" t="str">
            <v>Kennedy,John C.</v>
          </cell>
          <cell r="F642" t="str">
            <v>PU2007</v>
          </cell>
          <cell r="G642">
            <v>2079</v>
          </cell>
          <cell r="H642" t="str">
            <v>AXA Financial</v>
          </cell>
        </row>
        <row r="643">
          <cell r="A643" t="str">
            <v>P29626</v>
          </cell>
          <cell r="B643" t="str">
            <v>008317</v>
          </cell>
          <cell r="C643" t="str">
            <v>Goldenberg</v>
          </cell>
          <cell r="D643" t="str">
            <v>Robert M</v>
          </cell>
          <cell r="E643" t="str">
            <v>Goldenberg,Robert M</v>
          </cell>
          <cell r="F643" t="str">
            <v>PU2007</v>
          </cell>
          <cell r="G643">
            <v>383</v>
          </cell>
          <cell r="H643" t="str">
            <v>AXA Financial</v>
          </cell>
        </row>
        <row r="644">
          <cell r="A644" t="str">
            <v>P31053</v>
          </cell>
          <cell r="B644" t="str">
            <v>013304</v>
          </cell>
          <cell r="C644" t="str">
            <v>O'Shea</v>
          </cell>
          <cell r="D644" t="str">
            <v>Patricia Lane</v>
          </cell>
          <cell r="E644" t="str">
            <v>O'Shea,Patricia Lane</v>
          </cell>
          <cell r="F644" t="str">
            <v>PU2007</v>
          </cell>
          <cell r="G644">
            <v>218</v>
          </cell>
          <cell r="H644" t="str">
            <v>AXA Financial</v>
          </cell>
        </row>
        <row r="645">
          <cell r="A645" t="str">
            <v>P47143</v>
          </cell>
          <cell r="B645" t="str">
            <v>008318</v>
          </cell>
          <cell r="C645" t="str">
            <v>Bodner</v>
          </cell>
          <cell r="D645" t="str">
            <v>Carolyn</v>
          </cell>
          <cell r="E645" t="str">
            <v>Bodner,Carolyn</v>
          </cell>
          <cell r="F645" t="str">
            <v>PU2007</v>
          </cell>
          <cell r="G645">
            <v>711</v>
          </cell>
          <cell r="H645" t="str">
            <v>AXA Financial</v>
          </cell>
        </row>
        <row r="646">
          <cell r="A646" t="str">
            <v>P47371</v>
          </cell>
          <cell r="B646" t="str">
            <v>008319</v>
          </cell>
          <cell r="C646" t="str">
            <v>Carlson</v>
          </cell>
          <cell r="D646" t="str">
            <v>Lance</v>
          </cell>
          <cell r="E646" t="str">
            <v>Carlson,Lance</v>
          </cell>
          <cell r="F646" t="str">
            <v>PU2007</v>
          </cell>
          <cell r="G646">
            <v>875</v>
          </cell>
          <cell r="H646" t="str">
            <v>AXA Financial</v>
          </cell>
        </row>
        <row r="647">
          <cell r="A647" t="str">
            <v>P47373</v>
          </cell>
          <cell r="B647" t="str">
            <v>009533</v>
          </cell>
          <cell r="C647" t="str">
            <v>SCHLEICHER</v>
          </cell>
          <cell r="D647" t="str">
            <v>RANDAL C.</v>
          </cell>
          <cell r="E647" t="str">
            <v>SCHLEICHER,RANDAL C.</v>
          </cell>
          <cell r="F647" t="str">
            <v>PU2007</v>
          </cell>
          <cell r="G647">
            <v>727</v>
          </cell>
          <cell r="H647" t="str">
            <v>AXA Financial</v>
          </cell>
        </row>
        <row r="648">
          <cell r="A648" t="str">
            <v>P47496</v>
          </cell>
          <cell r="B648" t="str">
            <v>008320</v>
          </cell>
          <cell r="C648" t="str">
            <v>Goff</v>
          </cell>
          <cell r="D648" t="str">
            <v>Eric W</v>
          </cell>
          <cell r="E648" t="str">
            <v>Goff,Eric W</v>
          </cell>
          <cell r="F648" t="str">
            <v>PU2007</v>
          </cell>
          <cell r="G648">
            <v>2189</v>
          </cell>
          <cell r="H648" t="str">
            <v>AXA Financial</v>
          </cell>
        </row>
        <row r="649">
          <cell r="A649" t="str">
            <v>P47554</v>
          </cell>
          <cell r="B649" t="str">
            <v>008321</v>
          </cell>
          <cell r="C649" t="str">
            <v>Leckey</v>
          </cell>
          <cell r="D649" t="str">
            <v>Kathleen</v>
          </cell>
          <cell r="E649" t="str">
            <v>Leckey,Kathleen</v>
          </cell>
          <cell r="F649" t="str">
            <v>PU2007</v>
          </cell>
          <cell r="G649">
            <v>766</v>
          </cell>
          <cell r="H649" t="str">
            <v>AXA Financial</v>
          </cell>
        </row>
        <row r="650">
          <cell r="A650" t="str">
            <v>P47578</v>
          </cell>
          <cell r="B650" t="str">
            <v>008322</v>
          </cell>
          <cell r="C650" t="str">
            <v>Ritzcovan</v>
          </cell>
          <cell r="D650" t="str">
            <v>James</v>
          </cell>
          <cell r="E650" t="str">
            <v>Ritzcovan,James</v>
          </cell>
          <cell r="F650" t="str">
            <v>PU2007</v>
          </cell>
          <cell r="G650">
            <v>98</v>
          </cell>
          <cell r="H650" t="str">
            <v>AXA Financial</v>
          </cell>
        </row>
        <row r="651">
          <cell r="A651" t="str">
            <v>P47657</v>
          </cell>
          <cell r="B651" t="str">
            <v>013337</v>
          </cell>
          <cell r="C651" t="str">
            <v>Stern</v>
          </cell>
          <cell r="D651" t="str">
            <v>Cynthia</v>
          </cell>
          <cell r="E651" t="str">
            <v>Stern,Cynthia</v>
          </cell>
          <cell r="F651" t="str">
            <v>PU2007</v>
          </cell>
          <cell r="G651">
            <v>138</v>
          </cell>
          <cell r="H651" t="str">
            <v>AXA Financial</v>
          </cell>
        </row>
        <row r="652">
          <cell r="A652" t="str">
            <v>P49148</v>
          </cell>
          <cell r="B652" t="str">
            <v>009544</v>
          </cell>
          <cell r="C652" t="str">
            <v>TIERNEY</v>
          </cell>
          <cell r="D652" t="str">
            <v>Melissa</v>
          </cell>
          <cell r="E652" t="str">
            <v>TIERNEY,Melissa</v>
          </cell>
          <cell r="F652" t="str">
            <v>PU2007</v>
          </cell>
          <cell r="G652">
            <v>120</v>
          </cell>
          <cell r="H652" t="str">
            <v>AXA Financial</v>
          </cell>
        </row>
        <row r="653">
          <cell r="A653" t="str">
            <v>P49789</v>
          </cell>
          <cell r="B653" t="str">
            <v>009553</v>
          </cell>
          <cell r="C653" t="str">
            <v>WALLANDER</v>
          </cell>
          <cell r="D653" t="str">
            <v>JAMES</v>
          </cell>
          <cell r="E653" t="str">
            <v>WALLANDER,JAMES</v>
          </cell>
          <cell r="F653" t="str">
            <v>PU2007</v>
          </cell>
          <cell r="G653">
            <v>656</v>
          </cell>
          <cell r="H653" t="str">
            <v>AXA Financial</v>
          </cell>
        </row>
        <row r="654">
          <cell r="A654" t="str">
            <v>P49790</v>
          </cell>
          <cell r="B654" t="str">
            <v>009531</v>
          </cell>
          <cell r="C654" t="str">
            <v>SAMPSON</v>
          </cell>
          <cell r="D654" t="str">
            <v>JON</v>
          </cell>
          <cell r="E654" t="str">
            <v>SAMPSON,JON</v>
          </cell>
          <cell r="F654" t="str">
            <v>PU2007</v>
          </cell>
          <cell r="G654">
            <v>788</v>
          </cell>
          <cell r="H654" t="str">
            <v>AXA Financial</v>
          </cell>
        </row>
        <row r="655">
          <cell r="A655" t="str">
            <v>P49791</v>
          </cell>
          <cell r="B655" t="str">
            <v>009528</v>
          </cell>
          <cell r="C655" t="str">
            <v>Rubio</v>
          </cell>
          <cell r="D655" t="str">
            <v>Edward</v>
          </cell>
          <cell r="E655" t="str">
            <v>Rubio,Edward</v>
          </cell>
          <cell r="F655" t="str">
            <v>PU2007</v>
          </cell>
          <cell r="G655">
            <v>526</v>
          </cell>
          <cell r="H655" t="str">
            <v>AXA Financial</v>
          </cell>
        </row>
        <row r="656">
          <cell r="A656" t="str">
            <v>P49858</v>
          </cell>
          <cell r="B656" t="str">
            <v>013283</v>
          </cell>
          <cell r="C656" t="str">
            <v>Melum</v>
          </cell>
          <cell r="D656" t="str">
            <v>Mitchell</v>
          </cell>
          <cell r="E656" t="str">
            <v>Melum,Mitchell</v>
          </cell>
          <cell r="F656" t="str">
            <v>PU2007</v>
          </cell>
          <cell r="G656">
            <v>256</v>
          </cell>
          <cell r="H656" t="str">
            <v>AXA Financial</v>
          </cell>
        </row>
        <row r="657">
          <cell r="A657" t="str">
            <v>P50063</v>
          </cell>
          <cell r="B657" t="str">
            <v>009438</v>
          </cell>
          <cell r="C657" t="str">
            <v>Farley</v>
          </cell>
          <cell r="D657" t="str">
            <v>Karen</v>
          </cell>
          <cell r="E657" t="str">
            <v>Farley,Karen</v>
          </cell>
          <cell r="F657" t="str">
            <v>PU2007</v>
          </cell>
          <cell r="G657">
            <v>131</v>
          </cell>
          <cell r="H657" t="str">
            <v>AXA Financial</v>
          </cell>
        </row>
        <row r="658">
          <cell r="A658" t="str">
            <v>P50158</v>
          </cell>
          <cell r="B658" t="str">
            <v>009471</v>
          </cell>
          <cell r="C658" t="str">
            <v>KESSLER</v>
          </cell>
          <cell r="D658" t="str">
            <v>STEVEN M</v>
          </cell>
          <cell r="E658" t="str">
            <v>KESSLER,STEVEN M</v>
          </cell>
          <cell r="F658" t="str">
            <v>PU2007</v>
          </cell>
          <cell r="G658">
            <v>525</v>
          </cell>
          <cell r="H658" t="str">
            <v>AXA Financial</v>
          </cell>
        </row>
        <row r="659">
          <cell r="A659" t="str">
            <v>P50271</v>
          </cell>
          <cell r="B659" t="str">
            <v>009556</v>
          </cell>
          <cell r="C659" t="str">
            <v>WINTERS</v>
          </cell>
          <cell r="D659" t="str">
            <v>KEVIN</v>
          </cell>
          <cell r="E659" t="str">
            <v>WINTERS,KEVIN</v>
          </cell>
          <cell r="F659" t="str">
            <v>PU2007</v>
          </cell>
          <cell r="G659">
            <v>810</v>
          </cell>
          <cell r="H659" t="str">
            <v>AXA Financial</v>
          </cell>
        </row>
        <row r="660">
          <cell r="A660" t="str">
            <v>P50398</v>
          </cell>
          <cell r="B660" t="str">
            <v>009481</v>
          </cell>
          <cell r="C660" t="str">
            <v>Lavigne</v>
          </cell>
          <cell r="D660" t="str">
            <v>Kelly</v>
          </cell>
          <cell r="E660" t="str">
            <v>Lavigne,Kelly</v>
          </cell>
          <cell r="F660" t="str">
            <v>PU2007</v>
          </cell>
          <cell r="G660">
            <v>415</v>
          </cell>
          <cell r="H660" t="str">
            <v>AXA Financial</v>
          </cell>
        </row>
        <row r="661">
          <cell r="A661" t="str">
            <v>P50439</v>
          </cell>
          <cell r="B661" t="str">
            <v>013305</v>
          </cell>
          <cell r="C661" t="str">
            <v>Ossmen</v>
          </cell>
          <cell r="D661" t="str">
            <v>Michael</v>
          </cell>
          <cell r="E661" t="str">
            <v>Ossmen,Michael</v>
          </cell>
          <cell r="F661" t="str">
            <v>PU2007</v>
          </cell>
          <cell r="G661">
            <v>205</v>
          </cell>
          <cell r="H661" t="str">
            <v>AXA Financial</v>
          </cell>
        </row>
        <row r="662">
          <cell r="A662" t="str">
            <v>P50441</v>
          </cell>
          <cell r="B662" t="str">
            <v>013289</v>
          </cell>
          <cell r="C662" t="str">
            <v>Millison</v>
          </cell>
          <cell r="D662" t="str">
            <v>Thomas</v>
          </cell>
          <cell r="E662" t="str">
            <v>Millison,Thomas</v>
          </cell>
          <cell r="F662" t="str">
            <v>PU2007</v>
          </cell>
          <cell r="G662">
            <v>465</v>
          </cell>
          <cell r="H662" t="str">
            <v>AXA Financial</v>
          </cell>
        </row>
        <row r="663">
          <cell r="A663" t="str">
            <v>P50501</v>
          </cell>
          <cell r="B663" t="str">
            <v>008324</v>
          </cell>
          <cell r="C663" t="str">
            <v>McMahon</v>
          </cell>
          <cell r="D663" t="str">
            <v>Andrew</v>
          </cell>
          <cell r="E663" t="str">
            <v>McMahon,Andrew</v>
          </cell>
          <cell r="F663" t="str">
            <v>PU2007</v>
          </cell>
          <cell r="G663">
            <v>7006</v>
          </cell>
          <cell r="H663" t="str">
            <v>AXA Financial</v>
          </cell>
        </row>
        <row r="664">
          <cell r="A664" t="str">
            <v>P50653</v>
          </cell>
          <cell r="B664" t="str">
            <v>009524</v>
          </cell>
          <cell r="C664" t="str">
            <v>REPASS</v>
          </cell>
          <cell r="D664" t="str">
            <v>TED</v>
          </cell>
          <cell r="E664" t="str">
            <v>REPASS,TED</v>
          </cell>
          <cell r="F664" t="str">
            <v>PU2007</v>
          </cell>
          <cell r="G664">
            <v>766</v>
          </cell>
          <cell r="H664" t="str">
            <v>AXA Financial</v>
          </cell>
        </row>
        <row r="665">
          <cell r="A665" t="str">
            <v>P51173</v>
          </cell>
          <cell r="B665" t="str">
            <v>009562</v>
          </cell>
          <cell r="C665" t="str">
            <v>ZWERGER</v>
          </cell>
          <cell r="D665" t="str">
            <v>JOANNE P</v>
          </cell>
          <cell r="E665" t="str">
            <v>ZWERGER,JOANNE P</v>
          </cell>
          <cell r="F665" t="str">
            <v>PU2007</v>
          </cell>
          <cell r="G665">
            <v>98</v>
          </cell>
          <cell r="H665" t="str">
            <v>AXA Financial</v>
          </cell>
        </row>
        <row r="666">
          <cell r="A666" t="str">
            <v>P51338</v>
          </cell>
          <cell r="B666" t="str">
            <v>009546</v>
          </cell>
          <cell r="C666" t="str">
            <v>Turner</v>
          </cell>
          <cell r="D666" t="str">
            <v>Katrina</v>
          </cell>
          <cell r="E666" t="str">
            <v>Turner,Katrina</v>
          </cell>
          <cell r="F666" t="str">
            <v>PU2007</v>
          </cell>
          <cell r="G666">
            <v>142</v>
          </cell>
          <cell r="H666" t="str">
            <v>AXA Financial</v>
          </cell>
        </row>
        <row r="667">
          <cell r="A667" t="str">
            <v>P51667</v>
          </cell>
          <cell r="B667" t="str">
            <v>013323</v>
          </cell>
          <cell r="C667" t="str">
            <v>Rosenberg</v>
          </cell>
          <cell r="D667" t="str">
            <v>Amy</v>
          </cell>
          <cell r="E667" t="str">
            <v>Rosenberg,Amy</v>
          </cell>
          <cell r="F667" t="str">
            <v>PU2007</v>
          </cell>
          <cell r="G667">
            <v>98</v>
          </cell>
          <cell r="H667" t="str">
            <v>AXA Financial</v>
          </cell>
        </row>
        <row r="668">
          <cell r="A668" t="str">
            <v>P51671</v>
          </cell>
          <cell r="B668" t="str">
            <v>009430</v>
          </cell>
          <cell r="C668" t="str">
            <v>Dicandio</v>
          </cell>
          <cell r="D668" t="str">
            <v>Joseph</v>
          </cell>
          <cell r="E668" t="str">
            <v>Dicandio,Joseph</v>
          </cell>
          <cell r="F668" t="str">
            <v>PU2007</v>
          </cell>
          <cell r="G668">
            <v>492</v>
          </cell>
          <cell r="H668" t="str">
            <v>AXA Financial</v>
          </cell>
        </row>
        <row r="669">
          <cell r="A669" t="str">
            <v>P51673</v>
          </cell>
          <cell r="B669" t="str">
            <v>009493</v>
          </cell>
          <cell r="C669" t="str">
            <v>McDougall</v>
          </cell>
          <cell r="D669" t="str">
            <v>Stephen</v>
          </cell>
          <cell r="E669" t="str">
            <v>McDougall,Stephen</v>
          </cell>
          <cell r="F669" t="str">
            <v>PU2007</v>
          </cell>
          <cell r="G669">
            <v>711</v>
          </cell>
          <cell r="H669" t="str">
            <v>AXA Financial</v>
          </cell>
        </row>
        <row r="670">
          <cell r="A670" t="str">
            <v>P52568</v>
          </cell>
          <cell r="B670" t="str">
            <v>009515</v>
          </cell>
          <cell r="C670" t="str">
            <v>PETERSON</v>
          </cell>
          <cell r="D670" t="str">
            <v>BARBARA</v>
          </cell>
          <cell r="E670" t="str">
            <v>PETERSON,BARBARA</v>
          </cell>
          <cell r="F670" t="str">
            <v>PU2007</v>
          </cell>
          <cell r="G670">
            <v>332</v>
          </cell>
          <cell r="H670" t="str">
            <v>AXA Financial</v>
          </cell>
        </row>
        <row r="671">
          <cell r="A671" t="str">
            <v>P52572</v>
          </cell>
          <cell r="B671" t="str">
            <v>009417</v>
          </cell>
          <cell r="C671" t="str">
            <v>Chanyungco</v>
          </cell>
          <cell r="D671" t="str">
            <v>Lino</v>
          </cell>
          <cell r="E671" t="str">
            <v>Chanyungco,Lino</v>
          </cell>
          <cell r="F671" t="str">
            <v>PU2007</v>
          </cell>
          <cell r="G671">
            <v>186</v>
          </cell>
          <cell r="H671" t="str">
            <v>AXA Financial</v>
          </cell>
        </row>
        <row r="672">
          <cell r="A672" t="str">
            <v>P52573</v>
          </cell>
          <cell r="B672" t="str">
            <v>009543</v>
          </cell>
          <cell r="C672" t="str">
            <v>THOMAS</v>
          </cell>
          <cell r="D672" t="str">
            <v>JOJI</v>
          </cell>
          <cell r="E672" t="str">
            <v>THOMAS,JOJI</v>
          </cell>
          <cell r="F672" t="str">
            <v>PU2007</v>
          </cell>
          <cell r="G672">
            <v>109</v>
          </cell>
          <cell r="H672" t="str">
            <v>AXA Financial</v>
          </cell>
        </row>
        <row r="673">
          <cell r="A673" t="str">
            <v>P52698</v>
          </cell>
          <cell r="B673" t="str">
            <v>008370</v>
          </cell>
          <cell r="C673" t="str">
            <v>Lane</v>
          </cell>
          <cell r="D673" t="str">
            <v>Nick</v>
          </cell>
          <cell r="E673" t="str">
            <v>Lane,Nick</v>
          </cell>
          <cell r="F673" t="str">
            <v>PU2007</v>
          </cell>
          <cell r="G673">
            <v>1094</v>
          </cell>
          <cell r="H673" t="str">
            <v>AXA Financial</v>
          </cell>
        </row>
        <row r="674">
          <cell r="A674" t="str">
            <v>P52699</v>
          </cell>
          <cell r="B674" t="str">
            <v>008371</v>
          </cell>
          <cell r="C674" t="str">
            <v>Agarwal</v>
          </cell>
          <cell r="D674" t="str">
            <v>Manish</v>
          </cell>
          <cell r="E674" t="str">
            <v>Agarwal,Manish</v>
          </cell>
          <cell r="F674" t="str">
            <v>PU2007</v>
          </cell>
          <cell r="G674">
            <v>930</v>
          </cell>
          <cell r="H674" t="str">
            <v>AXA Financial</v>
          </cell>
        </row>
        <row r="675">
          <cell r="A675" t="str">
            <v>P52701</v>
          </cell>
          <cell r="B675" t="str">
            <v>013340</v>
          </cell>
          <cell r="C675" t="str">
            <v>Taratsas</v>
          </cell>
          <cell r="D675" t="str">
            <v>William</v>
          </cell>
          <cell r="E675" t="str">
            <v>Taratsas,William</v>
          </cell>
          <cell r="F675" t="str">
            <v>PU2007</v>
          </cell>
          <cell r="G675">
            <v>386</v>
          </cell>
          <cell r="H675" t="str">
            <v>AXA Financial</v>
          </cell>
        </row>
        <row r="676">
          <cell r="A676" t="str">
            <v>P52857</v>
          </cell>
          <cell r="B676" t="str">
            <v>009537</v>
          </cell>
          <cell r="C676" t="str">
            <v>SHAW</v>
          </cell>
          <cell r="D676" t="str">
            <v>STEPHEN</v>
          </cell>
          <cell r="E676" t="str">
            <v>SHAW,STEPHEN</v>
          </cell>
          <cell r="F676" t="str">
            <v>PU2007</v>
          </cell>
          <cell r="G676">
            <v>437</v>
          </cell>
          <cell r="H676" t="str">
            <v>AXA Financial</v>
          </cell>
        </row>
        <row r="677">
          <cell r="A677" t="str">
            <v>P53156</v>
          </cell>
          <cell r="B677" t="str">
            <v>009549</v>
          </cell>
          <cell r="C677" t="str">
            <v>VARDILLI</v>
          </cell>
          <cell r="D677" t="str">
            <v>EILEEN</v>
          </cell>
          <cell r="E677" t="str">
            <v>VARDILLI,EILEEN</v>
          </cell>
          <cell r="F677" t="str">
            <v>PU2007</v>
          </cell>
          <cell r="G677">
            <v>415</v>
          </cell>
          <cell r="H677" t="str">
            <v>AXA Financial</v>
          </cell>
        </row>
        <row r="678">
          <cell r="A678" t="str">
            <v>P53413</v>
          </cell>
          <cell r="B678" t="str">
            <v>009404</v>
          </cell>
          <cell r="C678" t="str">
            <v>Bell</v>
          </cell>
          <cell r="D678" t="str">
            <v>Elizabeth</v>
          </cell>
          <cell r="E678" t="str">
            <v>Bell,Elizabeth</v>
          </cell>
          <cell r="F678" t="str">
            <v>PU2007</v>
          </cell>
          <cell r="G678">
            <v>78</v>
          </cell>
          <cell r="H678" t="str">
            <v>AXA Financial</v>
          </cell>
        </row>
        <row r="679">
          <cell r="A679" t="str">
            <v>P53689</v>
          </cell>
          <cell r="B679" t="str">
            <v>009509</v>
          </cell>
          <cell r="C679" t="str">
            <v>O'LEARY</v>
          </cell>
          <cell r="D679" t="str">
            <v>DAVID</v>
          </cell>
          <cell r="E679" t="str">
            <v>O'LEARY,DAVID</v>
          </cell>
          <cell r="F679" t="str">
            <v>PU2007</v>
          </cell>
          <cell r="G679">
            <v>82</v>
          </cell>
          <cell r="H679" t="str">
            <v>AXA Financial</v>
          </cell>
        </row>
        <row r="680">
          <cell r="A680" t="str">
            <v>P53805</v>
          </cell>
          <cell r="B680" t="str">
            <v>009449</v>
          </cell>
          <cell r="C680" t="str">
            <v>GIBBS</v>
          </cell>
          <cell r="D680" t="str">
            <v>DARRYL</v>
          </cell>
          <cell r="E680" t="str">
            <v>GIBBS,DARRYL</v>
          </cell>
          <cell r="F680" t="str">
            <v>PU2007</v>
          </cell>
          <cell r="G680">
            <v>218</v>
          </cell>
          <cell r="H680" t="str">
            <v>AXA Financial</v>
          </cell>
        </row>
        <row r="681">
          <cell r="A681" t="str">
            <v>P54075</v>
          </cell>
          <cell r="B681" t="str">
            <v>009464</v>
          </cell>
          <cell r="C681" t="str">
            <v>Johnson</v>
          </cell>
          <cell r="D681" t="str">
            <v>Laird</v>
          </cell>
          <cell r="E681" t="str">
            <v>Johnson,Laird</v>
          </cell>
          <cell r="F681" t="str">
            <v>PU2007</v>
          </cell>
          <cell r="G681">
            <v>156</v>
          </cell>
          <cell r="H681" t="str">
            <v>AXA Financial</v>
          </cell>
        </row>
        <row r="682">
          <cell r="A682" t="str">
            <v>P55223</v>
          </cell>
          <cell r="B682" t="str">
            <v>009469</v>
          </cell>
          <cell r="C682" t="str">
            <v>KEATING</v>
          </cell>
          <cell r="D682" t="str">
            <v>MAURYA</v>
          </cell>
          <cell r="E682" t="str">
            <v>KEATING,MAURYA</v>
          </cell>
          <cell r="F682" t="str">
            <v>PU2007</v>
          </cell>
          <cell r="G682">
            <v>821</v>
          </cell>
          <cell r="H682" t="str">
            <v>AXA Financial</v>
          </cell>
        </row>
        <row r="683">
          <cell r="A683" t="str">
            <v>P55418</v>
          </cell>
          <cell r="B683" t="str">
            <v>000287</v>
          </cell>
          <cell r="C683" t="str">
            <v>Poissonneau</v>
          </cell>
          <cell r="D683" t="str">
            <v>Olivier</v>
          </cell>
          <cell r="E683" t="str">
            <v>Poissonneau,Olivier</v>
          </cell>
          <cell r="F683" t="str">
            <v>PU2007</v>
          </cell>
          <cell r="G683">
            <v>142</v>
          </cell>
          <cell r="H683" t="str">
            <v>AXA Financial</v>
          </cell>
        </row>
        <row r="684">
          <cell r="A684" t="str">
            <v>P55437</v>
          </cell>
          <cell r="B684" t="str">
            <v>008421</v>
          </cell>
          <cell r="C684" t="str">
            <v>Goodstein</v>
          </cell>
          <cell r="D684" t="str">
            <v>Barbara</v>
          </cell>
          <cell r="E684" t="str">
            <v>Goodstein,Barbara</v>
          </cell>
          <cell r="F684" t="str">
            <v>PU2007</v>
          </cell>
          <cell r="G684">
            <v>6130</v>
          </cell>
          <cell r="H684" t="str">
            <v>AXA Financial</v>
          </cell>
        </row>
        <row r="685">
          <cell r="A685" t="str">
            <v>P55488</v>
          </cell>
          <cell r="B685" t="str">
            <v>009472</v>
          </cell>
          <cell r="C685" t="str">
            <v>KIRKSEY</v>
          </cell>
          <cell r="D685" t="str">
            <v>JOHN</v>
          </cell>
          <cell r="E685" t="str">
            <v>KIRKSEY,JOHN</v>
          </cell>
          <cell r="F685" t="str">
            <v>PU2007</v>
          </cell>
          <cell r="G685">
            <v>1094</v>
          </cell>
          <cell r="H685" t="str">
            <v>AXA Financial</v>
          </cell>
        </row>
        <row r="686">
          <cell r="A686" t="str">
            <v>P55627</v>
          </cell>
          <cell r="B686" t="str">
            <v>009514</v>
          </cell>
          <cell r="C686" t="str">
            <v>PESCATORE</v>
          </cell>
          <cell r="D686" t="str">
            <v>PHILIP</v>
          </cell>
          <cell r="E686" t="str">
            <v>PESCATORE,PHILIP</v>
          </cell>
          <cell r="F686" t="str">
            <v>PU2007</v>
          </cell>
          <cell r="G686">
            <v>864</v>
          </cell>
          <cell r="H686" t="str">
            <v>AXA Financial</v>
          </cell>
        </row>
        <row r="687">
          <cell r="A687" t="str">
            <v>P55946</v>
          </cell>
          <cell r="B687" t="str">
            <v>013363</v>
          </cell>
          <cell r="C687" t="str">
            <v>Wilson</v>
          </cell>
          <cell r="D687" t="str">
            <v>Steven</v>
          </cell>
          <cell r="E687" t="str">
            <v>Wilson,Steven</v>
          </cell>
          <cell r="F687" t="str">
            <v>PU2007</v>
          </cell>
          <cell r="G687">
            <v>324</v>
          </cell>
          <cell r="H687" t="str">
            <v>AXA Financial</v>
          </cell>
        </row>
        <row r="688">
          <cell r="A688" t="str">
            <v>P55994</v>
          </cell>
          <cell r="B688" t="str">
            <v>008454</v>
          </cell>
          <cell r="C688" t="str">
            <v>Gregg</v>
          </cell>
          <cell r="D688" t="str">
            <v>Michael</v>
          </cell>
          <cell r="E688" t="str">
            <v>Gregg,Michael</v>
          </cell>
          <cell r="F688" t="str">
            <v>PU2007</v>
          </cell>
          <cell r="G688">
            <v>1915</v>
          </cell>
          <cell r="H688" t="str">
            <v>AXA Financial</v>
          </cell>
        </row>
        <row r="689">
          <cell r="A689" t="str">
            <v>P56144</v>
          </cell>
          <cell r="B689" t="str">
            <v>009525</v>
          </cell>
          <cell r="C689" t="str">
            <v>Richard</v>
          </cell>
          <cell r="D689" t="str">
            <v>Julie</v>
          </cell>
          <cell r="E689" t="str">
            <v>Richard,Julie</v>
          </cell>
          <cell r="F689" t="str">
            <v>PU2007</v>
          </cell>
          <cell r="G689">
            <v>240</v>
          </cell>
          <cell r="H689" t="str">
            <v>AXA Financial</v>
          </cell>
        </row>
        <row r="690">
          <cell r="A690" t="str">
            <v>P56155</v>
          </cell>
          <cell r="B690" t="str">
            <v>009436</v>
          </cell>
          <cell r="C690" t="str">
            <v>Ekpe</v>
          </cell>
          <cell r="D690" t="str">
            <v>Bolanle</v>
          </cell>
          <cell r="E690" t="str">
            <v>Ekpe,Bolanle</v>
          </cell>
          <cell r="F690" t="str">
            <v>PU2007</v>
          </cell>
          <cell r="G690">
            <v>273</v>
          </cell>
          <cell r="H690" t="str">
            <v>AXA Financial</v>
          </cell>
        </row>
        <row r="691">
          <cell r="A691" t="str">
            <v>P56307</v>
          </cell>
          <cell r="B691" t="str">
            <v>009468</v>
          </cell>
          <cell r="C691" t="str">
            <v>Joyce</v>
          </cell>
          <cell r="D691" t="str">
            <v>Thomas</v>
          </cell>
          <cell r="E691" t="str">
            <v>Joyce,Thomas</v>
          </cell>
          <cell r="F691" t="str">
            <v>PU2007</v>
          </cell>
          <cell r="G691">
            <v>656</v>
          </cell>
          <cell r="H691" t="str">
            <v>AXA Financial</v>
          </cell>
        </row>
        <row r="692">
          <cell r="A692" t="str">
            <v>P56398</v>
          </cell>
          <cell r="B692" t="str">
            <v>009419</v>
          </cell>
          <cell r="C692" t="str">
            <v>Clawar</v>
          </cell>
          <cell r="D692" t="str">
            <v>Debra</v>
          </cell>
          <cell r="E692" t="str">
            <v>Clawar,Debra</v>
          </cell>
          <cell r="F692" t="str">
            <v>PU2007</v>
          </cell>
          <cell r="G692">
            <v>142</v>
          </cell>
          <cell r="H692" t="str">
            <v>AXA Financial</v>
          </cell>
        </row>
        <row r="693">
          <cell r="A693" t="str">
            <v>P56412</v>
          </cell>
          <cell r="B693" t="str">
            <v>009526</v>
          </cell>
          <cell r="C693" t="str">
            <v>ROSCHKE</v>
          </cell>
          <cell r="D693" t="str">
            <v>PETER</v>
          </cell>
          <cell r="E693" t="str">
            <v>ROSCHKE,PETER</v>
          </cell>
          <cell r="F693" t="str">
            <v>PU2007</v>
          </cell>
          <cell r="G693">
            <v>218</v>
          </cell>
          <cell r="H693" t="str">
            <v>AXA Financial</v>
          </cell>
        </row>
        <row r="694">
          <cell r="A694" t="str">
            <v>P56573</v>
          </cell>
          <cell r="B694" t="str">
            <v>009497</v>
          </cell>
          <cell r="C694" t="str">
            <v>Miller</v>
          </cell>
          <cell r="D694" t="str">
            <v>Joel</v>
          </cell>
          <cell r="E694" t="str">
            <v>Miller,Joel</v>
          </cell>
          <cell r="F694" t="str">
            <v>PU2007</v>
          </cell>
          <cell r="G694">
            <v>82</v>
          </cell>
          <cell r="H694" t="str">
            <v>AXA Financial</v>
          </cell>
        </row>
        <row r="695">
          <cell r="A695" t="str">
            <v>P56779</v>
          </cell>
          <cell r="B695" t="str">
            <v>009559</v>
          </cell>
          <cell r="C695" t="str">
            <v>WRIGHT</v>
          </cell>
          <cell r="D695" t="str">
            <v>KATHLEEN E</v>
          </cell>
          <cell r="E695" t="str">
            <v>WRIGHT,KATHLEEN E</v>
          </cell>
          <cell r="F695" t="str">
            <v>PU2007</v>
          </cell>
          <cell r="G695">
            <v>218</v>
          </cell>
          <cell r="H695" t="str">
            <v>AXA Financial</v>
          </cell>
        </row>
        <row r="696">
          <cell r="A696" t="str">
            <v>P57182</v>
          </cell>
          <cell r="B696" t="str">
            <v>009461</v>
          </cell>
          <cell r="C696" t="str">
            <v>HOLINKA</v>
          </cell>
          <cell r="D696" t="str">
            <v>DENNIS</v>
          </cell>
          <cell r="E696" t="str">
            <v>HOLINKA,DENNIS</v>
          </cell>
          <cell r="F696" t="str">
            <v>PU2007</v>
          </cell>
          <cell r="G696">
            <v>109</v>
          </cell>
          <cell r="H696" t="str">
            <v>AXA Financial</v>
          </cell>
        </row>
        <row r="697">
          <cell r="A697" t="str">
            <v>P57227</v>
          </cell>
          <cell r="B697" t="str">
            <v>013359</v>
          </cell>
          <cell r="C697" t="str">
            <v>Weeramantry</v>
          </cell>
          <cell r="D697" t="str">
            <v>Roshan</v>
          </cell>
          <cell r="E697" t="str">
            <v>Weeramantry,Roshan</v>
          </cell>
          <cell r="F697" t="str">
            <v>PU2007</v>
          </cell>
          <cell r="G697">
            <v>147</v>
          </cell>
          <cell r="H697" t="str">
            <v>AXA Financial</v>
          </cell>
        </row>
        <row r="698">
          <cell r="A698" t="str">
            <v>P57341</v>
          </cell>
          <cell r="B698" t="str">
            <v>013306</v>
          </cell>
          <cell r="C698" t="str">
            <v>Ott</v>
          </cell>
          <cell r="D698" t="str">
            <v>Stefan</v>
          </cell>
          <cell r="E698" t="str">
            <v>Ott,Stefan</v>
          </cell>
          <cell r="F698" t="str">
            <v>PU2007</v>
          </cell>
          <cell r="G698">
            <v>186</v>
          </cell>
          <cell r="H698" t="str">
            <v>AXA Financial</v>
          </cell>
        </row>
        <row r="699">
          <cell r="A699" t="str">
            <v>P57418</v>
          </cell>
          <cell r="B699" t="str">
            <v>009523</v>
          </cell>
          <cell r="C699" t="str">
            <v>RAY</v>
          </cell>
          <cell r="D699" t="str">
            <v>DOUGLAS</v>
          </cell>
          <cell r="E699" t="str">
            <v>RAY,DOUGLAS</v>
          </cell>
          <cell r="F699" t="str">
            <v>PU2007</v>
          </cell>
          <cell r="G699">
            <v>383</v>
          </cell>
          <cell r="H699" t="str">
            <v>AXA Financial</v>
          </cell>
        </row>
        <row r="700">
          <cell r="A700" t="str">
            <v>P57419</v>
          </cell>
          <cell r="B700" t="str">
            <v>009498</v>
          </cell>
          <cell r="C700" t="str">
            <v>Moon</v>
          </cell>
          <cell r="D700" t="str">
            <v>Sun Jin</v>
          </cell>
          <cell r="E700" t="str">
            <v>Moon,Sun Jin</v>
          </cell>
          <cell r="F700" t="str">
            <v>PU2007</v>
          </cell>
          <cell r="G700">
            <v>602</v>
          </cell>
          <cell r="H700" t="str">
            <v>AXA Financial</v>
          </cell>
        </row>
        <row r="701">
          <cell r="A701" t="str">
            <v>P57422</v>
          </cell>
          <cell r="B701" t="str">
            <v>009410</v>
          </cell>
          <cell r="C701" t="str">
            <v>Burke</v>
          </cell>
          <cell r="D701" t="str">
            <v>Brian</v>
          </cell>
          <cell r="E701" t="str">
            <v>Burke,Brian</v>
          </cell>
          <cell r="F701" t="str">
            <v>PU2007</v>
          </cell>
          <cell r="G701">
            <v>378</v>
          </cell>
          <cell r="H701" t="str">
            <v>AXA Financial</v>
          </cell>
        </row>
        <row r="702">
          <cell r="A702" t="str">
            <v>P57592</v>
          </cell>
          <cell r="B702" t="str">
            <v>009486</v>
          </cell>
          <cell r="C702" t="str">
            <v>Liu</v>
          </cell>
          <cell r="D702" t="str">
            <v>Charlene</v>
          </cell>
          <cell r="E702" t="str">
            <v>Liu,Charlene</v>
          </cell>
          <cell r="F702" t="str">
            <v>PU2007</v>
          </cell>
          <cell r="G702">
            <v>109</v>
          </cell>
          <cell r="H702" t="str">
            <v>AXA Financial</v>
          </cell>
        </row>
        <row r="703">
          <cell r="A703" t="str">
            <v>P57842</v>
          </cell>
          <cell r="B703" t="str">
            <v>008651</v>
          </cell>
          <cell r="C703" t="str">
            <v>Amodeo</v>
          </cell>
          <cell r="D703" t="str">
            <v>Anthony</v>
          </cell>
          <cell r="E703" t="str">
            <v>Amodeo,Anthony</v>
          </cell>
          <cell r="F703" t="str">
            <v>PU2007</v>
          </cell>
          <cell r="G703">
            <v>1915</v>
          </cell>
          <cell r="H703" t="str">
            <v>AXA Financial</v>
          </cell>
        </row>
        <row r="704">
          <cell r="A704" t="str">
            <v>P57851</v>
          </cell>
          <cell r="B704" t="str">
            <v>013353</v>
          </cell>
          <cell r="C704" t="str">
            <v>Vangal</v>
          </cell>
          <cell r="D704" t="str">
            <v>Ashok M</v>
          </cell>
          <cell r="E704" t="str">
            <v>Vangal,Ashok M</v>
          </cell>
          <cell r="F704" t="str">
            <v>PU2007</v>
          </cell>
          <cell r="G704">
            <v>142</v>
          </cell>
          <cell r="H704" t="str">
            <v>AXA Financial</v>
          </cell>
        </row>
        <row r="705">
          <cell r="A705" t="str">
            <v>P58161</v>
          </cell>
          <cell r="B705" t="str">
            <v>013228</v>
          </cell>
          <cell r="C705" t="str">
            <v>Guernsey</v>
          </cell>
          <cell r="D705" t="str">
            <v>Kate E</v>
          </cell>
          <cell r="E705" t="str">
            <v>Guernsey,Kate E</v>
          </cell>
          <cell r="F705" t="str">
            <v>PU2007</v>
          </cell>
          <cell r="G705">
            <v>98</v>
          </cell>
          <cell r="H705" t="str">
            <v>AXA Financial</v>
          </cell>
        </row>
        <row r="706">
          <cell r="A706" t="str">
            <v>P58181</v>
          </cell>
          <cell r="B706" t="str">
            <v>009398</v>
          </cell>
          <cell r="C706" t="str">
            <v>Nigro</v>
          </cell>
          <cell r="D706" t="str">
            <v>Christine</v>
          </cell>
          <cell r="E706" t="str">
            <v>Nigro,Christine</v>
          </cell>
          <cell r="F706" t="str">
            <v>PU2007</v>
          </cell>
          <cell r="G706">
            <v>864</v>
          </cell>
          <cell r="H706" t="str">
            <v>AXA Financial</v>
          </cell>
        </row>
        <row r="707">
          <cell r="A707" t="str">
            <v>P58185</v>
          </cell>
          <cell r="B707" t="str">
            <v>009399</v>
          </cell>
          <cell r="C707" t="str">
            <v>Dardick</v>
          </cell>
          <cell r="D707" t="str">
            <v>Jeremy</v>
          </cell>
          <cell r="E707" t="str">
            <v>Dardick,Jeremy</v>
          </cell>
          <cell r="F707" t="str">
            <v>PU2007</v>
          </cell>
          <cell r="G707">
            <v>218</v>
          </cell>
          <cell r="H707" t="str">
            <v>AXA Financial</v>
          </cell>
        </row>
        <row r="708">
          <cell r="A708" t="str">
            <v>P58206</v>
          </cell>
          <cell r="B708" t="str">
            <v>013298</v>
          </cell>
          <cell r="C708" t="str">
            <v>Nguyen</v>
          </cell>
          <cell r="D708" t="str">
            <v>Anthony</v>
          </cell>
          <cell r="E708" t="str">
            <v>Nguyen,Anthony</v>
          </cell>
          <cell r="F708" t="str">
            <v>PU2007</v>
          </cell>
          <cell r="G708">
            <v>87</v>
          </cell>
          <cell r="H708" t="str">
            <v>AXA Financial</v>
          </cell>
        </row>
        <row r="709">
          <cell r="A709" t="str">
            <v>P58352</v>
          </cell>
          <cell r="B709" t="str">
            <v>013247</v>
          </cell>
          <cell r="C709" t="str">
            <v>Kelly</v>
          </cell>
          <cell r="D709" t="str">
            <v>James D</v>
          </cell>
          <cell r="E709" t="str">
            <v>Kelly,James D</v>
          </cell>
          <cell r="F709" t="str">
            <v>PU2007</v>
          </cell>
          <cell r="G709">
            <v>109</v>
          </cell>
          <cell r="H709" t="str">
            <v>AXA Financial</v>
          </cell>
        </row>
        <row r="710">
          <cell r="A710" t="str">
            <v>P58395</v>
          </cell>
          <cell r="B710" t="str">
            <v>013206</v>
          </cell>
          <cell r="C710" t="str">
            <v>Donovan</v>
          </cell>
          <cell r="D710" t="str">
            <v>George</v>
          </cell>
          <cell r="E710" t="str">
            <v>Donovan,George</v>
          </cell>
          <cell r="F710" t="str">
            <v>PU2007</v>
          </cell>
          <cell r="G710">
            <v>118</v>
          </cell>
          <cell r="H710" t="str">
            <v>AXA Financial</v>
          </cell>
        </row>
        <row r="711">
          <cell r="A711" t="str">
            <v>P58567</v>
          </cell>
          <cell r="B711" t="str">
            <v>013314</v>
          </cell>
          <cell r="C711" t="str">
            <v>Pomponio</v>
          </cell>
          <cell r="D711" t="str">
            <v>Kristen</v>
          </cell>
          <cell r="E711" t="str">
            <v>Pomponio,Kristen</v>
          </cell>
          <cell r="F711" t="str">
            <v>PU2007</v>
          </cell>
          <cell r="G711">
            <v>109</v>
          </cell>
          <cell r="H711" t="str">
            <v>AXA Financial</v>
          </cell>
        </row>
        <row r="712">
          <cell r="A712" t="str">
            <v>P58840</v>
          </cell>
          <cell r="B712" t="str">
            <v>013293</v>
          </cell>
          <cell r="C712" t="str">
            <v>Morgan</v>
          </cell>
          <cell r="D712" t="str">
            <v>Richard L</v>
          </cell>
          <cell r="E712" t="str">
            <v>Morgan,Richard L</v>
          </cell>
          <cell r="F712" t="str">
            <v>PU2007</v>
          </cell>
          <cell r="G712">
            <v>87</v>
          </cell>
          <cell r="H712" t="str">
            <v>AXA Financial</v>
          </cell>
        </row>
        <row r="713">
          <cell r="A713" t="str">
            <v>P58854</v>
          </cell>
          <cell r="B713" t="str">
            <v>013357</v>
          </cell>
          <cell r="C713" t="str">
            <v>Wagner III</v>
          </cell>
          <cell r="D713" t="str">
            <v>Karl</v>
          </cell>
          <cell r="E713" t="str">
            <v>Wagner III,Karl</v>
          </cell>
          <cell r="F713" t="str">
            <v>PU2007</v>
          </cell>
          <cell r="G713">
            <v>194</v>
          </cell>
          <cell r="H713" t="str">
            <v>AXA Financial</v>
          </cell>
        </row>
        <row r="714">
          <cell r="A714" t="str">
            <v>P59286</v>
          </cell>
          <cell r="B714" t="str">
            <v>010871</v>
          </cell>
          <cell r="C714" t="str">
            <v>MacGregor</v>
          </cell>
          <cell r="D714" t="str">
            <v>William</v>
          </cell>
          <cell r="E714" t="str">
            <v>MacGregor,William</v>
          </cell>
          <cell r="F714" t="str">
            <v>PU2007</v>
          </cell>
          <cell r="G714">
            <v>437</v>
          </cell>
          <cell r="H714" t="str">
            <v>AXA Financial</v>
          </cell>
        </row>
        <row r="715">
          <cell r="A715" t="str">
            <v>P59290</v>
          </cell>
          <cell r="B715" t="str">
            <v>013338</v>
          </cell>
          <cell r="C715" t="str">
            <v>Sun</v>
          </cell>
          <cell r="D715" t="str">
            <v>Lu-cheng</v>
          </cell>
          <cell r="E715" t="str">
            <v>Sun,Lu-cheng</v>
          </cell>
          <cell r="F715" t="str">
            <v>PU2007</v>
          </cell>
          <cell r="G715">
            <v>82</v>
          </cell>
          <cell r="H715" t="str">
            <v>AXA Financial</v>
          </cell>
        </row>
        <row r="716">
          <cell r="A716" t="str">
            <v>P59415</v>
          </cell>
          <cell r="B716" t="str">
            <v>013328</v>
          </cell>
          <cell r="C716" t="str">
            <v>Serino</v>
          </cell>
          <cell r="D716" t="str">
            <v>Michele</v>
          </cell>
          <cell r="E716" t="str">
            <v>Serino,Michele</v>
          </cell>
          <cell r="F716" t="str">
            <v>PU2007</v>
          </cell>
          <cell r="G716">
            <v>65</v>
          </cell>
          <cell r="H716" t="str">
            <v>AXA Financial</v>
          </cell>
        </row>
        <row r="717">
          <cell r="A717" t="str">
            <v>P59492</v>
          </cell>
          <cell r="B717" t="str">
            <v>013243</v>
          </cell>
          <cell r="C717" t="str">
            <v>Hu</v>
          </cell>
          <cell r="D717" t="str">
            <v>Cheryl</v>
          </cell>
          <cell r="E717" t="str">
            <v>Hu,Cheryl</v>
          </cell>
          <cell r="F717" t="str">
            <v>PU2007</v>
          </cell>
          <cell r="G717">
            <v>82</v>
          </cell>
          <cell r="H717" t="str">
            <v>AXA Financial</v>
          </cell>
        </row>
        <row r="718">
          <cell r="A718" t="str">
            <v>P59493</v>
          </cell>
          <cell r="B718" t="str">
            <v>013171</v>
          </cell>
          <cell r="C718" t="str">
            <v>Armonaitis</v>
          </cell>
          <cell r="D718" t="str">
            <v>George</v>
          </cell>
          <cell r="E718" t="str">
            <v>Armonaitis,George</v>
          </cell>
          <cell r="F718" t="str">
            <v>PU2007</v>
          </cell>
          <cell r="G718">
            <v>98</v>
          </cell>
          <cell r="H718" t="str">
            <v>AXA Financial</v>
          </cell>
        </row>
        <row r="719">
          <cell r="A719" t="str">
            <v>P60057</v>
          </cell>
          <cell r="B719" t="str">
            <v>010860</v>
          </cell>
          <cell r="C719" t="str">
            <v>Vigneron</v>
          </cell>
          <cell r="D719" t="str">
            <v>Steven A</v>
          </cell>
          <cell r="E719" t="str">
            <v>Vigneron,Steven A</v>
          </cell>
          <cell r="F719" t="str">
            <v>PU2007</v>
          </cell>
          <cell r="G719">
            <v>875</v>
          </cell>
          <cell r="H719" t="str">
            <v>AXA Financial</v>
          </cell>
        </row>
        <row r="720">
          <cell r="A720" t="str">
            <v>P60318</v>
          </cell>
          <cell r="B720" t="str">
            <v>013233</v>
          </cell>
          <cell r="C720" t="str">
            <v>Hardy</v>
          </cell>
          <cell r="D720" t="str">
            <v>John</v>
          </cell>
          <cell r="E720" t="str">
            <v>Hardy,John</v>
          </cell>
          <cell r="F720" t="str">
            <v>PU2007</v>
          </cell>
          <cell r="G720">
            <v>93</v>
          </cell>
          <cell r="H720" t="str">
            <v>AXA Financial</v>
          </cell>
        </row>
        <row r="721">
          <cell r="A721" t="str">
            <v>P60335</v>
          </cell>
          <cell r="B721" t="str">
            <v>013375</v>
          </cell>
          <cell r="C721" t="str">
            <v>Shah</v>
          </cell>
          <cell r="D721" t="str">
            <v>Rupa</v>
          </cell>
          <cell r="E721" t="str">
            <v>Shah,Rupa</v>
          </cell>
          <cell r="F721" t="str">
            <v>PU2007</v>
          </cell>
          <cell r="G721">
            <v>273</v>
          </cell>
          <cell r="H721" t="str">
            <v>AXA TECH US</v>
          </cell>
        </row>
        <row r="722">
          <cell r="A722" t="str">
            <v>P60385</v>
          </cell>
          <cell r="B722" t="str">
            <v>013250</v>
          </cell>
          <cell r="C722" t="str">
            <v>King</v>
          </cell>
          <cell r="D722" t="str">
            <v>Toni R</v>
          </cell>
          <cell r="E722" t="str">
            <v>King,Toni R</v>
          </cell>
          <cell r="F722" t="str">
            <v>PU2007</v>
          </cell>
          <cell r="G722">
            <v>98</v>
          </cell>
          <cell r="H722" t="str">
            <v>AXA Financial</v>
          </cell>
        </row>
        <row r="723">
          <cell r="A723" t="str">
            <v>P60619</v>
          </cell>
          <cell r="B723" t="str">
            <v>013196</v>
          </cell>
          <cell r="C723" t="str">
            <v>Cohan</v>
          </cell>
          <cell r="D723" t="str">
            <v>Johnna</v>
          </cell>
          <cell r="E723" t="str">
            <v>Cohan,Johnna</v>
          </cell>
          <cell r="F723" t="str">
            <v>PU2007</v>
          </cell>
          <cell r="G723">
            <v>98</v>
          </cell>
          <cell r="H723" t="str">
            <v>AXA Financial</v>
          </cell>
        </row>
        <row r="724">
          <cell r="A724" t="str">
            <v>P60622</v>
          </cell>
          <cell r="B724" t="str">
            <v>013367</v>
          </cell>
          <cell r="C724" t="str">
            <v>Wright</v>
          </cell>
          <cell r="D724" t="str">
            <v>Brett D</v>
          </cell>
          <cell r="E724" t="str">
            <v>Wright,Brett D</v>
          </cell>
          <cell r="F724" t="str">
            <v>PU2007</v>
          </cell>
          <cell r="G724">
            <v>415</v>
          </cell>
          <cell r="H724" t="str">
            <v>AXA Financial</v>
          </cell>
        </row>
        <row r="725">
          <cell r="A725" t="str">
            <v>P60632</v>
          </cell>
          <cell r="B725" t="str">
            <v>013344</v>
          </cell>
          <cell r="C725" t="str">
            <v>Thomsen</v>
          </cell>
          <cell r="D725" t="str">
            <v>Jordan K</v>
          </cell>
          <cell r="E725" t="str">
            <v>Thomsen,Jordan K</v>
          </cell>
          <cell r="F725" t="str">
            <v>PU2007</v>
          </cell>
          <cell r="G725">
            <v>131</v>
          </cell>
          <cell r="H725" t="str">
            <v>AXA Financial</v>
          </cell>
        </row>
        <row r="726">
          <cell r="A726" t="str">
            <v>P60777</v>
          </cell>
          <cell r="B726" t="str">
            <v>013217</v>
          </cell>
          <cell r="C726" t="str">
            <v>Frank</v>
          </cell>
          <cell r="D726" t="str">
            <v>Beau C.</v>
          </cell>
          <cell r="E726" t="str">
            <v>Frank,Beau C.</v>
          </cell>
          <cell r="F726" t="str">
            <v>PU2007</v>
          </cell>
          <cell r="G726">
            <v>415</v>
          </cell>
          <cell r="H726" t="str">
            <v>AXA Financial</v>
          </cell>
        </row>
        <row r="727">
          <cell r="A727" t="str">
            <v>P60938</v>
          </cell>
          <cell r="B727" t="str">
            <v>013214</v>
          </cell>
          <cell r="C727" t="str">
            <v>Floman</v>
          </cell>
          <cell r="D727" t="str">
            <v>Keith E</v>
          </cell>
          <cell r="E727" t="str">
            <v>Floman,Keith E</v>
          </cell>
          <cell r="F727" t="str">
            <v>PU2007</v>
          </cell>
          <cell r="G727">
            <v>821</v>
          </cell>
          <cell r="H727" t="str">
            <v>AXA Financial</v>
          </cell>
        </row>
        <row r="728">
          <cell r="A728" t="str">
            <v>P61079</v>
          </cell>
          <cell r="B728" t="str">
            <v>013345</v>
          </cell>
          <cell r="C728" t="str">
            <v>Tibbitts</v>
          </cell>
          <cell r="D728" t="str">
            <v>Lisa A</v>
          </cell>
          <cell r="E728" t="str">
            <v>Tibbitts,Lisa A</v>
          </cell>
          <cell r="F728" t="str">
            <v>PU2007</v>
          </cell>
          <cell r="G728">
            <v>109</v>
          </cell>
          <cell r="H728" t="str">
            <v>AXA Financial</v>
          </cell>
        </row>
        <row r="729">
          <cell r="A729" t="str">
            <v>P61192</v>
          </cell>
          <cell r="B729" t="str">
            <v>013263</v>
          </cell>
          <cell r="C729" t="str">
            <v>Lembo</v>
          </cell>
          <cell r="D729" t="str">
            <v>Mark</v>
          </cell>
          <cell r="E729" t="str">
            <v>Lembo,Mark</v>
          </cell>
          <cell r="F729" t="str">
            <v>PU2007</v>
          </cell>
          <cell r="G729">
            <v>109</v>
          </cell>
          <cell r="H729" t="str">
            <v>AXA Financial</v>
          </cell>
        </row>
        <row r="730">
          <cell r="A730" t="str">
            <v>P61394</v>
          </cell>
          <cell r="B730" t="str">
            <v>013256</v>
          </cell>
          <cell r="C730" t="str">
            <v>Labita</v>
          </cell>
          <cell r="D730" t="str">
            <v>Sheila T</v>
          </cell>
          <cell r="E730" t="str">
            <v>Labita,Sheila T</v>
          </cell>
          <cell r="F730" t="str">
            <v>PU2007</v>
          </cell>
          <cell r="G730">
            <v>142</v>
          </cell>
          <cell r="H730" t="str">
            <v>AXA Financial</v>
          </cell>
        </row>
        <row r="731">
          <cell r="A731" t="str">
            <v>P61475</v>
          </cell>
          <cell r="B731" t="str">
            <v>013261</v>
          </cell>
          <cell r="C731" t="str">
            <v>Lee</v>
          </cell>
          <cell r="D731" t="str">
            <v>Rory E</v>
          </cell>
          <cell r="E731" t="str">
            <v>Lee,Rory E</v>
          </cell>
          <cell r="F731" t="str">
            <v>PU2007</v>
          </cell>
          <cell r="G731">
            <v>1642</v>
          </cell>
          <cell r="H731" t="str">
            <v>AXA Financial</v>
          </cell>
        </row>
        <row r="732">
          <cell r="A732" t="str">
            <v>P61888</v>
          </cell>
          <cell r="B732" t="str">
            <v>013271</v>
          </cell>
          <cell r="C732" t="str">
            <v>Mangalindan</v>
          </cell>
          <cell r="D732" t="str">
            <v>Jerico</v>
          </cell>
          <cell r="E732" t="str">
            <v>Mangalindan,Jerico</v>
          </cell>
          <cell r="F732" t="str">
            <v>PU2007</v>
          </cell>
          <cell r="G732">
            <v>164</v>
          </cell>
          <cell r="H732" t="str">
            <v>AXA Financial</v>
          </cell>
        </row>
        <row r="733">
          <cell r="A733" t="str">
            <v>P62581</v>
          </cell>
          <cell r="B733" t="str">
            <v>013330</v>
          </cell>
          <cell r="C733" t="str">
            <v>Smart</v>
          </cell>
          <cell r="D733" t="str">
            <v>Hugh F</v>
          </cell>
          <cell r="E733" t="str">
            <v>Smart,Hugh F</v>
          </cell>
          <cell r="F733" t="str">
            <v>PU2007</v>
          </cell>
          <cell r="G733">
            <v>131</v>
          </cell>
          <cell r="H733" t="str">
            <v>AXA Financial</v>
          </cell>
        </row>
        <row r="734">
          <cell r="A734" t="str">
            <v>P62664</v>
          </cell>
          <cell r="B734" t="str">
            <v>013185</v>
          </cell>
          <cell r="C734" t="str">
            <v>Bohner</v>
          </cell>
          <cell r="D734" t="str">
            <v>Leann M</v>
          </cell>
          <cell r="E734" t="str">
            <v>Bohner,Leann M</v>
          </cell>
          <cell r="F734" t="str">
            <v>PU2007</v>
          </cell>
          <cell r="G734">
            <v>138</v>
          </cell>
          <cell r="H734" t="str">
            <v>AXA Financial</v>
          </cell>
        </row>
        <row r="735">
          <cell r="A735" t="str">
            <v>P62678</v>
          </cell>
          <cell r="B735" t="str">
            <v>013265</v>
          </cell>
          <cell r="C735" t="str">
            <v>Lewis</v>
          </cell>
          <cell r="D735" t="str">
            <v>Deborah S</v>
          </cell>
          <cell r="E735" t="str">
            <v>Lewis,Deborah S</v>
          </cell>
          <cell r="F735" t="str">
            <v>PU2007</v>
          </cell>
          <cell r="G735">
            <v>164</v>
          </cell>
          <cell r="H735" t="str">
            <v>AXA Financial</v>
          </cell>
        </row>
        <row r="736">
          <cell r="A736" t="str">
            <v>P62708</v>
          </cell>
          <cell r="B736" t="str">
            <v>013236</v>
          </cell>
          <cell r="C736" t="str">
            <v>Healy</v>
          </cell>
          <cell r="D736" t="str">
            <v>Michael B</v>
          </cell>
          <cell r="E736" t="str">
            <v>Healy,Michael B</v>
          </cell>
          <cell r="F736" t="str">
            <v>PU2007</v>
          </cell>
          <cell r="G736">
            <v>138</v>
          </cell>
          <cell r="H736" t="str">
            <v>AXA Financial</v>
          </cell>
        </row>
        <row r="737">
          <cell r="A737" t="str">
            <v>P62919</v>
          </cell>
          <cell r="B737" t="str">
            <v>013181</v>
          </cell>
          <cell r="C737" t="str">
            <v>Blauvelt</v>
          </cell>
          <cell r="D737" t="str">
            <v>Gene W</v>
          </cell>
          <cell r="E737" t="str">
            <v>Blauvelt,Gene W</v>
          </cell>
          <cell r="F737" t="str">
            <v>PU2007</v>
          </cell>
          <cell r="G737">
            <v>656</v>
          </cell>
          <cell r="H737" t="str">
            <v>AXA Financial</v>
          </cell>
        </row>
        <row r="738">
          <cell r="A738" t="e">
            <v>#N/A</v>
          </cell>
          <cell r="B738" t="str">
            <v>008631</v>
          </cell>
          <cell r="C738" t="str">
            <v>Adamson</v>
          </cell>
          <cell r="D738" t="str">
            <v>Kathleen</v>
          </cell>
          <cell r="E738" t="str">
            <v>Adamson,Kathleen</v>
          </cell>
          <cell r="F738" t="str">
            <v>PU2007</v>
          </cell>
          <cell r="G738">
            <v>2463</v>
          </cell>
          <cell r="H738" t="str">
            <v>AXA Financial</v>
          </cell>
        </row>
        <row r="739">
          <cell r="A739" t="e">
            <v>#N/A</v>
          </cell>
          <cell r="B739" t="str">
            <v>000241</v>
          </cell>
          <cell r="C739" t="str">
            <v>Ahluwalia</v>
          </cell>
          <cell r="D739" t="str">
            <v>Jaypaul S.</v>
          </cell>
          <cell r="E739" t="str">
            <v>Ahluwalia,Jaypaul S.</v>
          </cell>
          <cell r="F739" t="str">
            <v>PU2007</v>
          </cell>
          <cell r="G739">
            <v>131</v>
          </cell>
          <cell r="H739" t="str">
            <v>AXA TECH US</v>
          </cell>
        </row>
        <row r="740">
          <cell r="A740" t="e">
            <v>#N/A</v>
          </cell>
          <cell r="B740" t="str">
            <v>013168</v>
          </cell>
          <cell r="C740" t="str">
            <v>Anderson</v>
          </cell>
          <cell r="D740" t="str">
            <v>Carolyn M</v>
          </cell>
          <cell r="E740" t="str">
            <v>Anderson,Carolyn M</v>
          </cell>
          <cell r="F740" t="str">
            <v>PU2007</v>
          </cell>
          <cell r="G740">
            <v>108</v>
          </cell>
          <cell r="H740" t="str">
            <v>AXA Financial</v>
          </cell>
        </row>
        <row r="741">
          <cell r="A741" t="e">
            <v>#N/A</v>
          </cell>
          <cell r="B741" t="str">
            <v>2511</v>
          </cell>
          <cell r="C741" t="str">
            <v>Barnett</v>
          </cell>
          <cell r="D741" t="str">
            <v>Kenneth</v>
          </cell>
          <cell r="E741" t="str">
            <v>Barnett,Kenneth</v>
          </cell>
          <cell r="F741" t="str">
            <v>PU2007</v>
          </cell>
          <cell r="G741">
            <v>98</v>
          </cell>
          <cell r="H741" t="str">
            <v>AXA Financial</v>
          </cell>
        </row>
        <row r="742">
          <cell r="A742" t="e">
            <v>#N/A</v>
          </cell>
          <cell r="B742" t="str">
            <v>009403</v>
          </cell>
          <cell r="C742" t="str">
            <v>Becker</v>
          </cell>
          <cell r="D742" t="str">
            <v>Daniel</v>
          </cell>
          <cell r="E742" t="str">
            <v>Becker,Daniel</v>
          </cell>
          <cell r="F742" t="str">
            <v>PU2007</v>
          </cell>
          <cell r="G742">
            <v>449</v>
          </cell>
          <cell r="H742" t="str">
            <v>AXA Financial</v>
          </cell>
        </row>
        <row r="743">
          <cell r="A743" t="e">
            <v>#N/A</v>
          </cell>
          <cell r="B743" t="str">
            <v>013178</v>
          </cell>
          <cell r="C743" t="str">
            <v>Bermel</v>
          </cell>
          <cell r="D743" t="str">
            <v>Chris</v>
          </cell>
          <cell r="E743" t="str">
            <v>Bermel,Chris</v>
          </cell>
          <cell r="F743" t="str">
            <v>PU2007</v>
          </cell>
          <cell r="G743">
            <v>154</v>
          </cell>
          <cell r="H743" t="str">
            <v>AXA Financial</v>
          </cell>
        </row>
        <row r="744">
          <cell r="A744" t="e">
            <v>#N/A</v>
          </cell>
          <cell r="B744" t="str">
            <v>008643</v>
          </cell>
          <cell r="C744" t="str">
            <v>Bilenker</v>
          </cell>
          <cell r="D744" t="str">
            <v>Sharyn</v>
          </cell>
          <cell r="E744" t="str">
            <v>Bilenker,Sharyn</v>
          </cell>
          <cell r="F744" t="str">
            <v>PU2007</v>
          </cell>
          <cell r="G744">
            <v>142</v>
          </cell>
          <cell r="H744" t="str">
            <v>AXA Financial</v>
          </cell>
        </row>
        <row r="745">
          <cell r="A745" t="e">
            <v>#N/A</v>
          </cell>
          <cell r="B745" t="str">
            <v>1534</v>
          </cell>
          <cell r="C745" t="str">
            <v>Billis</v>
          </cell>
          <cell r="D745" t="str">
            <v>Leon</v>
          </cell>
          <cell r="E745" t="str">
            <v>Billis,Leon</v>
          </cell>
          <cell r="F745" t="str">
            <v>PU2007</v>
          </cell>
          <cell r="G745">
            <v>8757</v>
          </cell>
          <cell r="H745" t="str">
            <v>AXA TECH US</v>
          </cell>
        </row>
        <row r="746">
          <cell r="A746" t="e">
            <v>#N/A</v>
          </cell>
          <cell r="B746" t="str">
            <v>000017</v>
          </cell>
          <cell r="C746" t="str">
            <v>Blevins</v>
          </cell>
          <cell r="D746" t="str">
            <v>Jennifer</v>
          </cell>
          <cell r="E746" t="str">
            <v>Blevins,Jennifer</v>
          </cell>
          <cell r="F746" t="str">
            <v>PU2007</v>
          </cell>
          <cell r="G746">
            <v>6568</v>
          </cell>
          <cell r="H746" t="str">
            <v>AXA Financial</v>
          </cell>
        </row>
        <row r="747">
          <cell r="A747" t="e">
            <v>#N/A</v>
          </cell>
          <cell r="B747" t="str">
            <v>013184</v>
          </cell>
          <cell r="C747" t="str">
            <v>Bogdan</v>
          </cell>
          <cell r="D747" t="str">
            <v>Chet</v>
          </cell>
          <cell r="E747" t="str">
            <v>Bogdan,Chet</v>
          </cell>
          <cell r="F747" t="str">
            <v>PU2007</v>
          </cell>
          <cell r="G747">
            <v>284</v>
          </cell>
          <cell r="H747" t="str">
            <v>AXA Financial</v>
          </cell>
        </row>
        <row r="748">
          <cell r="A748" t="e">
            <v>#N/A</v>
          </cell>
          <cell r="B748" t="str">
            <v>3252</v>
          </cell>
          <cell r="C748" t="str">
            <v>Braisted</v>
          </cell>
          <cell r="D748" t="str">
            <v>Mary Elle</v>
          </cell>
          <cell r="E748" t="str">
            <v>Braisted,Mary Elle</v>
          </cell>
          <cell r="F748" t="str">
            <v>PU2007</v>
          </cell>
          <cell r="G748">
            <v>410</v>
          </cell>
          <cell r="H748" t="str">
            <v>AXA Financial</v>
          </cell>
        </row>
        <row r="749">
          <cell r="A749" t="e">
            <v>#N/A</v>
          </cell>
          <cell r="B749" t="str">
            <v>1646</v>
          </cell>
          <cell r="C749" t="str">
            <v>Burnthall</v>
          </cell>
          <cell r="D749" t="str">
            <v>Stephen</v>
          </cell>
          <cell r="E749" t="str">
            <v>Burnthall,Stephen</v>
          </cell>
          <cell r="F749" t="str">
            <v>PU2007</v>
          </cell>
          <cell r="G749">
            <v>1915</v>
          </cell>
          <cell r="H749" t="str">
            <v>AXA Financial</v>
          </cell>
        </row>
        <row r="750">
          <cell r="A750" t="e">
            <v>#N/A</v>
          </cell>
          <cell r="B750" t="str">
            <v>013189</v>
          </cell>
          <cell r="C750" t="str">
            <v>Bushweiler</v>
          </cell>
          <cell r="D750" t="str">
            <v>Jeremy</v>
          </cell>
          <cell r="E750" t="str">
            <v>Bushweiler,Jeremy</v>
          </cell>
          <cell r="F750" t="str">
            <v>PU2007</v>
          </cell>
          <cell r="G750">
            <v>365</v>
          </cell>
          <cell r="H750" t="str">
            <v>AXA Financial</v>
          </cell>
        </row>
        <row r="751">
          <cell r="A751" t="e">
            <v>#N/A</v>
          </cell>
          <cell r="B751" t="str">
            <v>1588</v>
          </cell>
          <cell r="C751" t="str">
            <v>Byrne</v>
          </cell>
          <cell r="D751" t="str">
            <v>Kevin</v>
          </cell>
          <cell r="E751" t="str">
            <v>Byrne,Kevin</v>
          </cell>
          <cell r="F751" t="str">
            <v>PU2007</v>
          </cell>
          <cell r="G751">
            <v>4652</v>
          </cell>
          <cell r="H751" t="str">
            <v>AXA Financial</v>
          </cell>
        </row>
        <row r="752">
          <cell r="A752" t="e">
            <v>#N/A</v>
          </cell>
          <cell r="B752" t="str">
            <v>009414</v>
          </cell>
          <cell r="C752" t="str">
            <v>Caney</v>
          </cell>
          <cell r="D752" t="str">
            <v>Darryl</v>
          </cell>
          <cell r="E752" t="str">
            <v>Caney,Darryl</v>
          </cell>
          <cell r="F752" t="str">
            <v>PU2007</v>
          </cell>
          <cell r="G752">
            <v>98</v>
          </cell>
          <cell r="H752" t="str">
            <v>AXA Financial</v>
          </cell>
        </row>
        <row r="753">
          <cell r="A753" t="e">
            <v>#N/A</v>
          </cell>
          <cell r="B753" t="str">
            <v>010868</v>
          </cell>
          <cell r="C753" t="str">
            <v>Carmicino</v>
          </cell>
          <cell r="D753" t="str">
            <v>Benedict</v>
          </cell>
          <cell r="E753" t="str">
            <v>Carmicino,Benedict</v>
          </cell>
          <cell r="F753" t="str">
            <v>PU2007</v>
          </cell>
          <cell r="G753">
            <v>437</v>
          </cell>
          <cell r="H753" t="str">
            <v>AXA Financial</v>
          </cell>
        </row>
        <row r="754">
          <cell r="A754" t="e">
            <v>#N/A</v>
          </cell>
          <cell r="B754" t="str">
            <v>1656</v>
          </cell>
          <cell r="C754" t="str">
            <v>Carroll</v>
          </cell>
          <cell r="D754" t="str">
            <v>Charlie</v>
          </cell>
          <cell r="E754" t="str">
            <v>Carroll,Charlie</v>
          </cell>
          <cell r="F754" t="str">
            <v>PU2007</v>
          </cell>
          <cell r="G754">
            <v>2463</v>
          </cell>
          <cell r="H754" t="str">
            <v>AXA TECH US</v>
          </cell>
        </row>
        <row r="755">
          <cell r="A755" t="e">
            <v>#N/A</v>
          </cell>
          <cell r="B755" t="str">
            <v>009415</v>
          </cell>
          <cell r="C755" t="str">
            <v>Castagne</v>
          </cell>
          <cell r="D755" t="str">
            <v>Keith</v>
          </cell>
          <cell r="E755" t="str">
            <v>Castagne,Keith</v>
          </cell>
          <cell r="F755" t="str">
            <v>PU2007</v>
          </cell>
          <cell r="G755">
            <v>98</v>
          </cell>
          <cell r="H755" t="str">
            <v>AXA Financial</v>
          </cell>
        </row>
        <row r="756">
          <cell r="A756" t="e">
            <v>#N/A</v>
          </cell>
          <cell r="B756" t="str">
            <v>013192</v>
          </cell>
          <cell r="C756" t="str">
            <v>Cerelli</v>
          </cell>
          <cell r="D756" t="str">
            <v>Bill</v>
          </cell>
          <cell r="E756" t="str">
            <v>Cerelli,Bill</v>
          </cell>
          <cell r="F756" t="str">
            <v>PU2007</v>
          </cell>
          <cell r="G756">
            <v>182</v>
          </cell>
          <cell r="H756" t="str">
            <v>AXA Financial</v>
          </cell>
        </row>
        <row r="757">
          <cell r="A757" t="e">
            <v>#N/A</v>
          </cell>
          <cell r="B757" t="str">
            <v>013193</v>
          </cell>
          <cell r="C757" t="str">
            <v>Chait</v>
          </cell>
          <cell r="D757" t="str">
            <v>Seth</v>
          </cell>
          <cell r="E757" t="str">
            <v>Chait,Seth</v>
          </cell>
          <cell r="F757" t="str">
            <v>PU2007</v>
          </cell>
          <cell r="G757">
            <v>96</v>
          </cell>
          <cell r="H757" t="str">
            <v>AXA Financial</v>
          </cell>
        </row>
        <row r="758">
          <cell r="A758" t="e">
            <v>#N/A</v>
          </cell>
          <cell r="B758" t="str">
            <v>008632</v>
          </cell>
          <cell r="C758" t="str">
            <v>Chechel</v>
          </cell>
          <cell r="D758" t="str">
            <v>Frank</v>
          </cell>
          <cell r="E758" t="str">
            <v>Chechel,Frank</v>
          </cell>
          <cell r="F758" t="str">
            <v>PU2007</v>
          </cell>
          <cell r="G758">
            <v>131</v>
          </cell>
          <cell r="H758" t="str">
            <v>AXA Financial</v>
          </cell>
        </row>
        <row r="759">
          <cell r="A759" t="e">
            <v>#N/A</v>
          </cell>
          <cell r="B759" t="str">
            <v>2504</v>
          </cell>
          <cell r="C759" t="str">
            <v>Christian</v>
          </cell>
          <cell r="D759" t="str">
            <v>Darrell</v>
          </cell>
          <cell r="E759" t="str">
            <v>Christian,Darrell</v>
          </cell>
          <cell r="F759" t="str">
            <v>PU2007</v>
          </cell>
          <cell r="G759">
            <v>120</v>
          </cell>
          <cell r="H759" t="str">
            <v>AXA Financial</v>
          </cell>
        </row>
        <row r="760">
          <cell r="A760" t="e">
            <v>#N/A</v>
          </cell>
          <cell r="B760" t="str">
            <v>000015</v>
          </cell>
          <cell r="C760" t="str">
            <v>Condron</v>
          </cell>
          <cell r="D760" t="str">
            <v>Christopher</v>
          </cell>
          <cell r="E760" t="str">
            <v>Condron,Christopher</v>
          </cell>
          <cell r="F760" t="str">
            <v>PU2007</v>
          </cell>
          <cell r="G760">
            <v>43789</v>
          </cell>
          <cell r="H760" t="str">
            <v>AXA Financial</v>
          </cell>
        </row>
        <row r="761">
          <cell r="A761" t="e">
            <v>#N/A</v>
          </cell>
          <cell r="B761" t="str">
            <v>1658</v>
          </cell>
          <cell r="C761" t="str">
            <v>Conover</v>
          </cell>
          <cell r="D761" t="str">
            <v>Allan</v>
          </cell>
          <cell r="E761" t="str">
            <v>Conover,Allan</v>
          </cell>
          <cell r="F761" t="str">
            <v>PU2007</v>
          </cell>
          <cell r="G761">
            <v>766</v>
          </cell>
          <cell r="H761" t="str">
            <v>AXA TECH US</v>
          </cell>
        </row>
        <row r="762">
          <cell r="A762" t="e">
            <v>#N/A</v>
          </cell>
          <cell r="B762" t="str">
            <v>1740</v>
          </cell>
          <cell r="C762" t="str">
            <v>Cooper</v>
          </cell>
          <cell r="D762" t="str">
            <v>Wendy</v>
          </cell>
          <cell r="E762" t="str">
            <v>Cooper,Wendy</v>
          </cell>
          <cell r="F762" t="str">
            <v>PU2007</v>
          </cell>
          <cell r="G762">
            <v>1970</v>
          </cell>
          <cell r="H762" t="str">
            <v>AXA Financial</v>
          </cell>
        </row>
        <row r="763">
          <cell r="A763" t="e">
            <v>#N/A</v>
          </cell>
          <cell r="B763" t="str">
            <v>009421</v>
          </cell>
          <cell r="C763" t="str">
            <v>Cotter</v>
          </cell>
          <cell r="D763" t="str">
            <v>Christopher</v>
          </cell>
          <cell r="E763" t="str">
            <v>Cotter,Christopher</v>
          </cell>
          <cell r="F763" t="str">
            <v>PU2007</v>
          </cell>
          <cell r="G763">
            <v>503</v>
          </cell>
          <cell r="H763" t="str">
            <v>AXA Financial</v>
          </cell>
        </row>
        <row r="764">
          <cell r="A764" t="e">
            <v>#N/A</v>
          </cell>
          <cell r="B764" t="str">
            <v>013198</v>
          </cell>
          <cell r="C764" t="str">
            <v>Couvertier</v>
          </cell>
          <cell r="D764" t="str">
            <v>George</v>
          </cell>
          <cell r="E764" t="str">
            <v>Couvertier,George</v>
          </cell>
          <cell r="F764" t="str">
            <v>PU2007</v>
          </cell>
          <cell r="G764">
            <v>97</v>
          </cell>
          <cell r="H764" t="str">
            <v>AXA Financial</v>
          </cell>
        </row>
        <row r="765">
          <cell r="A765" t="e">
            <v>#N/A</v>
          </cell>
          <cell r="B765" t="str">
            <v>009423</v>
          </cell>
          <cell r="C765" t="str">
            <v>Curcio</v>
          </cell>
          <cell r="D765" t="str">
            <v>Theresa</v>
          </cell>
          <cell r="E765" t="str">
            <v>Curcio,Theresa</v>
          </cell>
          <cell r="F765" t="str">
            <v>PU2007</v>
          </cell>
          <cell r="G765">
            <v>78</v>
          </cell>
          <cell r="H765" t="str">
            <v>AXA Financial</v>
          </cell>
        </row>
        <row r="766">
          <cell r="A766" t="e">
            <v>#N/A</v>
          </cell>
          <cell r="B766" t="str">
            <v>009426</v>
          </cell>
          <cell r="C766" t="str">
            <v>Day</v>
          </cell>
          <cell r="D766" t="str">
            <v>Graham</v>
          </cell>
          <cell r="E766" t="str">
            <v>Day,Graham</v>
          </cell>
          <cell r="F766" t="str">
            <v>PU2007</v>
          </cell>
          <cell r="G766">
            <v>523</v>
          </cell>
          <cell r="H766" t="str">
            <v>AXA Financial</v>
          </cell>
        </row>
        <row r="767">
          <cell r="A767" t="e">
            <v>#N/A</v>
          </cell>
          <cell r="B767" t="str">
            <v>008674</v>
          </cell>
          <cell r="C767" t="str">
            <v>Degnan</v>
          </cell>
          <cell r="D767" t="str">
            <v>William</v>
          </cell>
          <cell r="E767" t="str">
            <v>Degnan,William</v>
          </cell>
          <cell r="F767" t="str">
            <v>PU2007</v>
          </cell>
          <cell r="G767">
            <v>2736</v>
          </cell>
          <cell r="H767" t="str">
            <v>AXA Financial</v>
          </cell>
        </row>
        <row r="768">
          <cell r="A768" t="e">
            <v>#N/A</v>
          </cell>
          <cell r="B768" t="str">
            <v>009427</v>
          </cell>
          <cell r="C768" t="str">
            <v>Delsordo</v>
          </cell>
          <cell r="D768" t="str">
            <v>Michele</v>
          </cell>
          <cell r="E768" t="str">
            <v>Delsordo,Michele</v>
          </cell>
          <cell r="F768" t="str">
            <v>PU2007</v>
          </cell>
          <cell r="G768">
            <v>164</v>
          </cell>
          <cell r="H768" t="str">
            <v>AXA Financial</v>
          </cell>
        </row>
        <row r="769">
          <cell r="A769" t="e">
            <v>#N/A</v>
          </cell>
          <cell r="B769" t="str">
            <v>008201</v>
          </cell>
          <cell r="C769" t="str">
            <v>Demartini</v>
          </cell>
          <cell r="D769" t="str">
            <v>Teresa</v>
          </cell>
          <cell r="E769" t="str">
            <v>Demartini,Teresa</v>
          </cell>
          <cell r="F769" t="str">
            <v>PU2007</v>
          </cell>
          <cell r="G769">
            <v>163</v>
          </cell>
          <cell r="H769" t="str">
            <v>AXA Financial</v>
          </cell>
        </row>
        <row r="770">
          <cell r="A770" t="e">
            <v>#N/A</v>
          </cell>
          <cell r="B770" t="str">
            <v>010855</v>
          </cell>
          <cell r="C770" t="str">
            <v>Dennis</v>
          </cell>
          <cell r="D770" t="str">
            <v>James C</v>
          </cell>
          <cell r="E770" t="str">
            <v>Dennis,James C</v>
          </cell>
          <cell r="F770" t="str">
            <v>PU2007</v>
          </cell>
          <cell r="G770">
            <v>1915</v>
          </cell>
          <cell r="H770" t="str">
            <v>AXA Financial</v>
          </cell>
        </row>
        <row r="771">
          <cell r="A771" t="e">
            <v>#N/A</v>
          </cell>
          <cell r="B771" t="str">
            <v>009429</v>
          </cell>
          <cell r="C771" t="str">
            <v>Desai</v>
          </cell>
          <cell r="D771" t="str">
            <v>Mayank</v>
          </cell>
          <cell r="E771" t="str">
            <v>Desai,Mayank</v>
          </cell>
          <cell r="F771" t="str">
            <v>PU2007</v>
          </cell>
          <cell r="G771">
            <v>54</v>
          </cell>
          <cell r="H771" t="str">
            <v>AXA Financial</v>
          </cell>
        </row>
        <row r="772">
          <cell r="A772" t="e">
            <v>#N/A</v>
          </cell>
          <cell r="B772" t="str">
            <v>008545</v>
          </cell>
          <cell r="C772" t="str">
            <v>Diamantis</v>
          </cell>
          <cell r="D772" t="str">
            <v>George</v>
          </cell>
          <cell r="E772" t="str">
            <v>Diamantis,George</v>
          </cell>
          <cell r="F772" t="str">
            <v>PU2007</v>
          </cell>
          <cell r="G772">
            <v>3284</v>
          </cell>
          <cell r="H772" t="str">
            <v>AXA Financial</v>
          </cell>
        </row>
        <row r="773">
          <cell r="A773" t="e">
            <v>#N/A</v>
          </cell>
          <cell r="B773" t="str">
            <v>009431</v>
          </cell>
          <cell r="C773" t="str">
            <v>Donlon</v>
          </cell>
          <cell r="D773" t="str">
            <v>Paula</v>
          </cell>
          <cell r="E773" t="str">
            <v>Donlon,Paula</v>
          </cell>
          <cell r="F773" t="str">
            <v>PU2007</v>
          </cell>
          <cell r="G773">
            <v>98</v>
          </cell>
          <cell r="H773" t="str">
            <v>AXA Financial</v>
          </cell>
        </row>
        <row r="774">
          <cell r="A774" t="e">
            <v>#N/A</v>
          </cell>
          <cell r="B774" t="str">
            <v>009432</v>
          </cell>
          <cell r="C774" t="str">
            <v>Dubberstein</v>
          </cell>
          <cell r="D774" t="str">
            <v>Debra</v>
          </cell>
          <cell r="E774" t="str">
            <v>Dubberstein,Debra</v>
          </cell>
          <cell r="F774" t="str">
            <v>PU2007</v>
          </cell>
          <cell r="G774">
            <v>109</v>
          </cell>
          <cell r="H774" t="str">
            <v>AXA Financial</v>
          </cell>
        </row>
        <row r="775">
          <cell r="A775" t="e">
            <v>#N/A</v>
          </cell>
          <cell r="B775" t="str">
            <v>009433</v>
          </cell>
          <cell r="C775" t="str">
            <v>Edelman</v>
          </cell>
          <cell r="D775" t="str">
            <v>Howard</v>
          </cell>
          <cell r="E775" t="str">
            <v>Edelman,Howard</v>
          </cell>
          <cell r="F775" t="str">
            <v>PU2007</v>
          </cell>
          <cell r="G775">
            <v>234</v>
          </cell>
          <cell r="H775" t="str">
            <v>AXA Financial</v>
          </cell>
        </row>
        <row r="776">
          <cell r="A776" t="e">
            <v>#N/A</v>
          </cell>
          <cell r="B776" t="str">
            <v>009435</v>
          </cell>
          <cell r="C776" t="str">
            <v>Eissa</v>
          </cell>
          <cell r="D776" t="str">
            <v>Raymond</v>
          </cell>
          <cell r="E776" t="str">
            <v>Eissa,Raymond</v>
          </cell>
          <cell r="F776" t="str">
            <v>PU2007</v>
          </cell>
          <cell r="G776">
            <v>793</v>
          </cell>
          <cell r="H776" t="str">
            <v>AXA Financial</v>
          </cell>
        </row>
        <row r="777">
          <cell r="A777" t="e">
            <v>#N/A</v>
          </cell>
          <cell r="B777" t="str">
            <v>2720</v>
          </cell>
          <cell r="C777" t="str">
            <v>Farrell</v>
          </cell>
          <cell r="D777" t="str">
            <v>MaryBeth</v>
          </cell>
          <cell r="E777" t="str">
            <v>Farrell,MaryBeth</v>
          </cell>
          <cell r="F777" t="str">
            <v>PU2007</v>
          </cell>
          <cell r="G777">
            <v>6568</v>
          </cell>
          <cell r="H777" t="str">
            <v>AXA Financial</v>
          </cell>
        </row>
        <row r="778">
          <cell r="A778" t="e">
            <v>#N/A</v>
          </cell>
          <cell r="B778" t="str">
            <v>1570</v>
          </cell>
          <cell r="C778" t="str">
            <v>Faust</v>
          </cell>
          <cell r="D778" t="str">
            <v>Stuart</v>
          </cell>
          <cell r="E778" t="str">
            <v>Faust,Stuart</v>
          </cell>
          <cell r="F778" t="str">
            <v>PU2007</v>
          </cell>
          <cell r="G778">
            <v>3010</v>
          </cell>
          <cell r="H778" t="str">
            <v>AXA Financial</v>
          </cell>
        </row>
        <row r="779">
          <cell r="A779" t="e">
            <v>#N/A</v>
          </cell>
          <cell r="B779" t="str">
            <v>1537</v>
          </cell>
          <cell r="C779" t="str">
            <v>Fenichel</v>
          </cell>
          <cell r="D779" t="str">
            <v>Alvin</v>
          </cell>
          <cell r="E779" t="str">
            <v>Fenichel,Alvin</v>
          </cell>
          <cell r="F779" t="str">
            <v>PU2007</v>
          </cell>
          <cell r="G779">
            <v>3284</v>
          </cell>
          <cell r="H779" t="str">
            <v>AXA Financial</v>
          </cell>
        </row>
        <row r="780">
          <cell r="A780" t="e">
            <v>#N/A</v>
          </cell>
          <cell r="B780" t="str">
            <v>013212</v>
          </cell>
          <cell r="C780" t="str">
            <v>Field</v>
          </cell>
          <cell r="D780" t="str">
            <v>Rachel K.</v>
          </cell>
          <cell r="E780" t="str">
            <v>Field,Rachel K.</v>
          </cell>
          <cell r="F780" t="str">
            <v>PU2007</v>
          </cell>
          <cell r="G780">
            <v>109</v>
          </cell>
          <cell r="H780" t="str">
            <v>AXA Financial</v>
          </cell>
        </row>
        <row r="781">
          <cell r="A781" t="e">
            <v>#N/A</v>
          </cell>
          <cell r="B781" t="str">
            <v>009440</v>
          </cell>
          <cell r="C781" t="str">
            <v>First</v>
          </cell>
          <cell r="D781" t="str">
            <v>Christine</v>
          </cell>
          <cell r="E781" t="str">
            <v>First,Christine</v>
          </cell>
          <cell r="F781" t="str">
            <v>PU2007</v>
          </cell>
          <cell r="G781">
            <v>695</v>
          </cell>
          <cell r="H781" t="str">
            <v>AXA Financial</v>
          </cell>
        </row>
        <row r="782">
          <cell r="A782" t="e">
            <v>#N/A</v>
          </cell>
          <cell r="B782" t="str">
            <v>007916</v>
          </cell>
          <cell r="C782" t="str">
            <v>Forman-Escobar</v>
          </cell>
          <cell r="D782" t="str">
            <v>Anne M</v>
          </cell>
          <cell r="E782" t="str">
            <v>Forman-Escobar,Anne M</v>
          </cell>
          <cell r="F782" t="str">
            <v>PU2007</v>
          </cell>
          <cell r="G782">
            <v>98</v>
          </cell>
          <cell r="H782" t="str">
            <v>AXA TECH US</v>
          </cell>
        </row>
        <row r="783">
          <cell r="A783" t="e">
            <v>#N/A</v>
          </cell>
          <cell r="B783" t="str">
            <v>009442</v>
          </cell>
          <cell r="C783" t="str">
            <v>Forrest</v>
          </cell>
          <cell r="D783" t="str">
            <v>Eileen</v>
          </cell>
          <cell r="E783" t="str">
            <v>Forrest,Eileen</v>
          </cell>
          <cell r="F783" t="str">
            <v>PU2007</v>
          </cell>
          <cell r="G783">
            <v>131</v>
          </cell>
          <cell r="H783" t="str">
            <v>AXA Financial</v>
          </cell>
        </row>
        <row r="784">
          <cell r="A784" t="e">
            <v>#N/A</v>
          </cell>
          <cell r="B784" t="str">
            <v>2485</v>
          </cell>
          <cell r="C784" t="str">
            <v>Franceschini</v>
          </cell>
          <cell r="D784" t="str">
            <v>Amy</v>
          </cell>
          <cell r="E784" t="str">
            <v>Franceschini,Amy</v>
          </cell>
          <cell r="F784" t="str">
            <v>PU2007</v>
          </cell>
          <cell r="G784">
            <v>65</v>
          </cell>
          <cell r="H784" t="str">
            <v>AXA Financial</v>
          </cell>
        </row>
        <row r="785">
          <cell r="A785" t="e">
            <v>#N/A</v>
          </cell>
          <cell r="B785" t="str">
            <v>013218</v>
          </cell>
          <cell r="C785" t="str">
            <v>Frank</v>
          </cell>
          <cell r="D785" t="str">
            <v>Doug</v>
          </cell>
          <cell r="E785" t="str">
            <v>Frank,Doug</v>
          </cell>
          <cell r="F785" t="str">
            <v>PU2007</v>
          </cell>
          <cell r="G785">
            <v>263</v>
          </cell>
          <cell r="H785" t="str">
            <v>AXA Financial</v>
          </cell>
        </row>
        <row r="786">
          <cell r="A786" t="e">
            <v>#N/A</v>
          </cell>
          <cell r="B786" t="str">
            <v>009444</v>
          </cell>
          <cell r="C786" t="str">
            <v>Friedman</v>
          </cell>
          <cell r="D786" t="str">
            <v>Aimee</v>
          </cell>
          <cell r="E786" t="str">
            <v>Friedman,Aimee</v>
          </cell>
          <cell r="F786" t="str">
            <v>PU2007</v>
          </cell>
          <cell r="G786">
            <v>520</v>
          </cell>
          <cell r="H786" t="str">
            <v>AXA Financial</v>
          </cell>
        </row>
        <row r="787">
          <cell r="A787" t="e">
            <v>#N/A</v>
          </cell>
          <cell r="B787" t="str">
            <v>008633</v>
          </cell>
          <cell r="C787" t="str">
            <v>Gabor</v>
          </cell>
          <cell r="D787" t="str">
            <v>Cathryn</v>
          </cell>
          <cell r="E787" t="str">
            <v>Gabor,Cathryn</v>
          </cell>
          <cell r="F787" t="str">
            <v>PU2007</v>
          </cell>
          <cell r="G787">
            <v>2025</v>
          </cell>
          <cell r="H787" t="str">
            <v>AXA Financial</v>
          </cell>
        </row>
        <row r="788">
          <cell r="A788" t="e">
            <v>#N/A</v>
          </cell>
          <cell r="B788" t="str">
            <v>013220</v>
          </cell>
          <cell r="C788" t="str">
            <v>Gentile</v>
          </cell>
          <cell r="D788" t="str">
            <v>Todd</v>
          </cell>
          <cell r="E788" t="str">
            <v>Gentile,Todd</v>
          </cell>
          <cell r="F788" t="str">
            <v>PU2007</v>
          </cell>
          <cell r="G788">
            <v>146</v>
          </cell>
          <cell r="H788" t="str">
            <v>AXA Financial</v>
          </cell>
        </row>
        <row r="789">
          <cell r="A789" t="e">
            <v>#N/A</v>
          </cell>
          <cell r="B789" t="str">
            <v>013227</v>
          </cell>
          <cell r="C789" t="str">
            <v>Greeley</v>
          </cell>
          <cell r="D789" t="str">
            <v>Tim</v>
          </cell>
          <cell r="E789" t="str">
            <v>Greeley,Tim</v>
          </cell>
          <cell r="F789" t="str">
            <v>PU2007</v>
          </cell>
          <cell r="G789">
            <v>527</v>
          </cell>
          <cell r="H789" t="str">
            <v>AXA Financial</v>
          </cell>
        </row>
        <row r="790">
          <cell r="A790" t="e">
            <v>#N/A</v>
          </cell>
          <cell r="B790" t="str">
            <v>013230</v>
          </cell>
          <cell r="C790" t="str">
            <v>Gunter</v>
          </cell>
          <cell r="D790" t="str">
            <v>Kenneth</v>
          </cell>
          <cell r="E790" t="str">
            <v>Gunter,Kenneth</v>
          </cell>
          <cell r="F790" t="str">
            <v>PU2007</v>
          </cell>
          <cell r="G790">
            <v>108</v>
          </cell>
          <cell r="H790" t="str">
            <v>AXA Financial</v>
          </cell>
        </row>
        <row r="791">
          <cell r="A791" t="e">
            <v>#N/A</v>
          </cell>
          <cell r="B791" t="str">
            <v>2503</v>
          </cell>
          <cell r="C791" t="str">
            <v>Hardy</v>
          </cell>
          <cell r="D791" t="str">
            <v>James S.</v>
          </cell>
          <cell r="E791" t="str">
            <v>Hardy,James S.</v>
          </cell>
          <cell r="F791" t="str">
            <v>PU2007</v>
          </cell>
          <cell r="G791">
            <v>405</v>
          </cell>
          <cell r="H791" t="str">
            <v>AXA Financial</v>
          </cell>
        </row>
        <row r="792">
          <cell r="A792" t="e">
            <v>#N/A</v>
          </cell>
          <cell r="B792" t="str">
            <v>2501</v>
          </cell>
          <cell r="C792" t="str">
            <v>Harte</v>
          </cell>
          <cell r="D792" t="str">
            <v>Jane</v>
          </cell>
          <cell r="E792" t="str">
            <v>Harte,Jane</v>
          </cell>
          <cell r="F792" t="str">
            <v>PU2007</v>
          </cell>
          <cell r="G792">
            <v>189</v>
          </cell>
          <cell r="H792" t="str">
            <v>AXA Financial</v>
          </cell>
        </row>
        <row r="793">
          <cell r="A793" t="e">
            <v>#N/A</v>
          </cell>
          <cell r="B793" t="str">
            <v>013237</v>
          </cell>
          <cell r="C793" t="str">
            <v>Hector</v>
          </cell>
          <cell r="D793" t="str">
            <v>Dian E.</v>
          </cell>
          <cell r="E793" t="str">
            <v>Hector,Dian E.</v>
          </cell>
          <cell r="F793" t="str">
            <v>PU2007</v>
          </cell>
          <cell r="G793">
            <v>108</v>
          </cell>
          <cell r="H793" t="str">
            <v>AXA Financial</v>
          </cell>
        </row>
        <row r="794">
          <cell r="A794" t="e">
            <v>#N/A</v>
          </cell>
          <cell r="B794" t="str">
            <v>2436</v>
          </cell>
          <cell r="C794" t="str">
            <v>Hill</v>
          </cell>
          <cell r="D794" t="str">
            <v>Nigel</v>
          </cell>
          <cell r="E794" t="str">
            <v>Hill,Nigel</v>
          </cell>
          <cell r="F794" t="str">
            <v>PU2007</v>
          </cell>
          <cell r="G794">
            <v>153</v>
          </cell>
          <cell r="H794" t="str">
            <v>AXA Financial</v>
          </cell>
        </row>
        <row r="795">
          <cell r="A795" t="e">
            <v>#N/A</v>
          </cell>
          <cell r="B795" t="str">
            <v>3486</v>
          </cell>
          <cell r="C795" t="str">
            <v>Jordan</v>
          </cell>
          <cell r="D795" t="str">
            <v>Bernard</v>
          </cell>
          <cell r="E795" t="str">
            <v>Jordan,Bernard</v>
          </cell>
          <cell r="F795" t="str">
            <v>PU2007</v>
          </cell>
          <cell r="G795">
            <v>164</v>
          </cell>
          <cell r="H795" t="str">
            <v>AXA Financial</v>
          </cell>
        </row>
        <row r="796">
          <cell r="A796" t="e">
            <v>#N/A</v>
          </cell>
          <cell r="B796" t="str">
            <v>1556</v>
          </cell>
          <cell r="C796" t="str">
            <v>Katcher</v>
          </cell>
          <cell r="D796" t="str">
            <v>Anne</v>
          </cell>
          <cell r="E796" t="str">
            <v>Katcher,Anne</v>
          </cell>
          <cell r="F796" t="str">
            <v>PU2007</v>
          </cell>
          <cell r="G796">
            <v>2736</v>
          </cell>
          <cell r="H796" t="str">
            <v>AXA Financial</v>
          </cell>
        </row>
        <row r="797">
          <cell r="A797" t="e">
            <v>#N/A</v>
          </cell>
          <cell r="B797" t="str">
            <v>013248</v>
          </cell>
          <cell r="C797" t="str">
            <v>Kern</v>
          </cell>
          <cell r="D797" t="str">
            <v>Ray</v>
          </cell>
          <cell r="E797" t="str">
            <v>Kern,Ray</v>
          </cell>
          <cell r="F797" t="str">
            <v>PU2007</v>
          </cell>
          <cell r="G797">
            <v>374</v>
          </cell>
          <cell r="H797" t="str">
            <v>AXA Financial</v>
          </cell>
        </row>
        <row r="798">
          <cell r="A798" t="e">
            <v>#N/A</v>
          </cell>
          <cell r="B798" t="str">
            <v>013249</v>
          </cell>
          <cell r="C798" t="str">
            <v>Kim</v>
          </cell>
          <cell r="D798" t="str">
            <v>Thomas</v>
          </cell>
          <cell r="E798" t="str">
            <v>Kim,Thomas</v>
          </cell>
          <cell r="F798" t="str">
            <v>PU2007</v>
          </cell>
          <cell r="G798">
            <v>256</v>
          </cell>
          <cell r="H798" t="str">
            <v>AXA Financial</v>
          </cell>
        </row>
        <row r="799">
          <cell r="A799" t="e">
            <v>#N/A</v>
          </cell>
          <cell r="B799" t="str">
            <v>013252</v>
          </cell>
          <cell r="C799" t="str">
            <v>Knapp</v>
          </cell>
          <cell r="D799" t="str">
            <v>Dan</v>
          </cell>
          <cell r="E799" t="str">
            <v>Knapp,Dan</v>
          </cell>
          <cell r="F799" t="str">
            <v>PU2007</v>
          </cell>
          <cell r="G799">
            <v>268</v>
          </cell>
          <cell r="H799" t="str">
            <v>AXA Financial</v>
          </cell>
        </row>
        <row r="800">
          <cell r="A800" t="e">
            <v>#N/A</v>
          </cell>
          <cell r="B800" t="str">
            <v>1741</v>
          </cell>
          <cell r="C800" t="str">
            <v>Kregar</v>
          </cell>
          <cell r="D800" t="str">
            <v>Andrew</v>
          </cell>
          <cell r="E800" t="str">
            <v>Kregar,Andrew</v>
          </cell>
          <cell r="F800" t="str">
            <v>PU2007</v>
          </cell>
          <cell r="G800">
            <v>1094</v>
          </cell>
          <cell r="H800" t="str">
            <v>AXA TECH US</v>
          </cell>
        </row>
        <row r="801">
          <cell r="A801" t="e">
            <v>#N/A</v>
          </cell>
          <cell r="B801" t="str">
            <v>013255</v>
          </cell>
          <cell r="C801" t="str">
            <v>Kruchten</v>
          </cell>
          <cell r="D801" t="str">
            <v>Steven</v>
          </cell>
          <cell r="E801" t="str">
            <v>Kruchten,Steven</v>
          </cell>
          <cell r="F801" t="str">
            <v>PU2007</v>
          </cell>
          <cell r="G801">
            <v>348</v>
          </cell>
          <cell r="H801" t="str">
            <v>AXA Financial</v>
          </cell>
        </row>
        <row r="802">
          <cell r="A802" t="e">
            <v>#N/A</v>
          </cell>
          <cell r="B802" t="str">
            <v>3264</v>
          </cell>
          <cell r="C802" t="str">
            <v>Lamanna</v>
          </cell>
          <cell r="D802" t="str">
            <v>Thomas</v>
          </cell>
          <cell r="E802" t="str">
            <v>Lamanna,Thomas</v>
          </cell>
          <cell r="F802" t="str">
            <v>PU2007</v>
          </cell>
          <cell r="G802">
            <v>437</v>
          </cell>
          <cell r="H802" t="str">
            <v>AXA Financial</v>
          </cell>
        </row>
        <row r="803">
          <cell r="A803" t="e">
            <v>#N/A</v>
          </cell>
          <cell r="B803" t="str">
            <v>013260</v>
          </cell>
          <cell r="C803" t="str">
            <v>Langlais</v>
          </cell>
          <cell r="D803" t="str">
            <v>Scott</v>
          </cell>
          <cell r="E803" t="str">
            <v>Langlais,Scott</v>
          </cell>
          <cell r="F803" t="str">
            <v>PU2007</v>
          </cell>
          <cell r="G803">
            <v>102</v>
          </cell>
          <cell r="H803" t="str">
            <v>AXA Financial</v>
          </cell>
        </row>
        <row r="804">
          <cell r="A804" t="e">
            <v>#N/A</v>
          </cell>
          <cell r="B804" t="str">
            <v>008177</v>
          </cell>
          <cell r="C804" t="str">
            <v>Lapid</v>
          </cell>
          <cell r="D804" t="str">
            <v>Jennifer E</v>
          </cell>
          <cell r="E804" t="str">
            <v>Lapid,Jennifer E</v>
          </cell>
          <cell r="F804" t="str">
            <v>PU2007</v>
          </cell>
          <cell r="G804">
            <v>478</v>
          </cell>
          <cell r="H804" t="str">
            <v>AXA Financial</v>
          </cell>
        </row>
        <row r="805">
          <cell r="A805" t="e">
            <v>#N/A</v>
          </cell>
          <cell r="B805" t="str">
            <v>009480</v>
          </cell>
          <cell r="C805" t="str">
            <v>Larussa</v>
          </cell>
          <cell r="D805" t="str">
            <v>Chistopher</v>
          </cell>
          <cell r="E805" t="str">
            <v>Larussa,Chistopher</v>
          </cell>
          <cell r="F805" t="str">
            <v>PU2007</v>
          </cell>
          <cell r="G805">
            <v>218</v>
          </cell>
          <cell r="H805" t="str">
            <v>AXA Financial</v>
          </cell>
        </row>
        <row r="806">
          <cell r="A806" t="e">
            <v>#N/A</v>
          </cell>
          <cell r="B806" t="str">
            <v>013262</v>
          </cell>
          <cell r="C806" t="str">
            <v>Leffew</v>
          </cell>
          <cell r="D806" t="str">
            <v>Jon</v>
          </cell>
          <cell r="E806" t="str">
            <v>Leffew,Jon</v>
          </cell>
          <cell r="F806" t="str">
            <v>PU2007</v>
          </cell>
          <cell r="G806">
            <v>218</v>
          </cell>
          <cell r="H806" t="str">
            <v>AXA Financial</v>
          </cell>
        </row>
        <row r="807">
          <cell r="A807" t="e">
            <v>#N/A</v>
          </cell>
          <cell r="B807" t="str">
            <v>1663</v>
          </cell>
          <cell r="C807" t="str">
            <v>Lynn</v>
          </cell>
          <cell r="D807" t="str">
            <v>Michael</v>
          </cell>
          <cell r="E807" t="str">
            <v>Lynn,Michael</v>
          </cell>
          <cell r="F807" t="str">
            <v>PU2007</v>
          </cell>
          <cell r="G807">
            <v>1915</v>
          </cell>
          <cell r="H807" t="str">
            <v>AXA TECH US</v>
          </cell>
        </row>
        <row r="808">
          <cell r="A808" t="e">
            <v>#N/A</v>
          </cell>
          <cell r="B808" t="str">
            <v>013269</v>
          </cell>
          <cell r="C808" t="str">
            <v>Mahaffey</v>
          </cell>
          <cell r="D808" t="str">
            <v>Lisa M.</v>
          </cell>
          <cell r="E808" t="str">
            <v>Mahaffey,Lisa M.</v>
          </cell>
          <cell r="F808" t="str">
            <v>PU2007</v>
          </cell>
          <cell r="G808">
            <v>131</v>
          </cell>
          <cell r="H808" t="str">
            <v>AXA Financial</v>
          </cell>
        </row>
        <row r="809">
          <cell r="A809" t="e">
            <v>#N/A</v>
          </cell>
          <cell r="B809" t="str">
            <v>1540</v>
          </cell>
          <cell r="C809" t="str">
            <v>Mahoney</v>
          </cell>
          <cell r="D809" t="str">
            <v>Jane</v>
          </cell>
          <cell r="E809" t="str">
            <v>Mahoney,Jane</v>
          </cell>
          <cell r="F809" t="str">
            <v>PU2007</v>
          </cell>
          <cell r="G809">
            <v>2298</v>
          </cell>
          <cell r="H809" t="str">
            <v>AXA Financial</v>
          </cell>
        </row>
        <row r="810">
          <cell r="A810" t="e">
            <v>#N/A</v>
          </cell>
          <cell r="B810" t="str">
            <v>1763</v>
          </cell>
          <cell r="C810" t="str">
            <v>Maikisch</v>
          </cell>
          <cell r="D810" t="str">
            <v>Stephen</v>
          </cell>
          <cell r="E810" t="str">
            <v>Maikisch,Stephen</v>
          </cell>
          <cell r="F810" t="str">
            <v>PU2007</v>
          </cell>
          <cell r="G810">
            <v>766</v>
          </cell>
          <cell r="H810" t="str">
            <v>AXA Financial</v>
          </cell>
        </row>
        <row r="811">
          <cell r="A811" t="e">
            <v>#N/A</v>
          </cell>
          <cell r="B811" t="str">
            <v>013270</v>
          </cell>
          <cell r="C811" t="str">
            <v>Malloy</v>
          </cell>
          <cell r="D811" t="str">
            <v>Patrick</v>
          </cell>
          <cell r="E811" t="str">
            <v>Malloy,Patrick</v>
          </cell>
          <cell r="F811" t="str">
            <v>PU2007</v>
          </cell>
          <cell r="G811">
            <v>264</v>
          </cell>
          <cell r="H811" t="str">
            <v>AXA Financial</v>
          </cell>
        </row>
        <row r="812">
          <cell r="A812" t="e">
            <v>#N/A</v>
          </cell>
          <cell r="B812" t="str">
            <v>013272</v>
          </cell>
          <cell r="C812" t="str">
            <v>Marrone</v>
          </cell>
          <cell r="D812" t="str">
            <v>Andy</v>
          </cell>
          <cell r="E812" t="str">
            <v>Marrone,Andy</v>
          </cell>
          <cell r="F812" t="str">
            <v>PU2007</v>
          </cell>
          <cell r="G812">
            <v>323</v>
          </cell>
          <cell r="H812" t="str">
            <v>AXA Financial</v>
          </cell>
        </row>
        <row r="813">
          <cell r="A813" t="e">
            <v>#N/A</v>
          </cell>
          <cell r="B813" t="str">
            <v>008225</v>
          </cell>
          <cell r="C813" t="str">
            <v>Martinez</v>
          </cell>
          <cell r="D813" t="str">
            <v>Edward</v>
          </cell>
          <cell r="E813" t="str">
            <v>Martinez,Edward</v>
          </cell>
          <cell r="F813" t="str">
            <v>PU2007</v>
          </cell>
          <cell r="G813">
            <v>109</v>
          </cell>
          <cell r="H813" t="str">
            <v>AXA Financial</v>
          </cell>
        </row>
        <row r="814">
          <cell r="A814" t="e">
            <v>#N/A</v>
          </cell>
          <cell r="B814" t="str">
            <v>013279</v>
          </cell>
          <cell r="C814" t="str">
            <v>Mcgavran</v>
          </cell>
          <cell r="D814" t="str">
            <v>Steve</v>
          </cell>
          <cell r="E814" t="str">
            <v>Mcgavran,Steve</v>
          </cell>
          <cell r="F814" t="str">
            <v>PU2007</v>
          </cell>
          <cell r="G814">
            <v>158</v>
          </cell>
          <cell r="H814" t="str">
            <v>AXA Financial</v>
          </cell>
        </row>
        <row r="815">
          <cell r="A815" t="e">
            <v>#N/A</v>
          </cell>
          <cell r="B815" t="str">
            <v>013282</v>
          </cell>
          <cell r="C815" t="str">
            <v>Meade</v>
          </cell>
          <cell r="D815" t="str">
            <v>Dennis</v>
          </cell>
          <cell r="E815" t="str">
            <v>Meade,Dennis</v>
          </cell>
          <cell r="F815" t="str">
            <v>PU2007</v>
          </cell>
          <cell r="G815">
            <v>152</v>
          </cell>
          <cell r="H815" t="str">
            <v>AXA Financial</v>
          </cell>
        </row>
        <row r="816">
          <cell r="A816" t="e">
            <v>#N/A</v>
          </cell>
          <cell r="B816" t="str">
            <v>008629</v>
          </cell>
          <cell r="C816" t="str">
            <v>Meserve</v>
          </cell>
          <cell r="D816" t="str">
            <v>Phillip</v>
          </cell>
          <cell r="E816" t="str">
            <v>Meserve,Phillip</v>
          </cell>
          <cell r="F816" t="str">
            <v>PU2007</v>
          </cell>
          <cell r="G816">
            <v>2901</v>
          </cell>
          <cell r="H816" t="str">
            <v>AXA Financial</v>
          </cell>
        </row>
        <row r="817">
          <cell r="A817" t="e">
            <v>#N/A</v>
          </cell>
          <cell r="B817" t="str">
            <v>013288</v>
          </cell>
          <cell r="C817" t="str">
            <v>Miller</v>
          </cell>
          <cell r="D817" t="str">
            <v>Scott R.</v>
          </cell>
          <cell r="E817" t="str">
            <v>Miller,Scott R.</v>
          </cell>
          <cell r="F817" t="str">
            <v>PU2007</v>
          </cell>
          <cell r="G817">
            <v>142</v>
          </cell>
          <cell r="H817" t="str">
            <v>AXA Financial</v>
          </cell>
        </row>
        <row r="818">
          <cell r="A818" t="e">
            <v>#N/A</v>
          </cell>
          <cell r="B818" t="str">
            <v>010854</v>
          </cell>
          <cell r="C818" t="str">
            <v>Miller Jr</v>
          </cell>
          <cell r="D818" t="str">
            <v>William C</v>
          </cell>
          <cell r="E818" t="str">
            <v>Miller Jr,William C</v>
          </cell>
          <cell r="F818" t="str">
            <v>PU2007</v>
          </cell>
          <cell r="G818">
            <v>4378</v>
          </cell>
          <cell r="H818" t="str">
            <v>AXA Financial</v>
          </cell>
        </row>
        <row r="819">
          <cell r="A819" t="e">
            <v>#N/A</v>
          </cell>
          <cell r="B819" t="str">
            <v>3242</v>
          </cell>
          <cell r="C819" t="str">
            <v>Minkoff</v>
          </cell>
          <cell r="D819" t="str">
            <v>Richard</v>
          </cell>
          <cell r="E819" t="str">
            <v>Minkoff,Richard</v>
          </cell>
          <cell r="F819" t="str">
            <v>PU2007</v>
          </cell>
          <cell r="G819">
            <v>153</v>
          </cell>
          <cell r="H819" t="str">
            <v>AXA Financial</v>
          </cell>
        </row>
        <row r="820">
          <cell r="A820" t="e">
            <v>#N/A</v>
          </cell>
          <cell r="B820" t="str">
            <v>013290</v>
          </cell>
          <cell r="C820" t="str">
            <v>Mocogni</v>
          </cell>
          <cell r="D820" t="str">
            <v>Thomas</v>
          </cell>
          <cell r="E820" t="str">
            <v>Mocogni,Thomas</v>
          </cell>
          <cell r="F820" t="str">
            <v>PU2007</v>
          </cell>
          <cell r="G820">
            <v>246</v>
          </cell>
          <cell r="H820" t="str">
            <v>AXA Financial</v>
          </cell>
        </row>
        <row r="821">
          <cell r="A821" t="e">
            <v>#N/A</v>
          </cell>
          <cell r="B821" t="str">
            <v>3271</v>
          </cell>
          <cell r="C821" t="str">
            <v>Molloy</v>
          </cell>
          <cell r="D821" t="str">
            <v>Patrick</v>
          </cell>
          <cell r="E821" t="str">
            <v>Molloy,Patrick</v>
          </cell>
          <cell r="F821" t="str">
            <v>PU2007</v>
          </cell>
          <cell r="G821">
            <v>87</v>
          </cell>
          <cell r="H821" t="str">
            <v>AXA TECH US</v>
          </cell>
        </row>
        <row r="822">
          <cell r="A822" t="e">
            <v>#N/A</v>
          </cell>
          <cell r="B822" t="str">
            <v>2437</v>
          </cell>
          <cell r="C822" t="str">
            <v>Morris</v>
          </cell>
          <cell r="D822" t="str">
            <v>Louise Pauline</v>
          </cell>
          <cell r="E822" t="str">
            <v>Morris,Louise Pauline</v>
          </cell>
          <cell r="F822" t="str">
            <v>PU2007</v>
          </cell>
          <cell r="G822">
            <v>766</v>
          </cell>
          <cell r="H822" t="str">
            <v>AXA Financial</v>
          </cell>
        </row>
        <row r="823">
          <cell r="A823" t="e">
            <v>#N/A</v>
          </cell>
          <cell r="B823" t="str">
            <v>013295</v>
          </cell>
          <cell r="C823" t="str">
            <v>Murtha</v>
          </cell>
          <cell r="D823" t="str">
            <v>Len</v>
          </cell>
          <cell r="E823" t="str">
            <v>Murtha,Len</v>
          </cell>
          <cell r="F823" t="str">
            <v>PU2007</v>
          </cell>
          <cell r="G823">
            <v>402</v>
          </cell>
          <cell r="H823" t="str">
            <v>AXA Financial</v>
          </cell>
        </row>
        <row r="824">
          <cell r="A824" t="e">
            <v>#N/A</v>
          </cell>
          <cell r="B824" t="str">
            <v>013297</v>
          </cell>
          <cell r="C824" t="str">
            <v>Nelson</v>
          </cell>
          <cell r="D824" t="str">
            <v>Scott</v>
          </cell>
          <cell r="E824" t="str">
            <v>Nelson,Scott</v>
          </cell>
          <cell r="F824" t="str">
            <v>PU2007</v>
          </cell>
          <cell r="G824">
            <v>332</v>
          </cell>
          <cell r="H824" t="str">
            <v>AXA Financial</v>
          </cell>
        </row>
        <row r="825">
          <cell r="A825" t="e">
            <v>#N/A</v>
          </cell>
          <cell r="B825" t="str">
            <v>3251</v>
          </cell>
          <cell r="C825" t="str">
            <v>Nitzan</v>
          </cell>
          <cell r="D825" t="str">
            <v>Andrea</v>
          </cell>
          <cell r="E825" t="str">
            <v>Nitzan,Andrea</v>
          </cell>
          <cell r="F825" t="str">
            <v>PU2007</v>
          </cell>
          <cell r="G825">
            <v>766</v>
          </cell>
          <cell r="H825" t="str">
            <v>AXA Financial</v>
          </cell>
        </row>
        <row r="826">
          <cell r="A826" t="e">
            <v>#N/A</v>
          </cell>
          <cell r="B826" t="str">
            <v>2510</v>
          </cell>
          <cell r="C826" t="str">
            <v>OGrady</v>
          </cell>
          <cell r="D826" t="str">
            <v>Maureen</v>
          </cell>
          <cell r="E826" t="str">
            <v>OGrady,Maureen</v>
          </cell>
          <cell r="F826" t="str">
            <v>PU2007</v>
          </cell>
          <cell r="G826">
            <v>164</v>
          </cell>
          <cell r="H826" t="str">
            <v>AXA Financial</v>
          </cell>
        </row>
        <row r="827">
          <cell r="A827" t="e">
            <v>#N/A</v>
          </cell>
          <cell r="B827" t="str">
            <v>3262</v>
          </cell>
          <cell r="C827" t="str">
            <v>Panasik</v>
          </cell>
          <cell r="D827" t="str">
            <v>David</v>
          </cell>
          <cell r="E827" t="str">
            <v>Panasik,David</v>
          </cell>
          <cell r="F827" t="str">
            <v>PU2007</v>
          </cell>
          <cell r="G827">
            <v>410</v>
          </cell>
          <cell r="H827" t="str">
            <v>AXA Financial</v>
          </cell>
        </row>
        <row r="828">
          <cell r="A828" t="e">
            <v>#N/A</v>
          </cell>
          <cell r="B828" t="str">
            <v>009512</v>
          </cell>
          <cell r="C828" t="str">
            <v>PAPA</v>
          </cell>
          <cell r="D828" t="str">
            <v>Albert W</v>
          </cell>
          <cell r="E828" t="str">
            <v>PAPA,Albert W</v>
          </cell>
          <cell r="F828" t="str">
            <v>PU2007</v>
          </cell>
          <cell r="G828">
            <v>3410</v>
          </cell>
          <cell r="H828" t="str">
            <v>AXA Financial</v>
          </cell>
        </row>
        <row r="829">
          <cell r="A829" t="e">
            <v>#N/A</v>
          </cell>
          <cell r="B829" t="str">
            <v>013309</v>
          </cell>
          <cell r="C829" t="str">
            <v>Peterson</v>
          </cell>
          <cell r="D829" t="str">
            <v>Mike</v>
          </cell>
          <cell r="E829" t="str">
            <v>Peterson,Mike</v>
          </cell>
          <cell r="F829" t="str">
            <v>PU2007</v>
          </cell>
          <cell r="G829">
            <v>546</v>
          </cell>
          <cell r="H829" t="str">
            <v>AXA Financial</v>
          </cell>
        </row>
        <row r="830">
          <cell r="A830" t="e">
            <v>#N/A</v>
          </cell>
          <cell r="B830" t="str">
            <v>009519</v>
          </cell>
          <cell r="C830" t="str">
            <v>PINTSOV</v>
          </cell>
          <cell r="D830" t="str">
            <v>ANNA</v>
          </cell>
          <cell r="E830" t="str">
            <v>PINTSOV,ANNA</v>
          </cell>
          <cell r="F830" t="str">
            <v>PU2007</v>
          </cell>
          <cell r="G830">
            <v>142</v>
          </cell>
          <cell r="H830" t="str">
            <v>AXA Financial</v>
          </cell>
        </row>
        <row r="831">
          <cell r="A831" t="e">
            <v>#N/A</v>
          </cell>
          <cell r="B831" t="str">
            <v>007876</v>
          </cell>
          <cell r="C831" t="str">
            <v>Pirinea-Brogan</v>
          </cell>
          <cell r="D831" t="str">
            <v>Filomena J</v>
          </cell>
          <cell r="E831" t="str">
            <v>Pirinea-Brogan,Filomena J</v>
          </cell>
          <cell r="F831" t="str">
            <v>PU2007</v>
          </cell>
          <cell r="G831">
            <v>98</v>
          </cell>
          <cell r="H831" t="str">
            <v>AXA Financial</v>
          </cell>
        </row>
        <row r="832">
          <cell r="A832" t="e">
            <v>#N/A</v>
          </cell>
          <cell r="B832" t="str">
            <v>007665</v>
          </cell>
          <cell r="C832" t="str">
            <v>Polce Jr</v>
          </cell>
          <cell r="D832" t="str">
            <v>Louis</v>
          </cell>
          <cell r="E832" t="str">
            <v>Polce Jr,Louis</v>
          </cell>
          <cell r="F832" t="str">
            <v>PU2007</v>
          </cell>
          <cell r="G832">
            <v>547</v>
          </cell>
          <cell r="H832" t="str">
            <v>AXA Financial</v>
          </cell>
        </row>
        <row r="833">
          <cell r="A833" t="e">
            <v>#N/A</v>
          </cell>
          <cell r="B833" t="str">
            <v>000255</v>
          </cell>
          <cell r="C833" t="str">
            <v>Reed</v>
          </cell>
          <cell r="D833" t="str">
            <v>William G.</v>
          </cell>
          <cell r="E833" t="str">
            <v>Reed,William G.</v>
          </cell>
          <cell r="F833" t="str">
            <v>PU2007</v>
          </cell>
          <cell r="G833">
            <v>448</v>
          </cell>
          <cell r="H833" t="str">
            <v>AXA Financial</v>
          </cell>
        </row>
        <row r="834">
          <cell r="A834" t="e">
            <v>#N/A</v>
          </cell>
          <cell r="B834" t="str">
            <v>1614</v>
          </cell>
          <cell r="C834" t="str">
            <v>Reilly</v>
          </cell>
          <cell r="D834" t="str">
            <v>Michael G.</v>
          </cell>
          <cell r="E834" t="str">
            <v>Reilly,Michael G.</v>
          </cell>
          <cell r="F834" t="str">
            <v>PU2007</v>
          </cell>
          <cell r="G834">
            <v>766</v>
          </cell>
          <cell r="H834" t="str">
            <v>AXA Financial</v>
          </cell>
        </row>
        <row r="835">
          <cell r="A835" t="e">
            <v>#N/A</v>
          </cell>
          <cell r="B835" t="str">
            <v>013320</v>
          </cell>
          <cell r="C835" t="str">
            <v>Renner</v>
          </cell>
          <cell r="D835" t="str">
            <v>Chad</v>
          </cell>
          <cell r="E835" t="str">
            <v>Renner,Chad</v>
          </cell>
          <cell r="F835" t="str">
            <v>PU2007</v>
          </cell>
          <cell r="G835">
            <v>458</v>
          </cell>
          <cell r="H835" t="str">
            <v>AXA Financial</v>
          </cell>
        </row>
        <row r="836">
          <cell r="A836" t="e">
            <v>#N/A</v>
          </cell>
          <cell r="B836" t="str">
            <v>3259</v>
          </cell>
          <cell r="C836" t="str">
            <v>Saltiel</v>
          </cell>
          <cell r="D836" t="str">
            <v>Flor</v>
          </cell>
          <cell r="E836" t="str">
            <v>Saltiel,Flor</v>
          </cell>
          <cell r="F836" t="str">
            <v>PU2007</v>
          </cell>
          <cell r="G836">
            <v>142</v>
          </cell>
          <cell r="H836" t="str">
            <v>AXA Financial</v>
          </cell>
        </row>
        <row r="837">
          <cell r="A837" t="e">
            <v>#N/A</v>
          </cell>
          <cell r="B837" t="str">
            <v>008188</v>
          </cell>
          <cell r="C837" t="str">
            <v>Sawyer</v>
          </cell>
          <cell r="D837" t="str">
            <v>Hugh L</v>
          </cell>
          <cell r="E837" t="str">
            <v>Sawyer,Hugh L</v>
          </cell>
          <cell r="F837" t="str">
            <v>PU2007</v>
          </cell>
          <cell r="G837">
            <v>279</v>
          </cell>
          <cell r="H837" t="str">
            <v>AXA Financial</v>
          </cell>
        </row>
        <row r="838">
          <cell r="A838" t="e">
            <v>#N/A</v>
          </cell>
          <cell r="B838" t="str">
            <v>013326</v>
          </cell>
          <cell r="C838" t="str">
            <v>Schulz</v>
          </cell>
          <cell r="D838" t="str">
            <v>Linda</v>
          </cell>
          <cell r="E838" t="str">
            <v>Schulz,Linda</v>
          </cell>
          <cell r="F838" t="str">
            <v>PU2007</v>
          </cell>
          <cell r="G838">
            <v>480</v>
          </cell>
          <cell r="H838" t="str">
            <v>AXA Financial</v>
          </cell>
        </row>
        <row r="839">
          <cell r="A839" t="e">
            <v>#N/A</v>
          </cell>
          <cell r="B839" t="str">
            <v>008453</v>
          </cell>
          <cell r="C839" t="str">
            <v>Shepherdson</v>
          </cell>
          <cell r="D839" t="str">
            <v>James</v>
          </cell>
          <cell r="E839" t="str">
            <v>Shepherdson,James</v>
          </cell>
          <cell r="F839" t="str">
            <v>PU2007</v>
          </cell>
          <cell r="G839">
            <v>6568</v>
          </cell>
          <cell r="H839" t="str">
            <v>AXA Financial</v>
          </cell>
        </row>
        <row r="840">
          <cell r="A840" t="e">
            <v>#N/A</v>
          </cell>
          <cell r="B840" t="str">
            <v>1608</v>
          </cell>
          <cell r="C840" t="str">
            <v>Shomstein</v>
          </cell>
          <cell r="D840" t="str">
            <v>Rosemarie</v>
          </cell>
          <cell r="E840" t="str">
            <v>Shomstein,Rosemarie</v>
          </cell>
          <cell r="F840" t="str">
            <v>PU2007</v>
          </cell>
          <cell r="G840">
            <v>2463</v>
          </cell>
          <cell r="H840" t="str">
            <v>AXA Financial</v>
          </cell>
        </row>
        <row r="841">
          <cell r="A841" t="e">
            <v>#N/A</v>
          </cell>
          <cell r="B841" t="str">
            <v>1579</v>
          </cell>
          <cell r="C841" t="str">
            <v>Sibigtroth</v>
          </cell>
          <cell r="D841" t="str">
            <v>Sharon</v>
          </cell>
          <cell r="E841" t="str">
            <v>Sibigtroth,Sharon</v>
          </cell>
          <cell r="F841" t="str">
            <v>PU2007</v>
          </cell>
          <cell r="G841">
            <v>656</v>
          </cell>
          <cell r="H841" t="str">
            <v>AXA Financial</v>
          </cell>
        </row>
        <row r="842">
          <cell r="A842" t="e">
            <v>#N/A</v>
          </cell>
          <cell r="B842" t="str">
            <v>1558</v>
          </cell>
          <cell r="C842" t="str">
            <v>Silver</v>
          </cell>
          <cell r="D842" t="str">
            <v>Richard</v>
          </cell>
          <cell r="E842" t="str">
            <v>Silver,Richard</v>
          </cell>
          <cell r="F842" t="str">
            <v>PU2007</v>
          </cell>
          <cell r="G842">
            <v>7444</v>
          </cell>
          <cell r="H842" t="str">
            <v>AXA Financial</v>
          </cell>
        </row>
        <row r="843">
          <cell r="A843" t="e">
            <v>#N/A</v>
          </cell>
          <cell r="B843" t="str">
            <v>013331</v>
          </cell>
          <cell r="C843" t="str">
            <v>Smith</v>
          </cell>
          <cell r="D843" t="str">
            <v>Bradford</v>
          </cell>
          <cell r="E843" t="str">
            <v>Smith,Bradford</v>
          </cell>
          <cell r="F843" t="str">
            <v>PU2007</v>
          </cell>
          <cell r="G843">
            <v>198</v>
          </cell>
          <cell r="H843" t="str">
            <v>AXA Financial</v>
          </cell>
        </row>
        <row r="844">
          <cell r="A844" t="e">
            <v>#N/A</v>
          </cell>
          <cell r="B844" t="str">
            <v>2595</v>
          </cell>
          <cell r="C844" t="str">
            <v>Smith</v>
          </cell>
          <cell r="D844" t="str">
            <v>Heather</v>
          </cell>
          <cell r="E844" t="str">
            <v>Smith,Heather</v>
          </cell>
          <cell r="F844" t="str">
            <v>PU2007</v>
          </cell>
          <cell r="G844">
            <v>459</v>
          </cell>
          <cell r="H844" t="str">
            <v>AXA Financial</v>
          </cell>
        </row>
        <row r="845">
          <cell r="A845" t="e">
            <v>#N/A</v>
          </cell>
          <cell r="B845" t="str">
            <v>2435</v>
          </cell>
          <cell r="C845" t="str">
            <v>Sokolski</v>
          </cell>
          <cell r="D845" t="str">
            <v>Charles</v>
          </cell>
          <cell r="E845" t="str">
            <v>Sokolski,Charles</v>
          </cell>
          <cell r="F845" t="str">
            <v>PU2007</v>
          </cell>
          <cell r="G845">
            <v>1915</v>
          </cell>
          <cell r="H845" t="str">
            <v>AXA TECH US</v>
          </cell>
        </row>
        <row r="846">
          <cell r="A846" t="e">
            <v>#N/A</v>
          </cell>
          <cell r="B846" t="str">
            <v>013335</v>
          </cell>
          <cell r="C846" t="str">
            <v>Spina</v>
          </cell>
          <cell r="D846" t="str">
            <v>Michael R.</v>
          </cell>
          <cell r="E846" t="str">
            <v>Spina,Michael R.</v>
          </cell>
          <cell r="F846" t="str">
            <v>PU2007</v>
          </cell>
          <cell r="G846">
            <v>492</v>
          </cell>
          <cell r="H846" t="str">
            <v>AXA Financial</v>
          </cell>
        </row>
        <row r="847">
          <cell r="A847" t="e">
            <v>#N/A</v>
          </cell>
          <cell r="B847" t="str">
            <v>013336</v>
          </cell>
          <cell r="C847" t="str">
            <v>Stansbury</v>
          </cell>
          <cell r="D847" t="str">
            <v>Robert</v>
          </cell>
          <cell r="E847" t="str">
            <v>Stansbury,Robert</v>
          </cell>
          <cell r="F847" t="str">
            <v>PU2007</v>
          </cell>
          <cell r="G847">
            <v>177</v>
          </cell>
          <cell r="H847" t="str">
            <v>AXA Financial</v>
          </cell>
        </row>
        <row r="848">
          <cell r="A848" t="e">
            <v>#N/A</v>
          </cell>
          <cell r="B848" t="str">
            <v>013339</v>
          </cell>
          <cell r="C848" t="str">
            <v>Sunden</v>
          </cell>
          <cell r="D848" t="str">
            <v>Richard</v>
          </cell>
          <cell r="E848" t="str">
            <v>Sunden,Richard</v>
          </cell>
          <cell r="F848" t="str">
            <v>PU2007</v>
          </cell>
          <cell r="G848">
            <v>490</v>
          </cell>
          <cell r="H848" t="str">
            <v>AXA Financial</v>
          </cell>
        </row>
        <row r="849">
          <cell r="A849" t="e">
            <v>#N/A</v>
          </cell>
          <cell r="B849" t="str">
            <v>013346</v>
          </cell>
          <cell r="C849" t="str">
            <v>Tizzano</v>
          </cell>
          <cell r="D849" t="str">
            <v>Jo Ann</v>
          </cell>
          <cell r="E849" t="str">
            <v>Tizzano,Jo Ann</v>
          </cell>
          <cell r="F849" t="str">
            <v>PU2007</v>
          </cell>
          <cell r="G849">
            <v>98</v>
          </cell>
          <cell r="H849" t="str">
            <v>AXA Financial</v>
          </cell>
        </row>
        <row r="850">
          <cell r="A850" t="e">
            <v>#N/A</v>
          </cell>
          <cell r="B850" t="str">
            <v>013347</v>
          </cell>
          <cell r="C850" t="str">
            <v>Trepcos</v>
          </cell>
          <cell r="D850" t="str">
            <v>Chris</v>
          </cell>
          <cell r="E850" t="str">
            <v>Trepcos,Chris</v>
          </cell>
          <cell r="F850" t="str">
            <v>PU2007</v>
          </cell>
          <cell r="G850">
            <v>69</v>
          </cell>
          <cell r="H850" t="str">
            <v>AXA Financial</v>
          </cell>
        </row>
        <row r="851">
          <cell r="A851" t="e">
            <v>#N/A</v>
          </cell>
          <cell r="B851" t="str">
            <v>013349</v>
          </cell>
          <cell r="C851" t="str">
            <v>Tyson</v>
          </cell>
          <cell r="D851" t="str">
            <v>George W.</v>
          </cell>
          <cell r="E851" t="str">
            <v>Tyson,George W.</v>
          </cell>
          <cell r="F851" t="str">
            <v>PU2007</v>
          </cell>
          <cell r="G851">
            <v>98</v>
          </cell>
          <cell r="H851" t="str">
            <v>AXA Financial</v>
          </cell>
        </row>
        <row r="852">
          <cell r="A852" t="e">
            <v>#N/A</v>
          </cell>
          <cell r="B852" t="str">
            <v>013354</v>
          </cell>
          <cell r="C852" t="str">
            <v>Veale</v>
          </cell>
          <cell r="D852" t="str">
            <v>David</v>
          </cell>
          <cell r="E852" t="str">
            <v>Veale,David</v>
          </cell>
          <cell r="F852" t="str">
            <v>PU2007</v>
          </cell>
          <cell r="G852">
            <v>537</v>
          </cell>
          <cell r="H852" t="str">
            <v>AXA Financial</v>
          </cell>
        </row>
        <row r="853">
          <cell r="A853" t="e">
            <v>#N/A</v>
          </cell>
          <cell r="B853" t="str">
            <v>3245</v>
          </cell>
          <cell r="C853" t="str">
            <v>Walke</v>
          </cell>
          <cell r="D853" t="str">
            <v>Trevor</v>
          </cell>
          <cell r="E853" t="str">
            <v>Walke,Trevor</v>
          </cell>
          <cell r="F853" t="str">
            <v>PU2007</v>
          </cell>
          <cell r="G853">
            <v>153</v>
          </cell>
          <cell r="H853" t="str">
            <v>AXA Financial</v>
          </cell>
        </row>
        <row r="854">
          <cell r="A854" t="e">
            <v>#N/A</v>
          </cell>
          <cell r="B854" t="str">
            <v>013361</v>
          </cell>
          <cell r="C854" t="str">
            <v>Wiggers</v>
          </cell>
          <cell r="D854" t="str">
            <v>Laura L.</v>
          </cell>
          <cell r="E854" t="str">
            <v>Wiggers,Laura L.</v>
          </cell>
          <cell r="F854" t="str">
            <v>PU2007</v>
          </cell>
          <cell r="G854">
            <v>78</v>
          </cell>
          <cell r="H854" t="str">
            <v>AXA Financial</v>
          </cell>
        </row>
        <row r="855">
          <cell r="A855" t="e">
            <v>#N/A</v>
          </cell>
          <cell r="B855" t="str">
            <v>1598</v>
          </cell>
          <cell r="C855" t="str">
            <v>Wutt</v>
          </cell>
          <cell r="D855" t="str">
            <v>Mark</v>
          </cell>
          <cell r="E855" t="str">
            <v>Wutt,Mark</v>
          </cell>
          <cell r="F855" t="str">
            <v>PU2007</v>
          </cell>
          <cell r="G855">
            <v>2736</v>
          </cell>
          <cell r="H855" t="str">
            <v>AXA Financial</v>
          </cell>
        </row>
        <row r="856">
          <cell r="A856" t="e">
            <v>#N/A</v>
          </cell>
          <cell r="B856" t="str">
            <v>013369</v>
          </cell>
          <cell r="C856" t="str">
            <v>Zawadski</v>
          </cell>
          <cell r="D856" t="str">
            <v>Michael</v>
          </cell>
          <cell r="E856" t="str">
            <v>Zawadski,Michael</v>
          </cell>
          <cell r="F856" t="str">
            <v>PU2007</v>
          </cell>
          <cell r="G856">
            <v>375</v>
          </cell>
          <cell r="H856" t="str">
            <v>AXA Financial</v>
          </cell>
        </row>
        <row r="857">
          <cell r="A857" t="e">
            <v>#N/A</v>
          </cell>
          <cell r="B857" t="str">
            <v>2499</v>
          </cell>
          <cell r="C857" t="str">
            <v>Zayas</v>
          </cell>
          <cell r="D857" t="str">
            <v>David E.</v>
          </cell>
          <cell r="E857" t="str">
            <v>Zayas,David E.</v>
          </cell>
          <cell r="F857" t="str">
            <v>PU2007</v>
          </cell>
          <cell r="G857">
            <v>120</v>
          </cell>
          <cell r="H857" t="str">
            <v>AXA Financial</v>
          </cell>
        </row>
      </sheetData>
      <sheetData sheetId="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1"/>
      <sheetName val="My list"/>
      <sheetName val="directpivot"/>
      <sheetName val="Sheet1"/>
    </sheetNames>
    <sheetDataSet>
      <sheetData sheetId="0"/>
      <sheetData sheetId="1"/>
      <sheetData sheetId="2"/>
      <sheetData sheetId="3">
        <row r="1">
          <cell r="A1" t="str">
            <v>EE#</v>
          </cell>
          <cell r="B1" t="str">
            <v>Name</v>
          </cell>
          <cell r="C1" t="str">
            <v>structure</v>
          </cell>
          <cell r="D1" t="str">
            <v>match</v>
          </cell>
        </row>
        <row r="2">
          <cell r="A2">
            <v>323347</v>
          </cell>
          <cell r="B2" t="str">
            <v>KAM,DAVID A</v>
          </cell>
          <cell r="C2" t="str">
            <v>rs1</v>
          </cell>
          <cell r="D2">
            <v>201</v>
          </cell>
        </row>
        <row r="3">
          <cell r="A3">
            <v>223147</v>
          </cell>
          <cell r="B3" t="str">
            <v>KATCHER,ANNE M</v>
          </cell>
          <cell r="D3">
            <v>201</v>
          </cell>
        </row>
        <row r="4">
          <cell r="A4" t="str">
            <v>P60938</v>
          </cell>
          <cell r="B4" t="str">
            <v>FLOMAN,KEITH E</v>
          </cell>
          <cell r="D4">
            <v>202</v>
          </cell>
        </row>
        <row r="5">
          <cell r="A5" t="str">
            <v>E08560</v>
          </cell>
          <cell r="B5" t="str">
            <v>PERRIN,MICHEL</v>
          </cell>
          <cell r="D5">
            <v>203</v>
          </cell>
        </row>
        <row r="6">
          <cell r="A6">
            <v>309041</v>
          </cell>
          <cell r="B6" t="str">
            <v>TURCOTTE,JEFFREY R</v>
          </cell>
          <cell r="D6">
            <v>206</v>
          </cell>
        </row>
        <row r="7">
          <cell r="A7" t="str">
            <v>P01663</v>
          </cell>
          <cell r="B7" t="str">
            <v>CASILL,WILLIAM</v>
          </cell>
          <cell r="D7">
            <v>206</v>
          </cell>
        </row>
        <row r="8">
          <cell r="A8">
            <v>207143</v>
          </cell>
          <cell r="B8" t="str">
            <v>MULLINGS,CAROL ANN</v>
          </cell>
          <cell r="D8">
            <v>301</v>
          </cell>
        </row>
        <row r="9">
          <cell r="A9">
            <v>216693</v>
          </cell>
          <cell r="B9" t="str">
            <v>WEINSTEIN,NAOMI J.</v>
          </cell>
          <cell r="D9">
            <v>301</v>
          </cell>
        </row>
        <row r="10">
          <cell r="A10">
            <v>207302</v>
          </cell>
          <cell r="B10" t="str">
            <v>RAIT,JEFFREY S</v>
          </cell>
          <cell r="D10">
            <v>301</v>
          </cell>
        </row>
        <row r="11">
          <cell r="A11">
            <v>325064</v>
          </cell>
          <cell r="B11" t="str">
            <v>SMITH,HEATHER A</v>
          </cell>
          <cell r="D11">
            <v>301</v>
          </cell>
        </row>
        <row r="12">
          <cell r="A12">
            <v>227761</v>
          </cell>
          <cell r="B12" t="str">
            <v>LESSING,BRIAN R</v>
          </cell>
          <cell r="D12">
            <v>301</v>
          </cell>
        </row>
        <row r="13">
          <cell r="A13" t="str">
            <v>E01220</v>
          </cell>
          <cell r="B13" t="str">
            <v>E01220</v>
          </cell>
          <cell r="D13">
            <v>301</v>
          </cell>
        </row>
        <row r="14">
          <cell r="A14" t="str">
            <v>K01613</v>
          </cell>
          <cell r="B14" t="str">
            <v>BUCKLEY,ANDREW E.</v>
          </cell>
          <cell r="D14">
            <v>301</v>
          </cell>
        </row>
        <row r="15">
          <cell r="A15" t="str">
            <v>E07247</v>
          </cell>
          <cell r="B15" t="str">
            <v>LAMANNA,THOMAS C</v>
          </cell>
          <cell r="D15">
            <v>302</v>
          </cell>
        </row>
        <row r="16">
          <cell r="A16">
            <v>506513</v>
          </cell>
          <cell r="B16" t="str">
            <v>GORSKI,RICHARD A.</v>
          </cell>
          <cell r="D16">
            <v>302</v>
          </cell>
        </row>
        <row r="17">
          <cell r="A17">
            <v>201694</v>
          </cell>
          <cell r="B17" t="str">
            <v>ABBATE,JOHN C</v>
          </cell>
          <cell r="D17">
            <v>302</v>
          </cell>
        </row>
        <row r="18">
          <cell r="A18">
            <v>203683</v>
          </cell>
          <cell r="B18" t="str">
            <v>SYLVESTER,CURTIS M</v>
          </cell>
          <cell r="D18">
            <v>302</v>
          </cell>
        </row>
        <row r="19">
          <cell r="A19" t="str">
            <v>K01510</v>
          </cell>
          <cell r="B19" t="str">
            <v>MCKEVITT,CATHERINE M</v>
          </cell>
          <cell r="D19">
            <v>302</v>
          </cell>
        </row>
        <row r="20">
          <cell r="A20" t="str">
            <v>E07859</v>
          </cell>
          <cell r="B20" t="str">
            <v>ANENBERG,DAVID H</v>
          </cell>
          <cell r="D20">
            <v>303</v>
          </cell>
        </row>
        <row r="21">
          <cell r="A21" t="str">
            <v>K01518</v>
          </cell>
          <cell r="B21" t="str">
            <v>SCHECHTER,PHILLIP R</v>
          </cell>
          <cell r="D21">
            <v>303</v>
          </cell>
        </row>
        <row r="22">
          <cell r="A22" t="str">
            <v>P84433</v>
          </cell>
          <cell r="B22" t="str">
            <v>ABRAMOVICH,PETER</v>
          </cell>
          <cell r="D22">
            <v>304</v>
          </cell>
        </row>
        <row r="23">
          <cell r="A23">
            <v>32414</v>
          </cell>
          <cell r="B23" t="str">
            <v>WALKE,TREVOR H</v>
          </cell>
          <cell r="D23">
            <v>401</v>
          </cell>
        </row>
        <row r="24">
          <cell r="A24">
            <v>139925</v>
          </cell>
          <cell r="B24" t="str">
            <v>TSCHANG,KWOK LAN C</v>
          </cell>
          <cell r="D24">
            <v>401</v>
          </cell>
        </row>
        <row r="25">
          <cell r="A25">
            <v>166517</v>
          </cell>
          <cell r="B25" t="str">
            <v>FOX,STANLEY A</v>
          </cell>
          <cell r="D25">
            <v>401</v>
          </cell>
        </row>
        <row r="26">
          <cell r="A26">
            <v>222708</v>
          </cell>
          <cell r="B26" t="str">
            <v>CIOFFI,THOMAS J</v>
          </cell>
          <cell r="D26">
            <v>401</v>
          </cell>
        </row>
        <row r="27">
          <cell r="A27">
            <v>300273</v>
          </cell>
          <cell r="B27" t="str">
            <v>BAUMGARTEN,PAULA</v>
          </cell>
          <cell r="D27">
            <v>401</v>
          </cell>
        </row>
        <row r="28">
          <cell r="A28" t="str">
            <v>E01223</v>
          </cell>
          <cell r="B28" t="str">
            <v>LAI,WEN LAN</v>
          </cell>
          <cell r="D28">
            <v>401</v>
          </cell>
        </row>
        <row r="29">
          <cell r="A29" t="str">
            <v>E03898</v>
          </cell>
          <cell r="B29" t="str">
            <v>CHOW,YOLANDA</v>
          </cell>
          <cell r="D29">
            <v>401</v>
          </cell>
        </row>
        <row r="30">
          <cell r="A30" t="str">
            <v>K01664</v>
          </cell>
          <cell r="B30" t="str">
            <v>DUDAJEK,JOSEPH P.</v>
          </cell>
          <cell r="D30">
            <v>401</v>
          </cell>
        </row>
        <row r="31">
          <cell r="A31" t="str">
            <v>P81614</v>
          </cell>
          <cell r="B31" t="str">
            <v>ZHU,ZEGANG</v>
          </cell>
          <cell r="D31">
            <v>401</v>
          </cell>
        </row>
        <row r="32">
          <cell r="A32" t="str">
            <v>P85814</v>
          </cell>
          <cell r="B32" t="str">
            <v>YOO,JINSUNG</v>
          </cell>
          <cell r="D32">
            <v>401</v>
          </cell>
        </row>
        <row r="33">
          <cell r="A33" t="str">
            <v>P87518</v>
          </cell>
          <cell r="B33" t="str">
            <v>LIN,HSIU AN</v>
          </cell>
          <cell r="D33">
            <v>401</v>
          </cell>
        </row>
        <row r="34">
          <cell r="A34" t="str">
            <v>P88493</v>
          </cell>
          <cell r="B34" t="str">
            <v>MCGREGOR,ROSS A</v>
          </cell>
          <cell r="D34">
            <v>401</v>
          </cell>
        </row>
        <row r="35">
          <cell r="A35" t="str">
            <v>E08002</v>
          </cell>
          <cell r="B35" t="e">
            <v>#N/A</v>
          </cell>
          <cell r="C35" t="str">
            <v>termed</v>
          </cell>
          <cell r="D35">
            <v>401</v>
          </cell>
        </row>
        <row r="36">
          <cell r="A36">
            <v>226478</v>
          </cell>
          <cell r="B36" t="str">
            <v>LEE,LICHIN C</v>
          </cell>
          <cell r="D36">
            <v>502</v>
          </cell>
        </row>
        <row r="37">
          <cell r="A37" t="str">
            <v>K01476</v>
          </cell>
          <cell r="B37" t="str">
            <v>HO,PETER W</v>
          </cell>
          <cell r="D37">
            <v>502</v>
          </cell>
        </row>
        <row r="38">
          <cell r="A38" t="str">
            <v>P07666</v>
          </cell>
          <cell r="B38" t="str">
            <v>FREUDENBERGER,JASON E</v>
          </cell>
          <cell r="D38">
            <v>502</v>
          </cell>
        </row>
        <row r="39">
          <cell r="A39" t="str">
            <v>P10885</v>
          </cell>
          <cell r="B39" t="str">
            <v>SHTEYMAN,LEONID</v>
          </cell>
          <cell r="D39">
            <v>502</v>
          </cell>
        </row>
        <row r="40">
          <cell r="A40" t="str">
            <v>P79921</v>
          </cell>
          <cell r="B40" t="e">
            <v>#N/A</v>
          </cell>
          <cell r="C40" t="str">
            <v>termed</v>
          </cell>
          <cell r="D40">
            <v>502</v>
          </cell>
        </row>
        <row r="41">
          <cell r="A41" t="str">
            <v>P85533</v>
          </cell>
          <cell r="B41" t="e">
            <v>#N/A</v>
          </cell>
          <cell r="C41" t="str">
            <v>termed</v>
          </cell>
          <cell r="D41">
            <v>502</v>
          </cell>
        </row>
        <row r="42">
          <cell r="A42" t="str">
            <v>P72144</v>
          </cell>
          <cell r="B42" t="str">
            <v>LI,DAN</v>
          </cell>
          <cell r="D42">
            <v>502.1</v>
          </cell>
        </row>
        <row r="43">
          <cell r="A43" t="str">
            <v>P77211</v>
          </cell>
          <cell r="B43" t="str">
            <v>PAN,WEI</v>
          </cell>
          <cell r="D43">
            <v>503</v>
          </cell>
        </row>
        <row r="44">
          <cell r="A44">
            <v>226576</v>
          </cell>
          <cell r="B44" t="str">
            <v>GUT,SAMUEL</v>
          </cell>
          <cell r="D44">
            <v>503</v>
          </cell>
        </row>
        <row r="45">
          <cell r="A45">
            <v>230787</v>
          </cell>
          <cell r="B45" t="str">
            <v>PERETZ,YAKOV</v>
          </cell>
          <cell r="D45">
            <v>503</v>
          </cell>
        </row>
        <row r="46">
          <cell r="A46" t="str">
            <v>E01547</v>
          </cell>
          <cell r="B46" t="str">
            <v>HOM,JULIE A.</v>
          </cell>
          <cell r="D46">
            <v>503</v>
          </cell>
        </row>
        <row r="47">
          <cell r="A47" t="str">
            <v>K02198</v>
          </cell>
          <cell r="B47" t="str">
            <v>HO,WING H</v>
          </cell>
          <cell r="D47">
            <v>503</v>
          </cell>
        </row>
        <row r="48">
          <cell r="A48" t="str">
            <v>K02651</v>
          </cell>
          <cell r="B48" t="str">
            <v>AIRNE,ANTHONY</v>
          </cell>
          <cell r="D48">
            <v>503</v>
          </cell>
        </row>
        <row r="49">
          <cell r="A49" t="str">
            <v>P10622</v>
          </cell>
          <cell r="B49" t="str">
            <v>SHAVER,ROYCE P.</v>
          </cell>
          <cell r="D49">
            <v>503</v>
          </cell>
        </row>
        <row r="50">
          <cell r="A50" t="str">
            <v>P14822</v>
          </cell>
          <cell r="B50" t="e">
            <v>#N/A</v>
          </cell>
          <cell r="C50" t="str">
            <v>termed</v>
          </cell>
          <cell r="D50">
            <v>503</v>
          </cell>
        </row>
        <row r="51">
          <cell r="A51" t="str">
            <v>P14828</v>
          </cell>
          <cell r="B51" t="str">
            <v>MAURO,JOHN J</v>
          </cell>
          <cell r="C51" t="str">
            <v>rs1</v>
          </cell>
          <cell r="D51">
            <v>503</v>
          </cell>
        </row>
        <row r="52">
          <cell r="A52" t="str">
            <v>P53575</v>
          </cell>
          <cell r="B52" t="str">
            <v>CALABRESE,LISA M</v>
          </cell>
          <cell r="D52">
            <v>503</v>
          </cell>
        </row>
        <row r="53">
          <cell r="A53" t="str">
            <v>P54995</v>
          </cell>
          <cell r="B53" t="str">
            <v>ZHAO,OU</v>
          </cell>
          <cell r="D53">
            <v>503</v>
          </cell>
        </row>
        <row r="54">
          <cell r="A54" t="str">
            <v>P55781</v>
          </cell>
          <cell r="B54" t="str">
            <v>WU,YUN-NING</v>
          </cell>
          <cell r="D54">
            <v>503</v>
          </cell>
        </row>
        <row r="55">
          <cell r="A55" t="str">
            <v>P61707</v>
          </cell>
          <cell r="B55" t="str">
            <v>LOWY,YITZCHOK</v>
          </cell>
          <cell r="D55">
            <v>503</v>
          </cell>
        </row>
        <row r="56">
          <cell r="A56" t="str">
            <v>P61754</v>
          </cell>
          <cell r="B56" t="str">
            <v>HODGSON,BRETT D</v>
          </cell>
          <cell r="D56">
            <v>503</v>
          </cell>
        </row>
        <row r="57">
          <cell r="A57" t="str">
            <v>P62940</v>
          </cell>
          <cell r="B57" t="str">
            <v>NEUMANN,STEVE</v>
          </cell>
          <cell r="D57">
            <v>503</v>
          </cell>
        </row>
        <row r="58">
          <cell r="A58" t="str">
            <v>P63046</v>
          </cell>
          <cell r="B58" t="str">
            <v>MORRISON,DANIEL A.</v>
          </cell>
          <cell r="D58">
            <v>503</v>
          </cell>
        </row>
        <row r="59">
          <cell r="A59" t="str">
            <v>P65433</v>
          </cell>
          <cell r="B59" t="str">
            <v>COOMBS,MARKUS A</v>
          </cell>
          <cell r="D59">
            <v>503</v>
          </cell>
        </row>
        <row r="60">
          <cell r="A60" t="str">
            <v>P72480</v>
          </cell>
          <cell r="B60" t="str">
            <v>KONDO,KOJI</v>
          </cell>
          <cell r="D60">
            <v>503</v>
          </cell>
        </row>
        <row r="61">
          <cell r="A61" t="str">
            <v>P73639</v>
          </cell>
          <cell r="B61" t="str">
            <v>WANG,JINGYI</v>
          </cell>
          <cell r="D61">
            <v>503</v>
          </cell>
        </row>
        <row r="62">
          <cell r="A62" t="str">
            <v>P74771</v>
          </cell>
          <cell r="B62" t="str">
            <v>Ting Hin Chan</v>
          </cell>
          <cell r="C62" t="str">
            <v>termed</v>
          </cell>
          <cell r="D62">
            <v>503</v>
          </cell>
        </row>
        <row r="63">
          <cell r="A63" t="str">
            <v>P75210</v>
          </cell>
          <cell r="B63" t="str">
            <v>LI,YONG</v>
          </cell>
          <cell r="D63">
            <v>503</v>
          </cell>
        </row>
        <row r="64">
          <cell r="A64" t="str">
            <v>P83384</v>
          </cell>
          <cell r="B64" t="str">
            <v>GALLIGAN,LYNDA P</v>
          </cell>
          <cell r="D64">
            <v>503</v>
          </cell>
        </row>
        <row r="65">
          <cell r="A65" t="str">
            <v>P85813</v>
          </cell>
          <cell r="B65" t="str">
            <v>YU,PING</v>
          </cell>
          <cell r="D65">
            <v>503</v>
          </cell>
        </row>
        <row r="66">
          <cell r="A66" t="str">
            <v>P88497</v>
          </cell>
          <cell r="B66" t="str">
            <v>LIU,HAIBO</v>
          </cell>
          <cell r="D66">
            <v>503</v>
          </cell>
        </row>
        <row r="67">
          <cell r="A67" t="str">
            <v>P89002</v>
          </cell>
          <cell r="B67" t="str">
            <v>LI,ZHENG</v>
          </cell>
          <cell r="D67">
            <v>503</v>
          </cell>
        </row>
        <row r="68">
          <cell r="A68" t="str">
            <v>P92400</v>
          </cell>
          <cell r="B68" t="str">
            <v>CHAUDHRY,NIKITA</v>
          </cell>
          <cell r="D68">
            <v>503</v>
          </cell>
        </row>
        <row r="69">
          <cell r="A69" t="str">
            <v>K02461</v>
          </cell>
          <cell r="B69" t="str">
            <v>YEUNG,PRISCILLA</v>
          </cell>
          <cell r="D69">
            <v>504</v>
          </cell>
        </row>
        <row r="70">
          <cell r="A70" t="str">
            <v>P04010</v>
          </cell>
          <cell r="B70" t="str">
            <v>MULLALLY,ELAINE</v>
          </cell>
          <cell r="D70">
            <v>504</v>
          </cell>
        </row>
        <row r="71">
          <cell r="A71" t="str">
            <v>P11382</v>
          </cell>
          <cell r="B71" t="str">
            <v>WEINTRAUB,JOSHUA R.</v>
          </cell>
          <cell r="D71">
            <v>504</v>
          </cell>
        </row>
        <row r="72">
          <cell r="A72" t="str">
            <v>P12698</v>
          </cell>
          <cell r="B72" t="str">
            <v>MUNTEAN,CRISTIAN G</v>
          </cell>
          <cell r="D72">
            <v>504</v>
          </cell>
        </row>
        <row r="73">
          <cell r="A73" t="str">
            <v>P14870</v>
          </cell>
          <cell r="B73" t="str">
            <v>MOSHER,JESSICA L</v>
          </cell>
          <cell r="D73">
            <v>504</v>
          </cell>
        </row>
        <row r="74">
          <cell r="A74" t="str">
            <v>P14872</v>
          </cell>
          <cell r="B74" t="str">
            <v>REN,XIAOZHOU</v>
          </cell>
          <cell r="D74">
            <v>504</v>
          </cell>
        </row>
        <row r="75">
          <cell r="A75" t="str">
            <v>P55952</v>
          </cell>
          <cell r="B75" t="str">
            <v>ATLAS,VLADISLAV</v>
          </cell>
          <cell r="D75">
            <v>504</v>
          </cell>
        </row>
        <row r="76">
          <cell r="A76" t="str">
            <v>P56875</v>
          </cell>
          <cell r="B76" t="str">
            <v>BELOSTOTSKIY,ROMAN</v>
          </cell>
          <cell r="D76">
            <v>504</v>
          </cell>
        </row>
        <row r="77">
          <cell r="A77" t="str">
            <v>P56936</v>
          </cell>
          <cell r="B77" t="str">
            <v>ZHAO,LYNN</v>
          </cell>
          <cell r="D77">
            <v>504</v>
          </cell>
        </row>
        <row r="78">
          <cell r="A78" t="str">
            <v>P57106</v>
          </cell>
          <cell r="B78" t="str">
            <v>LEE,CHRISTINA</v>
          </cell>
          <cell r="D78">
            <v>504</v>
          </cell>
        </row>
        <row r="79">
          <cell r="A79" t="str">
            <v>P57523</v>
          </cell>
          <cell r="B79" t="e">
            <v>#N/A</v>
          </cell>
          <cell r="C79" t="str">
            <v>termed</v>
          </cell>
          <cell r="D79">
            <v>504</v>
          </cell>
        </row>
        <row r="80">
          <cell r="A80" t="str">
            <v>P59563</v>
          </cell>
          <cell r="B80" t="e">
            <v>#N/A</v>
          </cell>
          <cell r="C80" t="str">
            <v>termed</v>
          </cell>
          <cell r="D80">
            <v>504</v>
          </cell>
        </row>
        <row r="81">
          <cell r="A81" t="str">
            <v>P59565</v>
          </cell>
          <cell r="B81" t="str">
            <v>RISIUS,MARY A</v>
          </cell>
          <cell r="D81">
            <v>504</v>
          </cell>
        </row>
        <row r="82">
          <cell r="A82" t="str">
            <v>P59568</v>
          </cell>
          <cell r="B82" t="str">
            <v>TRAN,BENJAMIN</v>
          </cell>
          <cell r="D82">
            <v>504</v>
          </cell>
        </row>
        <row r="83">
          <cell r="A83" t="str">
            <v>P59569</v>
          </cell>
          <cell r="B83" t="str">
            <v>WOLF,MATTHEW S</v>
          </cell>
          <cell r="D83">
            <v>504</v>
          </cell>
        </row>
        <row r="84">
          <cell r="A84" t="str">
            <v>P77287</v>
          </cell>
          <cell r="B84" t="str">
            <v>MATHEW,STANLEY C</v>
          </cell>
          <cell r="D84">
            <v>504</v>
          </cell>
        </row>
        <row r="85">
          <cell r="A85" t="str">
            <v>P53571</v>
          </cell>
          <cell r="B85" t="str">
            <v>DOR,EITAN A</v>
          </cell>
          <cell r="D85">
            <v>505</v>
          </cell>
        </row>
        <row r="86">
          <cell r="A86" t="str">
            <v>P61705</v>
          </cell>
          <cell r="B86" t="str">
            <v>KUSNITZ,JACQUELINE</v>
          </cell>
          <cell r="D86">
            <v>505</v>
          </cell>
        </row>
        <row r="87">
          <cell r="A87" t="str">
            <v>P65208</v>
          </cell>
          <cell r="B87" t="str">
            <v>CAO,SHENGCAO</v>
          </cell>
          <cell r="D87">
            <v>505</v>
          </cell>
        </row>
        <row r="88">
          <cell r="A88" t="str">
            <v>P65209</v>
          </cell>
          <cell r="B88" t="str">
            <v>OKAH,PREYE S</v>
          </cell>
          <cell r="D88">
            <v>505</v>
          </cell>
        </row>
        <row r="89">
          <cell r="A89" t="str">
            <v>P65211</v>
          </cell>
          <cell r="B89" t="str">
            <v>LIU,GE</v>
          </cell>
          <cell r="D89">
            <v>505</v>
          </cell>
        </row>
        <row r="90">
          <cell r="A90" t="str">
            <v>P65233</v>
          </cell>
          <cell r="B90" t="str">
            <v>DAI,JIZI</v>
          </cell>
          <cell r="C90" t="str">
            <v>RS1 - product mgr job</v>
          </cell>
          <cell r="D90">
            <v>505</v>
          </cell>
        </row>
        <row r="91">
          <cell r="A91" t="str">
            <v>P72506</v>
          </cell>
          <cell r="B91" t="str">
            <v>DALTON,MICHAEL L</v>
          </cell>
          <cell r="D91">
            <v>505</v>
          </cell>
        </row>
        <row r="92">
          <cell r="A92" t="str">
            <v>P72773</v>
          </cell>
          <cell r="B92" t="str">
            <v>BANKER,MICHAEL T</v>
          </cell>
          <cell r="D92">
            <v>505</v>
          </cell>
        </row>
        <row r="93">
          <cell r="A93" t="str">
            <v>P72774</v>
          </cell>
          <cell r="B93" t="str">
            <v>LANCASTER,COLIN P</v>
          </cell>
          <cell r="D93">
            <v>505</v>
          </cell>
        </row>
        <row r="94">
          <cell r="A94" t="str">
            <v>P72819</v>
          </cell>
          <cell r="B94" t="str">
            <v>LIU,CHENG</v>
          </cell>
          <cell r="C94" t="str">
            <v>rs1 - should be AS1</v>
          </cell>
          <cell r="D94">
            <v>505</v>
          </cell>
        </row>
        <row r="95">
          <cell r="A95" t="str">
            <v>P72895</v>
          </cell>
          <cell r="B95" t="str">
            <v>ZASLAVSKIY,ALEKSANDR</v>
          </cell>
          <cell r="D95">
            <v>505</v>
          </cell>
        </row>
        <row r="96">
          <cell r="A96" t="str">
            <v>P72897</v>
          </cell>
          <cell r="B96" t="str">
            <v>ENG,CHERYL L</v>
          </cell>
          <cell r="C96" t="str">
            <v>rs1 - should be AS1</v>
          </cell>
          <cell r="D96">
            <v>505</v>
          </cell>
        </row>
        <row r="97">
          <cell r="A97" t="str">
            <v>P75669</v>
          </cell>
          <cell r="B97" t="str">
            <v>FIRESTONE,GERSHON H</v>
          </cell>
          <cell r="D97">
            <v>505</v>
          </cell>
        </row>
        <row r="98">
          <cell r="A98" t="str">
            <v>P76118</v>
          </cell>
          <cell r="B98" t="str">
            <v>MARADA,MARK</v>
          </cell>
          <cell r="D98">
            <v>505</v>
          </cell>
        </row>
        <row r="99">
          <cell r="A99" t="str">
            <v>P83115</v>
          </cell>
          <cell r="B99" t="str">
            <v>LINDE,BRIAN M</v>
          </cell>
          <cell r="D99">
            <v>505</v>
          </cell>
        </row>
        <row r="100">
          <cell r="A100" t="str">
            <v>P85534</v>
          </cell>
          <cell r="B100" t="str">
            <v>BABAYEV,ROMAN</v>
          </cell>
          <cell r="D100">
            <v>505</v>
          </cell>
        </row>
        <row r="101">
          <cell r="A101" t="str">
            <v>P85567</v>
          </cell>
          <cell r="B101" t="str">
            <v>JIANG,ALEXANDER Y</v>
          </cell>
          <cell r="C101" t="str">
            <v>rs1 - should be AS1</v>
          </cell>
          <cell r="D101">
            <v>505</v>
          </cell>
        </row>
        <row r="102">
          <cell r="A102" t="str">
            <v>P86057</v>
          </cell>
          <cell r="B102" t="str">
            <v>KOTTKE,NATALIE M</v>
          </cell>
          <cell r="C102" t="str">
            <v>rs1 - should be AS1</v>
          </cell>
          <cell r="D102">
            <v>505</v>
          </cell>
        </row>
        <row r="103">
          <cell r="A103" t="str">
            <v>P86834</v>
          </cell>
          <cell r="B103" t="str">
            <v>VAZIRANI,SNEHA</v>
          </cell>
          <cell r="D103">
            <v>505</v>
          </cell>
        </row>
        <row r="104">
          <cell r="A104" t="str">
            <v>P86979</v>
          </cell>
          <cell r="B104" t="str">
            <v>ACCARDO,ADAM T</v>
          </cell>
          <cell r="D104">
            <v>505</v>
          </cell>
        </row>
        <row r="105">
          <cell r="A105" t="str">
            <v>E05054</v>
          </cell>
          <cell r="B105" t="str">
            <v>BAEDE,DOMINIQUE</v>
          </cell>
          <cell r="C105" t="str">
            <v>rs1 - 60</v>
          </cell>
          <cell r="D105">
            <v>701</v>
          </cell>
        </row>
        <row r="106">
          <cell r="A106">
            <v>309040</v>
          </cell>
          <cell r="B106" t="str">
            <v>KLIMEK,BRIAN J</v>
          </cell>
          <cell r="D106">
            <v>701</v>
          </cell>
        </row>
        <row r="107">
          <cell r="A107" t="str">
            <v>P03213</v>
          </cell>
          <cell r="B107" t="str">
            <v>REICHMAN,MENDY</v>
          </cell>
          <cell r="D107">
            <v>701</v>
          </cell>
        </row>
        <row r="108">
          <cell r="A108" t="str">
            <v>P62299</v>
          </cell>
          <cell r="B108" t="str">
            <v>Wendy Cheung</v>
          </cell>
          <cell r="C108" t="str">
            <v>part time</v>
          </cell>
          <cell r="D108">
            <v>701</v>
          </cell>
        </row>
        <row r="109">
          <cell r="A109" t="str">
            <v>E05082</v>
          </cell>
          <cell r="B109" t="str">
            <v>CUZZONE,RICHARD A</v>
          </cell>
          <cell r="D109">
            <v>704.1</v>
          </cell>
        </row>
        <row r="110">
          <cell r="A110" t="str">
            <v>P77734</v>
          </cell>
          <cell r="B110" t="str">
            <v>PLATTE,AMANDA B</v>
          </cell>
          <cell r="D110">
            <v>709</v>
          </cell>
        </row>
        <row r="111">
          <cell r="A111" t="str">
            <v>E07840</v>
          </cell>
          <cell r="B111" t="str">
            <v>BIRNBAUM,ILAN</v>
          </cell>
          <cell r="D111">
            <v>709.1</v>
          </cell>
        </row>
        <row r="112">
          <cell r="A112" t="str">
            <v>K02360</v>
          </cell>
          <cell r="B112" t="str">
            <v>BREWKA,ROMAN T.</v>
          </cell>
          <cell r="D112">
            <v>709.1</v>
          </cell>
        </row>
        <row r="113">
          <cell r="A113" t="str">
            <v>P11597</v>
          </cell>
          <cell r="B113" t="str">
            <v>GRUBER,STEPHEN J</v>
          </cell>
          <cell r="D113">
            <v>709.1</v>
          </cell>
        </row>
        <row r="114">
          <cell r="A114" t="str">
            <v>P75352</v>
          </cell>
          <cell r="B114" t="str">
            <v>BROENNIMANN,DANIEL</v>
          </cell>
          <cell r="D114">
            <v>709.1</v>
          </cell>
        </row>
        <row r="115">
          <cell r="A115" t="str">
            <v>P10632</v>
          </cell>
          <cell r="B115" t="str">
            <v>TIZZONI,STEPHEN M.</v>
          </cell>
          <cell r="D115">
            <v>709.1</v>
          </cell>
        </row>
        <row r="116">
          <cell r="A116" t="str">
            <v>P57339</v>
          </cell>
          <cell r="B116" t="str">
            <v>XIAO,CHUNLAI</v>
          </cell>
          <cell r="D116">
            <v>709.1</v>
          </cell>
        </row>
        <row r="117">
          <cell r="A117" t="str">
            <v>P84435</v>
          </cell>
          <cell r="B117" t="str">
            <v>BRYCE,GRAHAM M</v>
          </cell>
          <cell r="D117">
            <v>709.1</v>
          </cell>
        </row>
        <row r="118">
          <cell r="A118" t="str">
            <v>K02084</v>
          </cell>
          <cell r="B118" t="str">
            <v>HUANG,YU CHIEH</v>
          </cell>
        </row>
        <row r="119">
          <cell r="A119" t="str">
            <v>R03566</v>
          </cell>
          <cell r="B119" t="str">
            <v>BARABANOVA,MARINA</v>
          </cell>
        </row>
        <row r="120">
          <cell r="A120" t="str">
            <v>R03091</v>
          </cell>
          <cell r="B120" t="str">
            <v>SCOTT,TEJUMADE O</v>
          </cell>
        </row>
        <row r="121">
          <cell r="A121" t="str">
            <v>P99907</v>
          </cell>
          <cell r="B121" t="str">
            <v>WILLIAMS,ANDREW G</v>
          </cell>
        </row>
        <row r="122">
          <cell r="A122" t="str">
            <v>P99203</v>
          </cell>
          <cell r="B122" t="str">
            <v>TAMAGNE,ERIC F</v>
          </cell>
        </row>
        <row r="123">
          <cell r="A123" t="str">
            <v>P81617</v>
          </cell>
          <cell r="B123" t="str">
            <v>ROMERO,JULIA K</v>
          </cell>
        </row>
        <row r="124">
          <cell r="A124" t="str">
            <v>P81496</v>
          </cell>
          <cell r="B124" t="str">
            <v>HUMPHREYS,ROBERT M</v>
          </cell>
        </row>
        <row r="125">
          <cell r="A125" t="str">
            <v>P98706</v>
          </cell>
          <cell r="B125" t="str">
            <v>WANG,XIANHUI</v>
          </cell>
        </row>
        <row r="126">
          <cell r="A126" t="str">
            <v>P97533</v>
          </cell>
          <cell r="B126" t="str">
            <v>HARRIS,KAMAL A</v>
          </cell>
        </row>
        <row r="127">
          <cell r="A127" t="str">
            <v>P07669</v>
          </cell>
          <cell r="B127" t="str">
            <v>MASIELLO,THERESE F</v>
          </cell>
        </row>
        <row r="128">
          <cell r="A128" t="str">
            <v>P97625</v>
          </cell>
          <cell r="B128" t="str">
            <v>HAN,XIAOQI</v>
          </cell>
        </row>
        <row r="129">
          <cell r="A129" t="str">
            <v>P97531</v>
          </cell>
          <cell r="B129" t="str">
            <v>PENDERGRASS,KELLY E</v>
          </cell>
        </row>
        <row r="130">
          <cell r="A130" t="str">
            <v>P97465</v>
          </cell>
          <cell r="B130" t="str">
            <v>WEINGARTEN,BORIS</v>
          </cell>
        </row>
        <row r="131">
          <cell r="A131" t="str">
            <v>P96955</v>
          </cell>
          <cell r="B131" t="str">
            <v>GOLAY,JOHN L</v>
          </cell>
        </row>
        <row r="132">
          <cell r="A132" t="str">
            <v>P96342</v>
          </cell>
          <cell r="B132" t="str">
            <v>WRIGHT,STEPHANIE M</v>
          </cell>
        </row>
        <row r="133">
          <cell r="A133" t="str">
            <v>P93270</v>
          </cell>
          <cell r="B133" t="str">
            <v>TAN,KOK HOW</v>
          </cell>
        </row>
        <row r="134">
          <cell r="A134" t="str">
            <v>P90922</v>
          </cell>
          <cell r="B134" t="str">
            <v>SUN,FENG</v>
          </cell>
        </row>
        <row r="135">
          <cell r="A135" t="str">
            <v>P07939</v>
          </cell>
          <cell r="B135" t="str">
            <v>KIM,SUKIL</v>
          </cell>
        </row>
        <row r="136">
          <cell r="A136">
            <v>219634</v>
          </cell>
          <cell r="B136" t="str">
            <v>GREENWALD,DOVID D</v>
          </cell>
        </row>
        <row r="137">
          <cell r="A137">
            <v>223300</v>
          </cell>
          <cell r="B137" t="str">
            <v>VIDALE,DAVI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e EE List"/>
      <sheetName val="5-27 NOC Changes"/>
      <sheetName val="Mgr Changes"/>
      <sheetName val="5-27 other noc ees"/>
    </sheetNames>
    <sheetDataSet>
      <sheetData sheetId="0">
        <row r="1">
          <cell r="A1" t="str">
            <v>ID</v>
          </cell>
          <cell r="B1" t="str">
            <v>AXA Area Desc</v>
          </cell>
          <cell r="C1" t="str">
            <v>AXA Sector Desc</v>
          </cell>
          <cell r="D1" t="str">
            <v>Dept</v>
          </cell>
          <cell r="E1" t="str">
            <v>Last</v>
          </cell>
          <cell r="F1" t="str">
            <v>First Name</v>
          </cell>
          <cell r="G1" t="str">
            <v>Position</v>
          </cell>
          <cell r="H1" t="str">
            <v>Grade</v>
          </cell>
          <cell r="I1" t="str">
            <v>Job Code</v>
          </cell>
          <cell r="J1" t="str">
            <v>Job Title</v>
          </cell>
          <cell r="K1" t="str">
            <v>FLSA Stat</v>
          </cell>
          <cell r="L1" t="str">
            <v>DeptID</v>
          </cell>
          <cell r="M1" t="str">
            <v>Location</v>
          </cell>
          <cell r="N1" t="str">
            <v>Rpt To Name</v>
          </cell>
          <cell r="O1" t="str">
            <v>City</v>
          </cell>
          <cell r="P1" t="str">
            <v>Functional Title</v>
          </cell>
          <cell r="Q1" t="str">
            <v>New JC</v>
          </cell>
          <cell r="R1" t="str">
            <v>New Title</v>
          </cell>
        </row>
        <row r="2">
          <cell r="A2">
            <v>622</v>
          </cell>
          <cell r="B2" t="str">
            <v>Service Delivery</v>
          </cell>
          <cell r="C2" t="str">
            <v>Life Services</v>
          </cell>
          <cell r="D2" t="str">
            <v>Tax Accounting</v>
          </cell>
          <cell r="E2" t="str">
            <v>SCHULZE</v>
          </cell>
          <cell r="F2" t="str">
            <v>PAMELA D</v>
          </cell>
          <cell r="G2" t="str">
            <v>00004802</v>
          </cell>
          <cell r="H2">
            <v>12</v>
          </cell>
          <cell r="I2" t="str">
            <v>DP1163</v>
          </cell>
          <cell r="J2" t="str">
            <v>Customer Service Rep</v>
          </cell>
          <cell r="K2" t="str">
            <v>N</v>
          </cell>
          <cell r="L2" t="str">
            <v>40224</v>
          </cell>
          <cell r="M2" t="str">
            <v>10360</v>
          </cell>
          <cell r="N2" t="str">
            <v>BURK,STEVEN R</v>
          </cell>
          <cell r="O2" t="str">
            <v>Charlotte</v>
          </cell>
          <cell r="P2" t="str">
            <v>Tax Calculation Analyst</v>
          </cell>
          <cell r="Q2" t="str">
            <v>DP1624</v>
          </cell>
          <cell r="R2" t="str">
            <v>Tax Analyst</v>
          </cell>
        </row>
        <row r="3">
          <cell r="A3">
            <v>28600</v>
          </cell>
          <cell r="B3" t="str">
            <v>Service Delivery</v>
          </cell>
          <cell r="C3" t="str">
            <v>Life Services</v>
          </cell>
          <cell r="D3" t="str">
            <v>Underwriting 2</v>
          </cell>
          <cell r="E3" t="str">
            <v>BURGESS</v>
          </cell>
          <cell r="F3" t="str">
            <v>CHERYL L</v>
          </cell>
          <cell r="G3" t="str">
            <v>00000674</v>
          </cell>
          <cell r="H3">
            <v>16</v>
          </cell>
          <cell r="I3" t="str">
            <v>DP1180</v>
          </cell>
          <cell r="J3" t="str">
            <v>Sr Insurance Specialist</v>
          </cell>
          <cell r="K3" t="str">
            <v>A</v>
          </cell>
          <cell r="L3" t="str">
            <v>40227</v>
          </cell>
          <cell r="M3" t="str">
            <v>10360</v>
          </cell>
          <cell r="N3" t="str">
            <v>MCCALL,BARBARA G</v>
          </cell>
          <cell r="O3" t="str">
            <v>Charlotte</v>
          </cell>
          <cell r="P3" t="str">
            <v>same</v>
          </cell>
          <cell r="Q3" t="str">
            <v>same</v>
          </cell>
          <cell r="R3" t="str">
            <v>Insurance Specialist-Senior</v>
          </cell>
        </row>
        <row r="4">
          <cell r="A4">
            <v>29793</v>
          </cell>
          <cell r="B4" t="str">
            <v>Service Delivery</v>
          </cell>
          <cell r="C4" t="str">
            <v>Life Services</v>
          </cell>
          <cell r="D4" t="str">
            <v>Claims Investigation &amp; Eval</v>
          </cell>
          <cell r="E4" t="str">
            <v>LEGGIERO</v>
          </cell>
          <cell r="F4" t="str">
            <v>ANNA</v>
          </cell>
          <cell r="G4" t="str">
            <v>00000534</v>
          </cell>
          <cell r="H4">
            <v>17</v>
          </cell>
          <cell r="I4" t="str">
            <v>DP1177</v>
          </cell>
          <cell r="J4" t="str">
            <v>Sr Claim Consultant</v>
          </cell>
          <cell r="K4" t="str">
            <v>A</v>
          </cell>
          <cell r="L4" t="str">
            <v>30166</v>
          </cell>
          <cell r="M4" t="str">
            <v>10360</v>
          </cell>
          <cell r="N4" t="str">
            <v>SCHOLLJEGERDES,DEBRA E</v>
          </cell>
          <cell r="O4" t="str">
            <v>Charlotte</v>
          </cell>
          <cell r="P4" t="str">
            <v>same</v>
          </cell>
          <cell r="Q4" t="str">
            <v>same</v>
          </cell>
          <cell r="R4" t="str">
            <v>Claims Consultant-Senior</v>
          </cell>
        </row>
        <row r="5">
          <cell r="A5">
            <v>32986</v>
          </cell>
          <cell r="B5" t="str">
            <v>Service Delivery</v>
          </cell>
          <cell r="C5" t="str">
            <v>Life Services</v>
          </cell>
          <cell r="D5" t="str">
            <v>Commissions</v>
          </cell>
          <cell r="E5" t="str">
            <v>KOCH</v>
          </cell>
          <cell r="F5" t="str">
            <v>LUCILLE A</v>
          </cell>
          <cell r="G5" t="str">
            <v>00001953</v>
          </cell>
          <cell r="H5">
            <v>13</v>
          </cell>
          <cell r="I5" t="str">
            <v>DP1162</v>
          </cell>
          <cell r="J5" t="str">
            <v>Customer Service Rep III</v>
          </cell>
          <cell r="K5" t="str">
            <v>N</v>
          </cell>
          <cell r="L5" t="str">
            <v>40193</v>
          </cell>
          <cell r="M5" t="str">
            <v>10360</v>
          </cell>
          <cell r="N5" t="str">
            <v>VINSON,BETTY C</v>
          </cell>
          <cell r="O5" t="str">
            <v>Charlotte</v>
          </cell>
          <cell r="P5" t="str">
            <v>Commissions Analyst</v>
          </cell>
          <cell r="Q5" t="str">
            <v>DP1266</v>
          </cell>
          <cell r="R5" t="str">
            <v>Commissions Specialist</v>
          </cell>
        </row>
        <row r="6">
          <cell r="A6">
            <v>36653</v>
          </cell>
          <cell r="B6" t="str">
            <v>Service Delivery</v>
          </cell>
          <cell r="C6" t="str">
            <v>Life Services</v>
          </cell>
          <cell r="D6" t="str">
            <v>Death Claims</v>
          </cell>
          <cell r="E6" t="str">
            <v>WILLIAMS</v>
          </cell>
          <cell r="F6" t="str">
            <v>DIANE</v>
          </cell>
          <cell r="G6" t="str">
            <v>00003755</v>
          </cell>
          <cell r="H6">
            <v>13</v>
          </cell>
          <cell r="I6" t="str">
            <v>DP1163</v>
          </cell>
          <cell r="J6" t="str">
            <v>Customer Service Rep</v>
          </cell>
          <cell r="K6" t="str">
            <v>N</v>
          </cell>
          <cell r="L6" t="str">
            <v>40508</v>
          </cell>
          <cell r="M6" t="str">
            <v>10360</v>
          </cell>
          <cell r="N6" t="str">
            <v>HARB,ALISHA M</v>
          </cell>
          <cell r="O6" t="str">
            <v>Charlotte</v>
          </cell>
          <cell r="P6" t="str">
            <v>same</v>
          </cell>
          <cell r="Q6" t="str">
            <v>DP1162</v>
          </cell>
          <cell r="R6" t="str">
            <v>Customer Service Rep III</v>
          </cell>
        </row>
        <row r="7">
          <cell r="A7">
            <v>37920</v>
          </cell>
          <cell r="B7" t="str">
            <v>Service Delivery</v>
          </cell>
          <cell r="C7" t="str">
            <v>Life Services</v>
          </cell>
          <cell r="D7" t="str">
            <v>Paid Change</v>
          </cell>
          <cell r="E7" t="str">
            <v>PRIMUS</v>
          </cell>
          <cell r="F7" t="str">
            <v>LIXON M</v>
          </cell>
          <cell r="G7" t="str">
            <v>00000635</v>
          </cell>
          <cell r="H7">
            <v>16</v>
          </cell>
          <cell r="I7" t="str">
            <v>DP1180</v>
          </cell>
          <cell r="J7" t="str">
            <v>Sr Insurance Specialist</v>
          </cell>
          <cell r="K7" t="str">
            <v>A</v>
          </cell>
          <cell r="L7" t="str">
            <v>40188</v>
          </cell>
          <cell r="M7" t="str">
            <v>10360</v>
          </cell>
          <cell r="N7" t="str">
            <v>KELLY,FREIDA B</v>
          </cell>
          <cell r="O7" t="str">
            <v>Charlotte</v>
          </cell>
          <cell r="P7" t="str">
            <v>same</v>
          </cell>
          <cell r="Q7" t="str">
            <v>same</v>
          </cell>
          <cell r="R7" t="str">
            <v>Insurance Specialist-Senior</v>
          </cell>
        </row>
        <row r="8">
          <cell r="A8">
            <v>38095</v>
          </cell>
          <cell r="B8" t="str">
            <v>Service Delivery</v>
          </cell>
          <cell r="C8" t="str">
            <v>Life Services</v>
          </cell>
          <cell r="D8" t="str">
            <v>Commissions</v>
          </cell>
          <cell r="E8" t="str">
            <v>ROWE</v>
          </cell>
          <cell r="F8" t="str">
            <v>PEGGY J</v>
          </cell>
          <cell r="G8" t="str">
            <v>00001162</v>
          </cell>
          <cell r="H8">
            <v>14</v>
          </cell>
          <cell r="I8" t="str">
            <v>DP1162</v>
          </cell>
          <cell r="J8" t="str">
            <v>Customer Service Rep III</v>
          </cell>
          <cell r="K8" t="str">
            <v>N</v>
          </cell>
          <cell r="L8" t="str">
            <v>40193</v>
          </cell>
          <cell r="M8" t="str">
            <v>10360</v>
          </cell>
          <cell r="N8" t="str">
            <v>VINSON,BETTY C</v>
          </cell>
          <cell r="O8" t="str">
            <v>Charlotte</v>
          </cell>
          <cell r="P8" t="str">
            <v>Commissions Analyst</v>
          </cell>
          <cell r="Q8" t="str">
            <v>DP1536</v>
          </cell>
          <cell r="R8" t="str">
            <v>Commissions Specialist</v>
          </cell>
          <cell r="S8" t="str">
            <v>Grandfathered</v>
          </cell>
        </row>
        <row r="9">
          <cell r="A9">
            <v>41066</v>
          </cell>
          <cell r="B9" t="str">
            <v>Service Delivery</v>
          </cell>
          <cell r="C9" t="str">
            <v>Life Services</v>
          </cell>
          <cell r="D9" t="str">
            <v>Underwriting 1</v>
          </cell>
          <cell r="E9" t="str">
            <v>PERRY</v>
          </cell>
          <cell r="F9" t="str">
            <v>PEGGY A</v>
          </cell>
          <cell r="G9" t="str">
            <v>00003672</v>
          </cell>
          <cell r="H9">
            <v>12</v>
          </cell>
          <cell r="I9" t="str">
            <v>DP1163</v>
          </cell>
          <cell r="J9" t="str">
            <v>Customer Service Rep</v>
          </cell>
          <cell r="K9" t="str">
            <v>N</v>
          </cell>
          <cell r="L9" t="str">
            <v>40190</v>
          </cell>
          <cell r="M9" t="str">
            <v>10360</v>
          </cell>
          <cell r="N9" t="str">
            <v>DERR,LOREN S</v>
          </cell>
          <cell r="O9" t="str">
            <v>Charlotte</v>
          </cell>
          <cell r="P9" t="str">
            <v>Replacements Analyst</v>
          </cell>
          <cell r="Q9" t="str">
            <v>DP1629</v>
          </cell>
          <cell r="R9" t="str">
            <v>Policy Change Processor</v>
          </cell>
        </row>
        <row r="10">
          <cell r="A10">
            <v>42789</v>
          </cell>
          <cell r="B10" t="str">
            <v>Service Delivery</v>
          </cell>
          <cell r="C10" t="str">
            <v>Life Services</v>
          </cell>
          <cell r="D10" t="str">
            <v>NB Quality Control</v>
          </cell>
          <cell r="E10" t="str">
            <v>COUSINS</v>
          </cell>
          <cell r="F10" t="str">
            <v>BARBARA A</v>
          </cell>
          <cell r="G10" t="str">
            <v>00000325</v>
          </cell>
          <cell r="H10">
            <v>13</v>
          </cell>
          <cell r="I10" t="str">
            <v>DP1162</v>
          </cell>
          <cell r="J10" t="str">
            <v>Customer Service Rep III</v>
          </cell>
          <cell r="K10" t="str">
            <v>N</v>
          </cell>
          <cell r="L10" t="str">
            <v>40218</v>
          </cell>
          <cell r="M10" t="str">
            <v>10360</v>
          </cell>
          <cell r="N10" t="str">
            <v>BALLARD,JACQUELINE A</v>
          </cell>
          <cell r="O10" t="str">
            <v>Charlotte</v>
          </cell>
          <cell r="P10" t="str">
            <v>QA Control Analyst</v>
          </cell>
          <cell r="Q10" t="str">
            <v>L1313Y</v>
          </cell>
          <cell r="R10" t="str">
            <v>QA Analyst</v>
          </cell>
        </row>
        <row r="11">
          <cell r="A11">
            <v>87478</v>
          </cell>
          <cell r="B11" t="str">
            <v>Service Delivery</v>
          </cell>
          <cell r="C11" t="str">
            <v>Life Services</v>
          </cell>
          <cell r="D11" t="str">
            <v>Commissions</v>
          </cell>
          <cell r="E11" t="str">
            <v>EDMUNDS</v>
          </cell>
          <cell r="F11" t="str">
            <v>PAUL D</v>
          </cell>
          <cell r="G11" t="str">
            <v>00004132</v>
          </cell>
          <cell r="H11">
            <v>12</v>
          </cell>
          <cell r="I11" t="str">
            <v>DP1163</v>
          </cell>
          <cell r="J11" t="str">
            <v>Customer Service Rep</v>
          </cell>
          <cell r="K11" t="str">
            <v>N</v>
          </cell>
          <cell r="L11" t="str">
            <v>40193</v>
          </cell>
          <cell r="M11" t="str">
            <v>10360</v>
          </cell>
          <cell r="N11" t="str">
            <v>VINSON,BETTY C</v>
          </cell>
          <cell r="O11" t="str">
            <v>Charlotte</v>
          </cell>
          <cell r="P11" t="str">
            <v>Commissions Analyst</v>
          </cell>
          <cell r="Q11" t="str">
            <v>DP1266</v>
          </cell>
          <cell r="R11" t="str">
            <v>Commissions Specialist</v>
          </cell>
        </row>
        <row r="12">
          <cell r="A12">
            <v>92936</v>
          </cell>
          <cell r="B12" t="str">
            <v>Service Delivery</v>
          </cell>
          <cell r="C12" t="str">
            <v>Life Services</v>
          </cell>
          <cell r="D12" t="str">
            <v>Organization Design</v>
          </cell>
          <cell r="E12" t="str">
            <v>RIEFLER</v>
          </cell>
          <cell r="F12" t="str">
            <v>JOHN W</v>
          </cell>
          <cell r="G12" t="str">
            <v>00002108</v>
          </cell>
          <cell r="H12">
            <v>22</v>
          </cell>
          <cell r="I12" t="str">
            <v>N0225Z</v>
          </cell>
          <cell r="J12" t="str">
            <v>Assistant Vice President</v>
          </cell>
          <cell r="K12" t="str">
            <v>E</v>
          </cell>
          <cell r="L12" t="str">
            <v>09411</v>
          </cell>
          <cell r="M12" t="str">
            <v>10360</v>
          </cell>
          <cell r="N12" t="str">
            <v>RICHARDS,KATHLEEN M</v>
          </cell>
          <cell r="O12" t="str">
            <v>Charlotte</v>
          </cell>
          <cell r="P12" t="str">
            <v>same</v>
          </cell>
          <cell r="Q12" t="str">
            <v>same</v>
          </cell>
          <cell r="R12" t="str">
            <v>same</v>
          </cell>
        </row>
        <row r="13">
          <cell r="A13">
            <v>106718</v>
          </cell>
          <cell r="B13" t="str">
            <v>Service Delivery</v>
          </cell>
          <cell r="C13" t="str">
            <v>Life Services</v>
          </cell>
          <cell r="D13" t="str">
            <v>NB Quality Control</v>
          </cell>
          <cell r="E13" t="str">
            <v>ZAVACKY</v>
          </cell>
          <cell r="F13" t="str">
            <v>WILLIAM R</v>
          </cell>
          <cell r="G13" t="str">
            <v>00002415</v>
          </cell>
          <cell r="H13">
            <v>14</v>
          </cell>
          <cell r="I13" t="str">
            <v>DP1162</v>
          </cell>
          <cell r="J13" t="str">
            <v>Customer Service Rep III</v>
          </cell>
          <cell r="K13" t="str">
            <v>N</v>
          </cell>
          <cell r="L13" t="str">
            <v>40218</v>
          </cell>
          <cell r="M13" t="str">
            <v>10360</v>
          </cell>
          <cell r="N13" t="str">
            <v>BALLARD,JACQUELINE A</v>
          </cell>
          <cell r="O13" t="str">
            <v>Charlotte</v>
          </cell>
          <cell r="P13" t="str">
            <v>QA Control Analyst</v>
          </cell>
          <cell r="Q13" t="str">
            <v>DP1162</v>
          </cell>
          <cell r="R13" t="str">
            <v>Customer Service Rep III</v>
          </cell>
          <cell r="S13" t="str">
            <v>Grandfathered</v>
          </cell>
        </row>
        <row r="14">
          <cell r="A14">
            <v>109185</v>
          </cell>
          <cell r="B14" t="str">
            <v>Service Delivery</v>
          </cell>
          <cell r="C14" t="str">
            <v>Life Services</v>
          </cell>
          <cell r="D14" t="str">
            <v>Training</v>
          </cell>
          <cell r="E14" t="str">
            <v>WIGGINS</v>
          </cell>
          <cell r="F14" t="str">
            <v>HORACETINE J</v>
          </cell>
          <cell r="G14" t="str">
            <v>00003673</v>
          </cell>
          <cell r="H14">
            <v>15</v>
          </cell>
          <cell r="I14" t="str">
            <v>DP1557</v>
          </cell>
          <cell r="J14" t="str">
            <v>Coach</v>
          </cell>
          <cell r="K14" t="str">
            <v>A</v>
          </cell>
          <cell r="L14" t="str">
            <v>40220</v>
          </cell>
          <cell r="M14" t="str">
            <v>10360</v>
          </cell>
          <cell r="N14" t="str">
            <v>PICKETT,JOSEPH H.</v>
          </cell>
          <cell r="O14" t="str">
            <v>Charlotte</v>
          </cell>
          <cell r="P14" t="str">
            <v>same</v>
          </cell>
          <cell r="Q14" t="str">
            <v>same</v>
          </cell>
          <cell r="R14" t="str">
            <v>same</v>
          </cell>
        </row>
        <row r="15">
          <cell r="A15">
            <v>110451</v>
          </cell>
          <cell r="B15" t="str">
            <v>Service Delivery</v>
          </cell>
          <cell r="C15" t="str">
            <v>Life Services</v>
          </cell>
          <cell r="D15" t="str">
            <v>Collections 1</v>
          </cell>
          <cell r="E15" t="str">
            <v>GRIFFIN</v>
          </cell>
          <cell r="F15" t="str">
            <v>WENDY</v>
          </cell>
          <cell r="G15" t="str">
            <v>00000805</v>
          </cell>
          <cell r="H15">
            <v>12</v>
          </cell>
          <cell r="I15" t="str">
            <v>DP1163</v>
          </cell>
          <cell r="J15" t="str">
            <v>Customer Service Rep</v>
          </cell>
          <cell r="K15" t="str">
            <v>N</v>
          </cell>
          <cell r="L15" t="str">
            <v>40215</v>
          </cell>
          <cell r="M15" t="str">
            <v>10360</v>
          </cell>
          <cell r="N15" t="str">
            <v>TYSON,DOLLY S</v>
          </cell>
          <cell r="O15" t="str">
            <v>Charlotte</v>
          </cell>
          <cell r="P15" t="str">
            <v>Collections Analyst</v>
          </cell>
          <cell r="Q15" t="str">
            <v>DP1182</v>
          </cell>
          <cell r="R15" t="str">
            <v>Accounting Analyst</v>
          </cell>
        </row>
        <row r="16">
          <cell r="A16">
            <v>110532</v>
          </cell>
          <cell r="B16" t="str">
            <v>Service Delivery</v>
          </cell>
          <cell r="C16" t="str">
            <v>Life Services</v>
          </cell>
          <cell r="D16" t="str">
            <v>NB Mgmt/Staff</v>
          </cell>
          <cell r="E16" t="str">
            <v>LEWIS</v>
          </cell>
          <cell r="F16" t="str">
            <v>JOSEPHINE B</v>
          </cell>
          <cell r="G16" t="str">
            <v>00004768</v>
          </cell>
          <cell r="H16">
            <v>21</v>
          </cell>
          <cell r="I16" t="str">
            <v>DP1155</v>
          </cell>
          <cell r="J16" t="str">
            <v>Division Manager II</v>
          </cell>
          <cell r="K16" t="str">
            <v>E</v>
          </cell>
          <cell r="L16" t="str">
            <v>40258</v>
          </cell>
          <cell r="M16" t="str">
            <v>10360</v>
          </cell>
          <cell r="N16" t="str">
            <v>LAMBE,RONALD F</v>
          </cell>
          <cell r="O16" t="str">
            <v>Charlotte</v>
          </cell>
          <cell r="P16" t="str">
            <v>same</v>
          </cell>
          <cell r="Q16" t="str">
            <v>DP1055</v>
          </cell>
          <cell r="R16" t="str">
            <v>Division Manager</v>
          </cell>
        </row>
        <row r="17">
          <cell r="A17">
            <v>112755</v>
          </cell>
          <cell r="B17" t="str">
            <v>Service Delivery</v>
          </cell>
          <cell r="C17" t="str">
            <v>Life Services</v>
          </cell>
          <cell r="D17" t="str">
            <v>Customer Service 1</v>
          </cell>
          <cell r="E17" t="str">
            <v>MESSER</v>
          </cell>
          <cell r="F17" t="str">
            <v>PAMELA H</v>
          </cell>
          <cell r="G17" t="str">
            <v>00003875</v>
          </cell>
          <cell r="H17">
            <v>17</v>
          </cell>
          <cell r="I17" t="str">
            <v>DP1157</v>
          </cell>
          <cell r="J17" t="str">
            <v>Manager</v>
          </cell>
          <cell r="K17" t="str">
            <v>E</v>
          </cell>
          <cell r="L17" t="str">
            <v>40208</v>
          </cell>
          <cell r="M17" t="str">
            <v>10360</v>
          </cell>
          <cell r="N17" t="str">
            <v>FOREMAN,BELINDA A</v>
          </cell>
          <cell r="O17" t="str">
            <v>Charlotte</v>
          </cell>
          <cell r="P17" t="str">
            <v>same</v>
          </cell>
          <cell r="Q17" t="str">
            <v>same</v>
          </cell>
          <cell r="R17" t="str">
            <v>same</v>
          </cell>
        </row>
        <row r="18">
          <cell r="A18">
            <v>114348</v>
          </cell>
          <cell r="B18" t="str">
            <v>Service Delivery</v>
          </cell>
          <cell r="C18" t="str">
            <v>Life Services</v>
          </cell>
          <cell r="D18" t="str">
            <v>Paramount Producers Group</v>
          </cell>
          <cell r="E18" t="str">
            <v>SCHLERETH</v>
          </cell>
          <cell r="F18" t="str">
            <v>JOSEPH G</v>
          </cell>
          <cell r="G18" t="str">
            <v>00003400</v>
          </cell>
          <cell r="H18">
            <v>60</v>
          </cell>
          <cell r="I18" t="str">
            <v>N2023Z</v>
          </cell>
          <cell r="J18" t="str">
            <v>Vice President</v>
          </cell>
          <cell r="K18" t="str">
            <v>E</v>
          </cell>
          <cell r="L18" t="str">
            <v>09501</v>
          </cell>
          <cell r="M18" t="str">
            <v>10360</v>
          </cell>
          <cell r="N18" t="str">
            <v>ADAMSON,M. KATHLEEN</v>
          </cell>
          <cell r="O18" t="str">
            <v>Charlotte</v>
          </cell>
          <cell r="P18" t="str">
            <v>same</v>
          </cell>
          <cell r="Q18" t="str">
            <v>same</v>
          </cell>
          <cell r="R18" t="str">
            <v>same</v>
          </cell>
        </row>
        <row r="19">
          <cell r="A19">
            <v>117836</v>
          </cell>
          <cell r="B19" t="str">
            <v>Service Delivery</v>
          </cell>
          <cell r="C19" t="str">
            <v>Life Services</v>
          </cell>
          <cell r="D19" t="str">
            <v>Call Center</v>
          </cell>
          <cell r="E19" t="str">
            <v>STOKELY</v>
          </cell>
          <cell r="F19" t="str">
            <v>JOANN</v>
          </cell>
          <cell r="G19" t="str">
            <v>00000968</v>
          </cell>
          <cell r="H19">
            <v>14</v>
          </cell>
          <cell r="I19" t="str">
            <v>DP1162</v>
          </cell>
          <cell r="J19" t="str">
            <v>Customer Service Rep III</v>
          </cell>
          <cell r="K19" t="str">
            <v>N</v>
          </cell>
          <cell r="L19" t="str">
            <v>40206</v>
          </cell>
          <cell r="M19" t="str">
            <v>10360</v>
          </cell>
          <cell r="N19" t="str">
            <v>BRINKLEY,LYNETTE H</v>
          </cell>
          <cell r="O19" t="str">
            <v>Charlotte</v>
          </cell>
          <cell r="P19" t="str">
            <v>Resolver</v>
          </cell>
          <cell r="Q19" t="str">
            <v>DP1159</v>
          </cell>
          <cell r="R19" t="str">
            <v>Call Center Rep II</v>
          </cell>
        </row>
        <row r="20">
          <cell r="A20">
            <v>121997</v>
          </cell>
          <cell r="B20" t="str">
            <v>Service Delivery</v>
          </cell>
          <cell r="C20" t="str">
            <v>Life Services</v>
          </cell>
          <cell r="D20" t="str">
            <v>Customer Service 1</v>
          </cell>
          <cell r="E20" t="str">
            <v>NEWTON</v>
          </cell>
          <cell r="F20" t="str">
            <v>DENNIS C</v>
          </cell>
          <cell r="G20" t="str">
            <v>00000620</v>
          </cell>
          <cell r="H20">
            <v>16</v>
          </cell>
          <cell r="I20" t="str">
            <v>DP1180</v>
          </cell>
          <cell r="J20" t="str">
            <v>Sr Insurance Specialist</v>
          </cell>
          <cell r="K20" t="str">
            <v>A</v>
          </cell>
          <cell r="L20" t="str">
            <v>40208</v>
          </cell>
          <cell r="M20" t="str">
            <v>10360</v>
          </cell>
          <cell r="N20" t="str">
            <v>FOREMAN,BELINDA A</v>
          </cell>
          <cell r="O20" t="str">
            <v>Charlotte</v>
          </cell>
          <cell r="P20" t="str">
            <v>same</v>
          </cell>
          <cell r="Q20" t="str">
            <v>same</v>
          </cell>
          <cell r="R20" t="str">
            <v>Insurance Specialist-Senior</v>
          </cell>
        </row>
        <row r="21">
          <cell r="A21">
            <v>124035</v>
          </cell>
          <cell r="B21" t="str">
            <v>Service Delivery</v>
          </cell>
          <cell r="C21" t="str">
            <v>Life Services</v>
          </cell>
          <cell r="D21" t="str">
            <v>EOC</v>
          </cell>
          <cell r="E21" t="str">
            <v>LAMBE</v>
          </cell>
          <cell r="F21" t="str">
            <v>RITA M</v>
          </cell>
          <cell r="G21" t="str">
            <v>00000886</v>
          </cell>
          <cell r="H21">
            <v>13</v>
          </cell>
          <cell r="I21" t="str">
            <v>DP1162</v>
          </cell>
          <cell r="J21" t="str">
            <v>Customer Service Rep III</v>
          </cell>
          <cell r="K21" t="str">
            <v>N</v>
          </cell>
          <cell r="L21" t="str">
            <v>40202</v>
          </cell>
          <cell r="M21" t="str">
            <v>10360</v>
          </cell>
          <cell r="N21" t="str">
            <v>BURK,STEVEN R</v>
          </cell>
          <cell r="O21" t="str">
            <v>Charlotte</v>
          </cell>
          <cell r="P21" t="str">
            <v>LifeComm</v>
          </cell>
          <cell r="Q21" t="str">
            <v>DP1630</v>
          </cell>
          <cell r="R21" t="str">
            <v>Policy Change Processor</v>
          </cell>
        </row>
        <row r="22">
          <cell r="A22">
            <v>126005</v>
          </cell>
          <cell r="B22" t="str">
            <v>Service Delivery</v>
          </cell>
          <cell r="C22" t="str">
            <v>Life Services</v>
          </cell>
          <cell r="D22" t="str">
            <v>Commissions</v>
          </cell>
          <cell r="E22" t="str">
            <v>COOPER</v>
          </cell>
          <cell r="F22" t="str">
            <v>LAVERNE F</v>
          </cell>
          <cell r="G22" t="str">
            <v>00001655</v>
          </cell>
          <cell r="H22">
            <v>14</v>
          </cell>
          <cell r="I22" t="str">
            <v>DP1162</v>
          </cell>
          <cell r="J22" t="str">
            <v>Customer Service Rep III</v>
          </cell>
          <cell r="K22" t="str">
            <v>N</v>
          </cell>
          <cell r="L22" t="str">
            <v>40193</v>
          </cell>
          <cell r="M22" t="str">
            <v>10360</v>
          </cell>
          <cell r="N22" t="str">
            <v>VINSON,BETTY C</v>
          </cell>
          <cell r="O22" t="str">
            <v>Charlotte</v>
          </cell>
          <cell r="P22" t="str">
            <v>Commissions Analyst</v>
          </cell>
          <cell r="Q22" t="str">
            <v>DP1536</v>
          </cell>
          <cell r="R22" t="str">
            <v>Commissions Specialist</v>
          </cell>
          <cell r="S22" t="str">
            <v>Grandfathered</v>
          </cell>
        </row>
        <row r="23">
          <cell r="A23">
            <v>132825</v>
          </cell>
          <cell r="B23" t="str">
            <v>Service Delivery</v>
          </cell>
          <cell r="C23" t="str">
            <v>Life Services</v>
          </cell>
          <cell r="D23" t="str">
            <v>NB Mgmt/Staff</v>
          </cell>
          <cell r="E23" t="str">
            <v>LAMBE</v>
          </cell>
          <cell r="F23" t="str">
            <v>RONALD F</v>
          </cell>
          <cell r="G23" t="str">
            <v>00002311</v>
          </cell>
          <cell r="H23">
            <v>60</v>
          </cell>
          <cell r="I23" t="str">
            <v>N2023Z</v>
          </cell>
          <cell r="J23" t="str">
            <v>Vice President</v>
          </cell>
          <cell r="K23" t="str">
            <v>E</v>
          </cell>
          <cell r="L23" t="str">
            <v>40258</v>
          </cell>
          <cell r="M23" t="str">
            <v>10360</v>
          </cell>
          <cell r="N23" t="str">
            <v>ADAMSON,M. KATHLEEN</v>
          </cell>
          <cell r="O23" t="str">
            <v>Charlotte</v>
          </cell>
          <cell r="P23" t="str">
            <v>same</v>
          </cell>
          <cell r="Q23" t="str">
            <v>same</v>
          </cell>
          <cell r="R23" t="str">
            <v>same</v>
          </cell>
        </row>
        <row r="24">
          <cell r="A24">
            <v>137811</v>
          </cell>
          <cell r="B24" t="str">
            <v>Service Delivery</v>
          </cell>
          <cell r="C24" t="str">
            <v>Life Services</v>
          </cell>
          <cell r="D24" t="str">
            <v>Business Systems Analyst</v>
          </cell>
          <cell r="E24" t="str">
            <v>PALAZZO</v>
          </cell>
          <cell r="F24" t="str">
            <v>LOUIS</v>
          </cell>
          <cell r="G24" t="str">
            <v>00000462</v>
          </cell>
          <cell r="H24">
            <v>19</v>
          </cell>
          <cell r="I24" t="str">
            <v>L0703O</v>
          </cell>
          <cell r="J24" t="str">
            <v>Senior Business Analyst</v>
          </cell>
          <cell r="K24" t="str">
            <v>E</v>
          </cell>
          <cell r="L24" t="str">
            <v>32015</v>
          </cell>
          <cell r="M24" t="str">
            <v>10360</v>
          </cell>
          <cell r="N24" t="str">
            <v>FRACASSO,CAROL B</v>
          </cell>
          <cell r="O24" t="str">
            <v>Charlotte</v>
          </cell>
          <cell r="P24" t="str">
            <v>same</v>
          </cell>
          <cell r="Q24" t="str">
            <v>same</v>
          </cell>
          <cell r="R24" t="str">
            <v>Business Analyst-Senior</v>
          </cell>
        </row>
        <row r="25">
          <cell r="A25">
            <v>138568</v>
          </cell>
          <cell r="B25" t="str">
            <v>Service Delivery</v>
          </cell>
          <cell r="C25" t="str">
            <v>Life Services</v>
          </cell>
          <cell r="D25" t="str">
            <v>Underwriting 2</v>
          </cell>
          <cell r="E25" t="str">
            <v>GORDON</v>
          </cell>
          <cell r="F25" t="str">
            <v>BRENDA M</v>
          </cell>
          <cell r="G25" t="str">
            <v>00000228</v>
          </cell>
          <cell r="H25">
            <v>13</v>
          </cell>
          <cell r="I25" t="str">
            <v>DP1162</v>
          </cell>
          <cell r="J25" t="str">
            <v>Customer Service Rep III</v>
          </cell>
          <cell r="K25" t="str">
            <v>N</v>
          </cell>
          <cell r="L25" t="str">
            <v>40227</v>
          </cell>
          <cell r="M25" t="str">
            <v>10360</v>
          </cell>
          <cell r="N25" t="str">
            <v>HOWIE,LISA C.</v>
          </cell>
          <cell r="O25" t="str">
            <v>Charlotte</v>
          </cell>
          <cell r="P25" t="str">
            <v>Issue Analyst</v>
          </cell>
          <cell r="Q25" t="str">
            <v>DP1627</v>
          </cell>
          <cell r="R25" t="str">
            <v>New Business Processor</v>
          </cell>
        </row>
        <row r="26">
          <cell r="A26">
            <v>140292</v>
          </cell>
          <cell r="B26" t="str">
            <v>Service Delivery</v>
          </cell>
          <cell r="C26" t="str">
            <v>Life Services</v>
          </cell>
          <cell r="D26" t="str">
            <v>NOC Management</v>
          </cell>
          <cell r="E26" t="str">
            <v>HUSTED</v>
          </cell>
          <cell r="F26" t="str">
            <v>BETTY A</v>
          </cell>
          <cell r="G26" t="str">
            <v>00004793</v>
          </cell>
          <cell r="H26">
            <v>13</v>
          </cell>
          <cell r="I26" t="str">
            <v>DP1087</v>
          </cell>
          <cell r="J26" t="str">
            <v>Administrative Assistant</v>
          </cell>
          <cell r="K26" t="str">
            <v>N</v>
          </cell>
          <cell r="L26" t="str">
            <v>40138</v>
          </cell>
          <cell r="M26" t="str">
            <v>10360</v>
          </cell>
          <cell r="N26" t="str">
            <v>RICHARDS,KATHLEEN M</v>
          </cell>
          <cell r="O26" t="str">
            <v>Charlotte</v>
          </cell>
          <cell r="P26" t="str">
            <v>same</v>
          </cell>
          <cell r="Q26" t="str">
            <v>same</v>
          </cell>
          <cell r="R26" t="str">
            <v>same</v>
          </cell>
        </row>
        <row r="27">
          <cell r="A27">
            <v>151210</v>
          </cell>
          <cell r="B27" t="str">
            <v>Service Delivery</v>
          </cell>
          <cell r="C27" t="str">
            <v>Life Services</v>
          </cell>
          <cell r="D27" t="str">
            <v>Business Systems Analyst</v>
          </cell>
          <cell r="E27" t="str">
            <v>BONJOUR</v>
          </cell>
          <cell r="F27" t="str">
            <v>REBECCA S</v>
          </cell>
          <cell r="G27" t="str">
            <v>00004801</v>
          </cell>
          <cell r="H27">
            <v>17</v>
          </cell>
          <cell r="I27" t="str">
            <v>L0705O</v>
          </cell>
          <cell r="J27" t="str">
            <v>Business Analyst</v>
          </cell>
          <cell r="K27" t="str">
            <v>A</v>
          </cell>
          <cell r="L27" t="str">
            <v>32015</v>
          </cell>
          <cell r="M27" t="str">
            <v>10360</v>
          </cell>
          <cell r="O27" t="str">
            <v>Charlotte</v>
          </cell>
          <cell r="P27" t="str">
            <v>same</v>
          </cell>
          <cell r="Q27" t="str">
            <v>same</v>
          </cell>
          <cell r="R27" t="str">
            <v>same</v>
          </cell>
        </row>
        <row r="28">
          <cell r="A28">
            <v>156817</v>
          </cell>
          <cell r="B28" t="str">
            <v>Service Delivery</v>
          </cell>
          <cell r="C28" t="str">
            <v>Life Services</v>
          </cell>
          <cell r="D28" t="str">
            <v>Business Systems Analyst</v>
          </cell>
          <cell r="E28" t="str">
            <v>FORREST</v>
          </cell>
          <cell r="F28" t="str">
            <v>GALE M</v>
          </cell>
          <cell r="G28" t="str">
            <v>00003494</v>
          </cell>
          <cell r="H28">
            <v>21</v>
          </cell>
          <cell r="I28" t="str">
            <v>DP1155</v>
          </cell>
          <cell r="J28" t="str">
            <v>Division Manager II</v>
          </cell>
          <cell r="K28" t="str">
            <v>E</v>
          </cell>
          <cell r="L28" t="str">
            <v>32015</v>
          </cell>
          <cell r="M28" t="str">
            <v>10360</v>
          </cell>
          <cell r="N28" t="str">
            <v>RICHARDS,KATHLEEN M</v>
          </cell>
          <cell r="O28" t="str">
            <v>Charlotte</v>
          </cell>
          <cell r="P28" t="str">
            <v>same</v>
          </cell>
          <cell r="Q28" t="str">
            <v>DP1055</v>
          </cell>
          <cell r="R28" t="str">
            <v>Division Manager</v>
          </cell>
        </row>
        <row r="29">
          <cell r="A29">
            <v>156825</v>
          </cell>
          <cell r="B29" t="str">
            <v>Service Delivery</v>
          </cell>
          <cell r="C29" t="str">
            <v>Life Services</v>
          </cell>
          <cell r="D29" t="str">
            <v>Business Systems Analyst</v>
          </cell>
          <cell r="E29" t="str">
            <v>FREULER</v>
          </cell>
          <cell r="F29" t="str">
            <v>FRANCES A</v>
          </cell>
          <cell r="G29" t="str">
            <v>00004589</v>
          </cell>
          <cell r="H29">
            <v>19</v>
          </cell>
          <cell r="I29" t="str">
            <v>DP1172</v>
          </cell>
          <cell r="J29" t="str">
            <v>Project Manager</v>
          </cell>
          <cell r="K29" t="str">
            <v>E</v>
          </cell>
          <cell r="L29" t="str">
            <v>32015</v>
          </cell>
          <cell r="M29" t="str">
            <v>10360</v>
          </cell>
          <cell r="N29" t="str">
            <v>RICHARDS,KATHLEEN M</v>
          </cell>
          <cell r="O29" t="str">
            <v>Charlotte</v>
          </cell>
          <cell r="P29" t="str">
            <v>same</v>
          </cell>
          <cell r="Q29" t="str">
            <v>same</v>
          </cell>
          <cell r="R29" t="str">
            <v>same</v>
          </cell>
        </row>
        <row r="30">
          <cell r="A30">
            <v>156840</v>
          </cell>
          <cell r="B30" t="str">
            <v>Service Delivery</v>
          </cell>
          <cell r="C30" t="str">
            <v>Life Services</v>
          </cell>
          <cell r="D30" t="str">
            <v>Death Claims</v>
          </cell>
          <cell r="E30" t="str">
            <v>BROWN</v>
          </cell>
          <cell r="F30" t="str">
            <v>BRENDA S</v>
          </cell>
          <cell r="G30" t="str">
            <v>00000128</v>
          </cell>
          <cell r="H30">
            <v>13</v>
          </cell>
          <cell r="I30" t="str">
            <v>DP1162</v>
          </cell>
          <cell r="J30" t="str">
            <v>Customer Service Rep III</v>
          </cell>
          <cell r="K30" t="str">
            <v>N</v>
          </cell>
          <cell r="L30" t="str">
            <v>40508</v>
          </cell>
          <cell r="M30" t="str">
            <v>10360</v>
          </cell>
          <cell r="N30" t="str">
            <v>HARB,ALISHA M</v>
          </cell>
          <cell r="O30" t="str">
            <v>Charlotte</v>
          </cell>
          <cell r="P30" t="str">
            <v>Death Claims Analyst</v>
          </cell>
          <cell r="Q30" t="str">
            <v>DP1179</v>
          </cell>
          <cell r="R30" t="str">
            <v>Claims Analyst II</v>
          </cell>
        </row>
        <row r="31">
          <cell r="A31">
            <v>156843</v>
          </cell>
          <cell r="B31" t="str">
            <v>Service Delivery</v>
          </cell>
          <cell r="C31" t="str">
            <v>Life Services</v>
          </cell>
          <cell r="D31" t="str">
            <v>Call Center</v>
          </cell>
          <cell r="E31" t="str">
            <v>PURSER</v>
          </cell>
          <cell r="F31" t="str">
            <v>TRACY W</v>
          </cell>
          <cell r="G31" t="str">
            <v>00004134</v>
          </cell>
          <cell r="H31">
            <v>13</v>
          </cell>
          <cell r="I31" t="str">
            <v>DP1159</v>
          </cell>
          <cell r="J31" t="str">
            <v>Call Center Rep III</v>
          </cell>
          <cell r="K31" t="str">
            <v>N</v>
          </cell>
          <cell r="L31" t="str">
            <v>40206</v>
          </cell>
          <cell r="M31" t="str">
            <v>10360</v>
          </cell>
          <cell r="N31" t="str">
            <v>BRINKLEY,LYNETTE H</v>
          </cell>
          <cell r="O31" t="str">
            <v>Charlotte</v>
          </cell>
          <cell r="P31" t="str">
            <v>Inforce Call Ctr Rep</v>
          </cell>
          <cell r="Q31" t="str">
            <v>same</v>
          </cell>
          <cell r="R31" t="str">
            <v>Call Center Rep II</v>
          </cell>
        </row>
        <row r="32">
          <cell r="A32">
            <v>156844</v>
          </cell>
          <cell r="B32" t="str">
            <v>Service Delivery</v>
          </cell>
          <cell r="C32" t="str">
            <v>Life Services</v>
          </cell>
          <cell r="D32" t="str">
            <v>Underwriting 2</v>
          </cell>
          <cell r="E32" t="str">
            <v>CLARK</v>
          </cell>
          <cell r="F32" t="str">
            <v>BARBARA P</v>
          </cell>
          <cell r="G32" t="str">
            <v>00003700</v>
          </cell>
          <cell r="H32">
            <v>10</v>
          </cell>
          <cell r="I32" t="str">
            <v>DP1185</v>
          </cell>
          <cell r="J32" t="str">
            <v>Production Support III</v>
          </cell>
          <cell r="K32" t="str">
            <v>N</v>
          </cell>
          <cell r="L32" t="str">
            <v>40227</v>
          </cell>
          <cell r="M32" t="str">
            <v>10360</v>
          </cell>
          <cell r="N32" t="str">
            <v>KORNEGAY,JESSIE E.</v>
          </cell>
          <cell r="O32" t="str">
            <v>Charlotte</v>
          </cell>
          <cell r="P32" t="str">
            <v>Mailouts</v>
          </cell>
          <cell r="Q32" t="str">
            <v>L2305Y</v>
          </cell>
          <cell r="R32" t="str">
            <v>Support Clerk</v>
          </cell>
        </row>
        <row r="33">
          <cell r="A33">
            <v>160436</v>
          </cell>
          <cell r="B33" t="str">
            <v>Service Delivery</v>
          </cell>
          <cell r="C33" t="str">
            <v>Life Services</v>
          </cell>
          <cell r="D33" t="str">
            <v>Organization Design</v>
          </cell>
          <cell r="E33" t="str">
            <v>GAC</v>
          </cell>
          <cell r="F33" t="str">
            <v>AMY H</v>
          </cell>
          <cell r="G33" t="str">
            <v>00002601</v>
          </cell>
          <cell r="H33">
            <v>22</v>
          </cell>
          <cell r="I33" t="str">
            <v>N0225Z</v>
          </cell>
          <cell r="J33" t="str">
            <v>Assistant Vice President</v>
          </cell>
          <cell r="K33" t="str">
            <v>E</v>
          </cell>
          <cell r="L33" t="str">
            <v>09411</v>
          </cell>
          <cell r="M33" t="str">
            <v>10360</v>
          </cell>
          <cell r="N33" t="str">
            <v>RICHARDS,KATHLEEN M</v>
          </cell>
          <cell r="O33" t="str">
            <v>Charlotte</v>
          </cell>
          <cell r="P33" t="str">
            <v>same</v>
          </cell>
          <cell r="Q33" t="str">
            <v>same</v>
          </cell>
          <cell r="R33" t="str">
            <v>same</v>
          </cell>
        </row>
        <row r="34">
          <cell r="A34">
            <v>162937</v>
          </cell>
          <cell r="B34" t="str">
            <v>Service Delivery</v>
          </cell>
          <cell r="C34" t="str">
            <v>Life Services</v>
          </cell>
          <cell r="D34" t="str">
            <v>IT Stabilization</v>
          </cell>
          <cell r="E34" t="str">
            <v>YARBOROUGH</v>
          </cell>
          <cell r="F34" t="str">
            <v>MELISSA T</v>
          </cell>
          <cell r="G34" t="str">
            <v>00003565</v>
          </cell>
          <cell r="H34">
            <v>17</v>
          </cell>
          <cell r="I34" t="str">
            <v>DP1173</v>
          </cell>
          <cell r="J34" t="str">
            <v>Project Leader</v>
          </cell>
          <cell r="K34" t="str">
            <v>A</v>
          </cell>
          <cell r="L34" t="str">
            <v>40287</v>
          </cell>
          <cell r="M34" t="str">
            <v>10360</v>
          </cell>
          <cell r="N34" t="str">
            <v>OTT,MONICA A</v>
          </cell>
          <cell r="O34" t="str">
            <v>Charlotte</v>
          </cell>
          <cell r="P34" t="str">
            <v>same</v>
          </cell>
          <cell r="Q34" t="str">
            <v>same</v>
          </cell>
          <cell r="R34" t="str">
            <v>same</v>
          </cell>
        </row>
        <row r="35">
          <cell r="A35">
            <v>163765</v>
          </cell>
          <cell r="B35" t="str">
            <v>Service Delivery</v>
          </cell>
          <cell r="C35" t="str">
            <v>Life Services</v>
          </cell>
          <cell r="D35" t="str">
            <v>Call Center</v>
          </cell>
          <cell r="E35" t="str">
            <v>BALDWIN</v>
          </cell>
          <cell r="F35" t="str">
            <v>VIRGINIA P</v>
          </cell>
          <cell r="G35" t="str">
            <v>00004787</v>
          </cell>
          <cell r="H35">
            <v>13</v>
          </cell>
          <cell r="I35" t="str">
            <v>DP1159</v>
          </cell>
          <cell r="J35" t="str">
            <v>Call Center Rep III</v>
          </cell>
          <cell r="K35" t="str">
            <v>N</v>
          </cell>
          <cell r="L35" t="str">
            <v>40206</v>
          </cell>
          <cell r="M35" t="str">
            <v>10360</v>
          </cell>
          <cell r="N35" t="str">
            <v>LATIMER,ROXIE D</v>
          </cell>
          <cell r="O35" t="str">
            <v>Charlotte</v>
          </cell>
          <cell r="P35" t="str">
            <v>Inforce Call Ctr Rep</v>
          </cell>
          <cell r="Q35" t="str">
            <v>same</v>
          </cell>
          <cell r="R35" t="str">
            <v>Call Center Rep II</v>
          </cell>
        </row>
        <row r="36">
          <cell r="A36">
            <v>164166</v>
          </cell>
          <cell r="B36" t="str">
            <v>Service Delivery</v>
          </cell>
          <cell r="C36" t="str">
            <v>Life Services</v>
          </cell>
          <cell r="D36" t="str">
            <v>Paid Change</v>
          </cell>
          <cell r="E36" t="str">
            <v>HORNE</v>
          </cell>
          <cell r="F36" t="str">
            <v>CLEMENTINE</v>
          </cell>
          <cell r="G36" t="str">
            <v>00003671</v>
          </cell>
          <cell r="H36">
            <v>12</v>
          </cell>
          <cell r="I36" t="str">
            <v>DP1163</v>
          </cell>
          <cell r="J36" t="str">
            <v>Customer Service Rep</v>
          </cell>
          <cell r="K36" t="str">
            <v>N</v>
          </cell>
          <cell r="L36" t="str">
            <v>40188</v>
          </cell>
          <cell r="M36" t="str">
            <v>10360</v>
          </cell>
          <cell r="N36" t="str">
            <v>ROBLES,ISABEL M</v>
          </cell>
          <cell r="O36" t="str">
            <v>Charlotte</v>
          </cell>
          <cell r="P36" t="str">
            <v>Paid Change Analyst</v>
          </cell>
          <cell r="Q36" t="str">
            <v>DP1629</v>
          </cell>
          <cell r="R36" t="str">
            <v>Policy Change Processor</v>
          </cell>
        </row>
        <row r="37">
          <cell r="A37">
            <v>167183</v>
          </cell>
          <cell r="B37" t="str">
            <v>Service Delivery</v>
          </cell>
          <cell r="C37" t="str">
            <v>Life Services</v>
          </cell>
          <cell r="D37" t="str">
            <v>CS Quality Control</v>
          </cell>
          <cell r="E37" t="str">
            <v>DORSEY</v>
          </cell>
          <cell r="F37" t="str">
            <v>PAULETTE</v>
          </cell>
          <cell r="G37" t="str">
            <v>00004517</v>
          </cell>
          <cell r="H37">
            <v>18</v>
          </cell>
          <cell r="I37" t="str">
            <v>DP1568</v>
          </cell>
          <cell r="J37" t="str">
            <v>Business Continuity Specialist</v>
          </cell>
          <cell r="K37" t="str">
            <v>E</v>
          </cell>
          <cell r="L37" t="str">
            <v>40241</v>
          </cell>
          <cell r="M37" t="str">
            <v>10360</v>
          </cell>
          <cell r="O37" t="str">
            <v>Charlotte</v>
          </cell>
          <cell r="P37" t="str">
            <v>same</v>
          </cell>
          <cell r="Q37" t="str">
            <v>same</v>
          </cell>
          <cell r="R37" t="str">
            <v>same</v>
          </cell>
        </row>
        <row r="38">
          <cell r="A38">
            <v>168365</v>
          </cell>
          <cell r="B38" t="str">
            <v>Service Delivery</v>
          </cell>
          <cell r="C38" t="str">
            <v>Life Services</v>
          </cell>
          <cell r="D38" t="str">
            <v>IT Stabilization</v>
          </cell>
          <cell r="E38" t="str">
            <v>OTT</v>
          </cell>
          <cell r="F38" t="str">
            <v>MONICA A</v>
          </cell>
          <cell r="G38" t="str">
            <v>00005202</v>
          </cell>
          <cell r="H38">
            <v>20</v>
          </cell>
          <cell r="I38" t="str">
            <v>DP1171</v>
          </cell>
          <cell r="J38" t="str">
            <v>Project Director</v>
          </cell>
          <cell r="K38" t="str">
            <v>E</v>
          </cell>
          <cell r="L38" t="str">
            <v>40287</v>
          </cell>
          <cell r="M38" t="str">
            <v>10360</v>
          </cell>
          <cell r="N38" t="str">
            <v>RICHARDS,KATHLEEN M</v>
          </cell>
          <cell r="O38" t="str">
            <v>Charlotte</v>
          </cell>
          <cell r="P38" t="str">
            <v>same</v>
          </cell>
          <cell r="Q38" t="str">
            <v>same</v>
          </cell>
          <cell r="R38" t="str">
            <v>same</v>
          </cell>
        </row>
        <row r="39">
          <cell r="A39">
            <v>168418</v>
          </cell>
          <cell r="B39" t="str">
            <v>Service Delivery</v>
          </cell>
          <cell r="C39" t="str">
            <v>Life Services</v>
          </cell>
          <cell r="D39" t="str">
            <v>Death Claims</v>
          </cell>
          <cell r="E39" t="str">
            <v>SMITH</v>
          </cell>
          <cell r="F39" t="str">
            <v>APRIL G</v>
          </cell>
          <cell r="G39" t="str">
            <v>00003653</v>
          </cell>
          <cell r="H39">
            <v>12</v>
          </cell>
          <cell r="I39" t="str">
            <v>DP1163</v>
          </cell>
          <cell r="J39" t="str">
            <v>Customer Service Rep</v>
          </cell>
          <cell r="K39" t="str">
            <v>N</v>
          </cell>
          <cell r="L39" t="str">
            <v>40508</v>
          </cell>
          <cell r="M39" t="str">
            <v>10360</v>
          </cell>
          <cell r="N39" t="str">
            <v>HARB,ALISHA M</v>
          </cell>
          <cell r="O39" t="str">
            <v>Charlotte</v>
          </cell>
          <cell r="P39" t="str">
            <v>Death Claims Analyst</v>
          </cell>
          <cell r="Q39" t="str">
            <v>DP1612</v>
          </cell>
          <cell r="R39" t="str">
            <v>Claims Analyst I</v>
          </cell>
        </row>
        <row r="40">
          <cell r="A40">
            <v>168453</v>
          </cell>
          <cell r="B40" t="str">
            <v>Service Delivery</v>
          </cell>
          <cell r="C40" t="str">
            <v>Life Services</v>
          </cell>
          <cell r="D40" t="str">
            <v>Statement Accounting</v>
          </cell>
          <cell r="E40" t="str">
            <v>KENNEDY</v>
          </cell>
          <cell r="F40" t="str">
            <v>JUDITH A</v>
          </cell>
          <cell r="G40" t="str">
            <v>00000139</v>
          </cell>
          <cell r="H40">
            <v>13</v>
          </cell>
          <cell r="I40" t="str">
            <v>DP1162</v>
          </cell>
          <cell r="J40" t="str">
            <v>Customer Service Rep III</v>
          </cell>
          <cell r="K40" t="str">
            <v>N</v>
          </cell>
          <cell r="L40" t="str">
            <v>40239</v>
          </cell>
          <cell r="M40" t="str">
            <v>10360</v>
          </cell>
          <cell r="N40" t="str">
            <v>PARKER,LATONYA C</v>
          </cell>
          <cell r="O40" t="str">
            <v>Charlotte</v>
          </cell>
          <cell r="P40" t="str">
            <v>Collections Analyst</v>
          </cell>
          <cell r="Q40" t="str">
            <v>DP1162</v>
          </cell>
          <cell r="R40" t="str">
            <v>Customer Service Rep III</v>
          </cell>
          <cell r="S40" t="str">
            <v>Grandfathered</v>
          </cell>
        </row>
        <row r="41">
          <cell r="A41">
            <v>168472</v>
          </cell>
          <cell r="B41" t="str">
            <v>Service Delivery</v>
          </cell>
          <cell r="C41" t="str">
            <v>Life Services</v>
          </cell>
          <cell r="D41" t="str">
            <v>Non-Forfeiture</v>
          </cell>
          <cell r="E41" t="str">
            <v>EDMUNDS</v>
          </cell>
          <cell r="F41" t="str">
            <v>CAROLYN A</v>
          </cell>
          <cell r="G41" t="str">
            <v>00005573</v>
          </cell>
          <cell r="H41">
            <v>12</v>
          </cell>
          <cell r="I41" t="str">
            <v>DP1163</v>
          </cell>
          <cell r="J41" t="str">
            <v>Customer Service Rep</v>
          </cell>
          <cell r="K41" t="str">
            <v>N</v>
          </cell>
          <cell r="L41" t="str">
            <v>40228</v>
          </cell>
          <cell r="M41" t="str">
            <v>10360</v>
          </cell>
          <cell r="N41" t="str">
            <v>BURK,STEVEN R</v>
          </cell>
          <cell r="O41" t="str">
            <v>Charlotte</v>
          </cell>
          <cell r="P41" t="str">
            <v>Non-Forfeiture Analyst</v>
          </cell>
          <cell r="Q41" t="str">
            <v>DP1139</v>
          </cell>
          <cell r="R41" t="str">
            <v>Customer Service Rep II</v>
          </cell>
        </row>
        <row r="42">
          <cell r="A42">
            <v>170816</v>
          </cell>
          <cell r="B42" t="str">
            <v>Service Delivery</v>
          </cell>
          <cell r="C42" t="str">
            <v>Life Services</v>
          </cell>
          <cell r="D42" t="str">
            <v>Statement Accounting</v>
          </cell>
          <cell r="E42" t="str">
            <v>ZEGARSKI</v>
          </cell>
          <cell r="F42" t="str">
            <v>LORRIE A</v>
          </cell>
          <cell r="G42" t="str">
            <v>00000149</v>
          </cell>
          <cell r="H42">
            <v>13</v>
          </cell>
          <cell r="I42" t="str">
            <v>DP1162</v>
          </cell>
          <cell r="J42" t="str">
            <v>Customer Service Rep III</v>
          </cell>
          <cell r="K42" t="str">
            <v>N</v>
          </cell>
          <cell r="L42" t="str">
            <v>40239</v>
          </cell>
          <cell r="M42" t="str">
            <v>10360</v>
          </cell>
          <cell r="N42" t="str">
            <v>PARKER,LATONYA C</v>
          </cell>
          <cell r="O42" t="str">
            <v>Charlotte</v>
          </cell>
          <cell r="P42" t="str">
            <v>Collections Analyst</v>
          </cell>
          <cell r="Q42" t="str">
            <v>DP1162</v>
          </cell>
          <cell r="R42" t="str">
            <v>Customer Service Rep III</v>
          </cell>
          <cell r="S42" t="str">
            <v>Grandfathered</v>
          </cell>
        </row>
        <row r="43">
          <cell r="A43">
            <v>172527</v>
          </cell>
          <cell r="B43" t="str">
            <v>Service Delivery</v>
          </cell>
          <cell r="C43" t="str">
            <v>Life Services</v>
          </cell>
          <cell r="D43" t="str">
            <v>Customer Relations</v>
          </cell>
          <cell r="E43" t="str">
            <v>THOMAS</v>
          </cell>
          <cell r="F43" t="str">
            <v>MARY D</v>
          </cell>
          <cell r="G43" t="str">
            <v>00003752</v>
          </cell>
          <cell r="H43">
            <v>18</v>
          </cell>
          <cell r="I43" t="str">
            <v>DP1562</v>
          </cell>
          <cell r="J43" t="str">
            <v>Tech Customer Rel Spec-Senior</v>
          </cell>
          <cell r="K43" t="str">
            <v>A</v>
          </cell>
          <cell r="L43" t="str">
            <v>40007</v>
          </cell>
          <cell r="M43" t="str">
            <v>10360</v>
          </cell>
          <cell r="N43" t="str">
            <v>LEWER JR,HENRY C</v>
          </cell>
          <cell r="O43" t="str">
            <v>Charlotte</v>
          </cell>
          <cell r="P43" t="str">
            <v>same</v>
          </cell>
          <cell r="Q43" t="str">
            <v>same</v>
          </cell>
          <cell r="R43" t="str">
            <v>same</v>
          </cell>
        </row>
        <row r="44">
          <cell r="A44">
            <v>172540</v>
          </cell>
          <cell r="B44" t="str">
            <v>Service Delivery</v>
          </cell>
          <cell r="C44" t="str">
            <v>Life Services</v>
          </cell>
          <cell r="D44" t="str">
            <v>Document Services</v>
          </cell>
          <cell r="E44" t="str">
            <v>HICKS</v>
          </cell>
          <cell r="F44" t="str">
            <v>DEBORAH L</v>
          </cell>
          <cell r="G44" t="str">
            <v>00003648</v>
          </cell>
          <cell r="H44">
            <v>16</v>
          </cell>
          <cell r="I44" t="str">
            <v>DP1180</v>
          </cell>
          <cell r="J44" t="str">
            <v>Sr Insurance Specialist</v>
          </cell>
          <cell r="K44" t="str">
            <v>A</v>
          </cell>
          <cell r="L44" t="str">
            <v>40213</v>
          </cell>
          <cell r="M44" t="str">
            <v>10360</v>
          </cell>
          <cell r="N44" t="str">
            <v>FORREST,GALE M</v>
          </cell>
          <cell r="O44" t="str">
            <v>Charlotte</v>
          </cell>
          <cell r="P44" t="str">
            <v>same</v>
          </cell>
          <cell r="Q44" t="str">
            <v>same</v>
          </cell>
          <cell r="R44" t="str">
            <v>Insurance Specialist-Senior</v>
          </cell>
        </row>
        <row r="45">
          <cell r="A45">
            <v>176008</v>
          </cell>
          <cell r="B45" t="str">
            <v>Service Delivery</v>
          </cell>
          <cell r="C45" t="str">
            <v>Life Services</v>
          </cell>
          <cell r="D45" t="str">
            <v>Training</v>
          </cell>
          <cell r="E45" t="str">
            <v>SULLIVAN</v>
          </cell>
          <cell r="F45" t="str">
            <v>CAROLYN A</v>
          </cell>
          <cell r="G45" t="str">
            <v>00003665</v>
          </cell>
          <cell r="H45">
            <v>15</v>
          </cell>
          <cell r="I45" t="str">
            <v>DP1557</v>
          </cell>
          <cell r="J45" t="str">
            <v>Coach</v>
          </cell>
          <cell r="K45" t="str">
            <v>N</v>
          </cell>
          <cell r="L45" t="str">
            <v>40220</v>
          </cell>
          <cell r="M45" t="str">
            <v>10360</v>
          </cell>
          <cell r="N45" t="str">
            <v>FOREMAN,BELINDA A</v>
          </cell>
          <cell r="O45" t="str">
            <v>Charlotte</v>
          </cell>
          <cell r="P45" t="str">
            <v>Inforce Call Ctr Rep</v>
          </cell>
        </row>
        <row r="46">
          <cell r="A46">
            <v>176011</v>
          </cell>
          <cell r="B46" t="str">
            <v>Service Delivery</v>
          </cell>
          <cell r="C46" t="str">
            <v>Life Services</v>
          </cell>
          <cell r="D46" t="str">
            <v>Commissions</v>
          </cell>
          <cell r="E46" t="str">
            <v>VINSON</v>
          </cell>
          <cell r="F46" t="str">
            <v>BETTY C</v>
          </cell>
          <cell r="G46" t="str">
            <v>00003918</v>
          </cell>
          <cell r="H46">
            <v>18</v>
          </cell>
          <cell r="I46" t="str">
            <v>DP1157</v>
          </cell>
          <cell r="J46" t="str">
            <v>Manager</v>
          </cell>
          <cell r="K46" t="str">
            <v>E</v>
          </cell>
          <cell r="L46" t="str">
            <v>40193</v>
          </cell>
          <cell r="M46" t="str">
            <v>10360</v>
          </cell>
          <cell r="N46" t="str">
            <v>KELLY,FREIDA B</v>
          </cell>
          <cell r="O46" t="str">
            <v>Charlotte</v>
          </cell>
          <cell r="P46" t="str">
            <v>same</v>
          </cell>
          <cell r="Q46" t="str">
            <v>same</v>
          </cell>
          <cell r="R46" t="str">
            <v>same</v>
          </cell>
        </row>
        <row r="47">
          <cell r="A47">
            <v>176818</v>
          </cell>
          <cell r="B47" t="str">
            <v>Service Delivery</v>
          </cell>
          <cell r="C47" t="str">
            <v>Life Services</v>
          </cell>
          <cell r="D47" t="str">
            <v>Business Systems Analyst</v>
          </cell>
          <cell r="E47" t="str">
            <v>STEVENS</v>
          </cell>
          <cell r="F47" t="str">
            <v>PENNYE J</v>
          </cell>
          <cell r="G47" t="str">
            <v>00004489</v>
          </cell>
          <cell r="H47">
            <v>18</v>
          </cell>
          <cell r="I47" t="str">
            <v>L0703O</v>
          </cell>
          <cell r="J47" t="str">
            <v>Senior Business Analyst</v>
          </cell>
          <cell r="K47" t="str">
            <v>E</v>
          </cell>
          <cell r="L47" t="str">
            <v>32015</v>
          </cell>
          <cell r="M47" t="str">
            <v>10360</v>
          </cell>
          <cell r="N47" t="str">
            <v>FRACASSO,CAROL B</v>
          </cell>
          <cell r="O47" t="str">
            <v>Charlotte</v>
          </cell>
          <cell r="P47" t="str">
            <v>same</v>
          </cell>
          <cell r="Q47" t="str">
            <v>same</v>
          </cell>
          <cell r="R47" t="str">
            <v>Business Analyst-Senior</v>
          </cell>
        </row>
        <row r="48">
          <cell r="A48">
            <v>180728</v>
          </cell>
          <cell r="B48" t="str">
            <v>Service Delivery</v>
          </cell>
          <cell r="C48" t="str">
            <v>Life Services</v>
          </cell>
          <cell r="D48" t="str">
            <v>Reinstatements</v>
          </cell>
          <cell r="E48" t="str">
            <v>MILLER</v>
          </cell>
          <cell r="F48" t="str">
            <v>MARILYN M</v>
          </cell>
          <cell r="G48" t="str">
            <v>00003745</v>
          </cell>
          <cell r="H48">
            <v>12</v>
          </cell>
          <cell r="I48" t="str">
            <v>DP1163</v>
          </cell>
          <cell r="J48" t="str">
            <v>Customer Service Rep</v>
          </cell>
          <cell r="K48" t="str">
            <v>N</v>
          </cell>
          <cell r="L48" t="str">
            <v>40205</v>
          </cell>
          <cell r="M48" t="str">
            <v>10360</v>
          </cell>
          <cell r="N48" t="str">
            <v>PARKER,LATONYA C</v>
          </cell>
          <cell r="O48" t="str">
            <v>Charlotte</v>
          </cell>
          <cell r="P48" t="str">
            <v>Reinstatements Analyst</v>
          </cell>
          <cell r="Q48" t="str">
            <v>DP1139</v>
          </cell>
          <cell r="R48" t="str">
            <v>Customer Service Rep II</v>
          </cell>
        </row>
        <row r="49">
          <cell r="A49">
            <v>182141</v>
          </cell>
          <cell r="B49" t="str">
            <v>Service Delivery</v>
          </cell>
          <cell r="C49" t="str">
            <v>Life Services</v>
          </cell>
          <cell r="D49" t="str">
            <v>Collections 1</v>
          </cell>
          <cell r="E49" t="str">
            <v>WALTERS</v>
          </cell>
          <cell r="F49" t="str">
            <v>ELAINE I</v>
          </cell>
          <cell r="G49" t="str">
            <v>00001468</v>
          </cell>
          <cell r="H49">
            <v>12</v>
          </cell>
          <cell r="I49" t="str">
            <v>DP1163</v>
          </cell>
          <cell r="J49" t="str">
            <v>Customer Service Rep</v>
          </cell>
          <cell r="K49" t="str">
            <v>N</v>
          </cell>
          <cell r="L49" t="str">
            <v>40215</v>
          </cell>
          <cell r="M49" t="str">
            <v>10360</v>
          </cell>
          <cell r="N49" t="str">
            <v>TYSON,DOLLY S</v>
          </cell>
          <cell r="O49" t="str">
            <v>Charlotte</v>
          </cell>
          <cell r="P49" t="str">
            <v>Collections Analyst</v>
          </cell>
          <cell r="Q49" t="str">
            <v>DP1182</v>
          </cell>
          <cell r="R49" t="str">
            <v>Accounting Analyst</v>
          </cell>
        </row>
        <row r="50">
          <cell r="A50">
            <v>185788</v>
          </cell>
          <cell r="B50" t="str">
            <v>Service Delivery</v>
          </cell>
          <cell r="C50" t="str">
            <v>Life Services</v>
          </cell>
          <cell r="D50" t="str">
            <v>Underwriting 2</v>
          </cell>
          <cell r="E50" t="str">
            <v>MCCALL</v>
          </cell>
          <cell r="F50" t="str">
            <v>BARBARA G</v>
          </cell>
          <cell r="G50" t="str">
            <v>00007055</v>
          </cell>
          <cell r="H50">
            <v>22</v>
          </cell>
          <cell r="I50" t="str">
            <v>N0225Z</v>
          </cell>
          <cell r="J50" t="str">
            <v>Assistant Vice President</v>
          </cell>
          <cell r="K50" t="str">
            <v>E</v>
          </cell>
          <cell r="L50" t="str">
            <v>40227</v>
          </cell>
          <cell r="M50" t="str">
            <v>10360</v>
          </cell>
          <cell r="N50" t="str">
            <v>SCHLERETH,JOSEPH G</v>
          </cell>
          <cell r="O50" t="str">
            <v>Charlotte</v>
          </cell>
          <cell r="P50" t="str">
            <v>same</v>
          </cell>
          <cell r="Q50" t="str">
            <v>same</v>
          </cell>
          <cell r="R50" t="str">
            <v>same</v>
          </cell>
        </row>
        <row r="51">
          <cell r="A51">
            <v>185795</v>
          </cell>
          <cell r="B51" t="str">
            <v>Service Delivery</v>
          </cell>
          <cell r="C51" t="str">
            <v>Life Services</v>
          </cell>
          <cell r="D51" t="str">
            <v>Paid Change</v>
          </cell>
          <cell r="E51" t="str">
            <v>TYSON</v>
          </cell>
          <cell r="F51" t="str">
            <v>CAROLYN A</v>
          </cell>
          <cell r="G51" t="str">
            <v>00004022</v>
          </cell>
          <cell r="H51">
            <v>13</v>
          </cell>
          <cell r="I51" t="str">
            <v>DP1162</v>
          </cell>
          <cell r="J51" t="str">
            <v>Customer Service Rep III</v>
          </cell>
          <cell r="K51" t="str">
            <v>N</v>
          </cell>
          <cell r="L51" t="str">
            <v>40188</v>
          </cell>
          <cell r="M51" t="str">
            <v>10360</v>
          </cell>
          <cell r="N51" t="str">
            <v>ELSLAGER II,THOMAS R</v>
          </cell>
          <cell r="O51" t="str">
            <v>Charlotte</v>
          </cell>
          <cell r="P51" t="str">
            <v>Paid Change Analyst</v>
          </cell>
          <cell r="Q51" t="str">
            <v>DP1630</v>
          </cell>
          <cell r="R51" t="str">
            <v>Policy Change Processor</v>
          </cell>
        </row>
        <row r="52">
          <cell r="A52">
            <v>190034</v>
          </cell>
          <cell r="B52" t="str">
            <v>Service Delivery</v>
          </cell>
          <cell r="C52" t="str">
            <v>Life Services</v>
          </cell>
          <cell r="D52" t="str">
            <v>IT Stabilization</v>
          </cell>
          <cell r="E52" t="str">
            <v>LANE</v>
          </cell>
          <cell r="F52" t="str">
            <v>SUSAN J</v>
          </cell>
          <cell r="G52" t="str">
            <v>00004265</v>
          </cell>
          <cell r="H52">
            <v>15</v>
          </cell>
          <cell r="I52" t="str">
            <v>DP1569</v>
          </cell>
          <cell r="J52" t="str">
            <v>Command Center Analyst</v>
          </cell>
          <cell r="K52" t="str">
            <v>A</v>
          </cell>
          <cell r="L52" t="str">
            <v>40287</v>
          </cell>
          <cell r="M52" t="str">
            <v>10360</v>
          </cell>
          <cell r="N52" t="str">
            <v>OTT,MONICA A</v>
          </cell>
          <cell r="O52" t="str">
            <v>Charlotte</v>
          </cell>
          <cell r="P52" t="str">
            <v>same</v>
          </cell>
          <cell r="Q52" t="str">
            <v>same</v>
          </cell>
          <cell r="R52" t="str">
            <v>same</v>
          </cell>
        </row>
        <row r="53">
          <cell r="A53">
            <v>193328</v>
          </cell>
          <cell r="B53" t="str">
            <v>Service Delivery</v>
          </cell>
          <cell r="C53" t="str">
            <v>Life Services</v>
          </cell>
          <cell r="D53" t="str">
            <v>Disability Premium Waiver</v>
          </cell>
          <cell r="E53" t="str">
            <v>CROSBY</v>
          </cell>
          <cell r="F53" t="str">
            <v>PHYLLIS M</v>
          </cell>
          <cell r="G53" t="str">
            <v>00003799</v>
          </cell>
          <cell r="H53">
            <v>14</v>
          </cell>
          <cell r="I53" t="str">
            <v>DP1162</v>
          </cell>
          <cell r="J53" t="str">
            <v>Customer Service Rep III</v>
          </cell>
          <cell r="K53" t="str">
            <v>N</v>
          </cell>
          <cell r="L53" t="str">
            <v>40509</v>
          </cell>
          <cell r="M53" t="str">
            <v>10360</v>
          </cell>
          <cell r="N53" t="str">
            <v>SCHOLLJEGERDES,DEBRA E</v>
          </cell>
          <cell r="O53" t="str">
            <v>Charlotte</v>
          </cell>
          <cell r="P53" t="str">
            <v>DPW Analyst</v>
          </cell>
          <cell r="Q53" t="str">
            <v>DP1615</v>
          </cell>
          <cell r="R53" t="str">
            <v>Disability Claims Analyst</v>
          </cell>
        </row>
        <row r="54">
          <cell r="A54">
            <v>194386</v>
          </cell>
          <cell r="B54" t="str">
            <v>Service Delivery</v>
          </cell>
          <cell r="C54" t="str">
            <v>Life Services</v>
          </cell>
          <cell r="D54" t="str">
            <v>Business Systems Analyst</v>
          </cell>
          <cell r="E54" t="str">
            <v>HIRTH</v>
          </cell>
          <cell r="F54" t="str">
            <v>LAURAYNE A</v>
          </cell>
          <cell r="G54" t="str">
            <v>00003212</v>
          </cell>
          <cell r="H54">
            <v>19</v>
          </cell>
          <cell r="I54" t="str">
            <v>L0703O</v>
          </cell>
          <cell r="J54" t="str">
            <v>Senior Business Analyst</v>
          </cell>
          <cell r="K54" t="str">
            <v>E</v>
          </cell>
          <cell r="L54" t="str">
            <v>32015</v>
          </cell>
          <cell r="M54" t="str">
            <v>10360</v>
          </cell>
          <cell r="N54" t="str">
            <v>FRACASSO,CAROL B</v>
          </cell>
          <cell r="O54" t="str">
            <v>Charlotte</v>
          </cell>
          <cell r="P54" t="str">
            <v>same</v>
          </cell>
          <cell r="Q54" t="str">
            <v>DP1606</v>
          </cell>
          <cell r="R54" t="str">
            <v>Business Analyst-Principal</v>
          </cell>
        </row>
        <row r="55">
          <cell r="A55">
            <v>197028</v>
          </cell>
          <cell r="B55" t="str">
            <v>Service Delivery</v>
          </cell>
          <cell r="C55" t="str">
            <v>Life Services</v>
          </cell>
          <cell r="D55" t="str">
            <v>Organization Design</v>
          </cell>
          <cell r="E55" t="str">
            <v>HOOPER</v>
          </cell>
          <cell r="F55" t="str">
            <v>CATHEY E</v>
          </cell>
          <cell r="G55" t="str">
            <v>00003590</v>
          </cell>
          <cell r="H55">
            <v>19</v>
          </cell>
          <cell r="I55" t="str">
            <v>DP1172</v>
          </cell>
          <cell r="J55" t="str">
            <v>Project Manager</v>
          </cell>
          <cell r="K55" t="str">
            <v>E</v>
          </cell>
          <cell r="L55" t="str">
            <v>09411</v>
          </cell>
          <cell r="M55" t="str">
            <v>10360</v>
          </cell>
          <cell r="N55" t="str">
            <v>GAC,AMY H</v>
          </cell>
          <cell r="O55" t="str">
            <v>Charlotte</v>
          </cell>
          <cell r="P55" t="str">
            <v>same</v>
          </cell>
          <cell r="Q55" t="str">
            <v>same</v>
          </cell>
          <cell r="R55" t="str">
            <v>same</v>
          </cell>
        </row>
        <row r="56">
          <cell r="A56">
            <v>197033</v>
          </cell>
          <cell r="B56" t="str">
            <v>Service Delivery</v>
          </cell>
          <cell r="C56" t="str">
            <v>Life Services</v>
          </cell>
          <cell r="D56" t="str">
            <v>PPG</v>
          </cell>
          <cell r="E56" t="str">
            <v>FOLEY</v>
          </cell>
          <cell r="F56" t="str">
            <v>HOLLY H</v>
          </cell>
          <cell r="G56" t="str">
            <v>00007845</v>
          </cell>
          <cell r="H56">
            <v>16</v>
          </cell>
          <cell r="I56" t="str">
            <v>DP1233</v>
          </cell>
          <cell r="J56" t="str">
            <v>Client Relations Specialist</v>
          </cell>
          <cell r="K56" t="str">
            <v>A</v>
          </cell>
          <cell r="L56" t="str">
            <v>40288</v>
          </cell>
          <cell r="M56" t="str">
            <v>10360</v>
          </cell>
          <cell r="N56" t="str">
            <v>MCCALL,BARBARA G</v>
          </cell>
          <cell r="O56" t="str">
            <v>Charlotte</v>
          </cell>
          <cell r="P56" t="str">
            <v>Segmented Relationship Mgr</v>
          </cell>
          <cell r="Q56" t="str">
            <v>DP1233</v>
          </cell>
          <cell r="R56" t="str">
            <v>Client Relations Specialist</v>
          </cell>
        </row>
        <row r="57">
          <cell r="A57">
            <v>199835</v>
          </cell>
          <cell r="B57" t="str">
            <v>Service Delivery</v>
          </cell>
          <cell r="C57" t="str">
            <v>Life Services</v>
          </cell>
          <cell r="D57" t="str">
            <v>Claims Investigation &amp; Eval</v>
          </cell>
          <cell r="E57" t="str">
            <v>ROYER</v>
          </cell>
          <cell r="F57" t="str">
            <v>TAMMY B</v>
          </cell>
          <cell r="G57" t="str">
            <v>00003680</v>
          </cell>
          <cell r="H57">
            <v>16</v>
          </cell>
          <cell r="I57" t="str">
            <v>DP1177</v>
          </cell>
          <cell r="J57" t="str">
            <v>Sr Claim Consultant</v>
          </cell>
          <cell r="K57" t="str">
            <v>A</v>
          </cell>
          <cell r="L57" t="str">
            <v>30166</v>
          </cell>
          <cell r="M57" t="str">
            <v>10360</v>
          </cell>
          <cell r="N57" t="str">
            <v>LEWER JR,HENRY C</v>
          </cell>
          <cell r="O57" t="str">
            <v>Charlotte</v>
          </cell>
          <cell r="P57" t="str">
            <v>same</v>
          </cell>
          <cell r="Q57" t="str">
            <v>same</v>
          </cell>
          <cell r="R57" t="str">
            <v>Claims Consultant-Senior</v>
          </cell>
        </row>
        <row r="58">
          <cell r="A58">
            <v>199889</v>
          </cell>
          <cell r="B58" t="str">
            <v>Service Delivery</v>
          </cell>
          <cell r="C58" t="str">
            <v>Life Services</v>
          </cell>
          <cell r="D58" t="str">
            <v>Policy Accounting</v>
          </cell>
          <cell r="E58" t="str">
            <v>PLATT</v>
          </cell>
          <cell r="F58" t="str">
            <v>PHYLLIS J</v>
          </cell>
          <cell r="G58" t="str">
            <v>00005007</v>
          </cell>
          <cell r="H58">
            <v>12</v>
          </cell>
          <cell r="I58" t="str">
            <v>DP1163</v>
          </cell>
          <cell r="J58" t="str">
            <v>Customer Service Rep</v>
          </cell>
          <cell r="K58" t="str">
            <v>N</v>
          </cell>
          <cell r="L58" t="str">
            <v>40238</v>
          </cell>
          <cell r="M58" t="str">
            <v>10360</v>
          </cell>
          <cell r="N58" t="str">
            <v>CLAYSON,LAURA A</v>
          </cell>
          <cell r="O58" t="str">
            <v>Charlotte</v>
          </cell>
          <cell r="P58" t="str">
            <v>Life Comm Analyst</v>
          </cell>
          <cell r="Q58" t="str">
            <v>DP1629</v>
          </cell>
          <cell r="R58" t="str">
            <v>Policy Change Processor</v>
          </cell>
        </row>
        <row r="59">
          <cell r="A59">
            <v>200130</v>
          </cell>
          <cell r="B59" t="str">
            <v>Service Delivery</v>
          </cell>
          <cell r="C59" t="str">
            <v>Life Services</v>
          </cell>
          <cell r="D59" t="str">
            <v>Death Claims</v>
          </cell>
          <cell r="E59" t="str">
            <v>PATTON</v>
          </cell>
          <cell r="F59" t="str">
            <v>GLENDA B</v>
          </cell>
          <cell r="G59" t="str">
            <v>00003612</v>
          </cell>
          <cell r="H59">
            <v>12</v>
          </cell>
          <cell r="I59" t="str">
            <v>DP1163</v>
          </cell>
          <cell r="J59" t="str">
            <v>Customer Service Rep</v>
          </cell>
          <cell r="K59" t="str">
            <v>N</v>
          </cell>
          <cell r="L59" t="str">
            <v>40508</v>
          </cell>
          <cell r="M59" t="str">
            <v>10360</v>
          </cell>
          <cell r="N59" t="str">
            <v>HARB,ALISHA M</v>
          </cell>
          <cell r="O59" t="str">
            <v>Charlotte</v>
          </cell>
          <cell r="P59" t="str">
            <v>Death Claims Analyst</v>
          </cell>
          <cell r="Q59" t="str">
            <v>DP1612</v>
          </cell>
          <cell r="R59" t="str">
            <v>Claims Analyst I</v>
          </cell>
        </row>
        <row r="60">
          <cell r="A60">
            <v>200138</v>
          </cell>
          <cell r="B60" t="str">
            <v>Service Delivery</v>
          </cell>
          <cell r="C60" t="str">
            <v>Life Services</v>
          </cell>
          <cell r="D60" t="str">
            <v>Call Center</v>
          </cell>
          <cell r="E60" t="str">
            <v>STEIN</v>
          </cell>
          <cell r="F60" t="str">
            <v>SHELLEY K</v>
          </cell>
          <cell r="G60" t="str">
            <v>00003463</v>
          </cell>
          <cell r="H60">
            <v>17</v>
          </cell>
          <cell r="I60" t="str">
            <v>DP1157</v>
          </cell>
          <cell r="J60" t="str">
            <v>Manager</v>
          </cell>
          <cell r="K60" t="str">
            <v>E</v>
          </cell>
          <cell r="L60" t="str">
            <v>40206</v>
          </cell>
          <cell r="M60" t="str">
            <v>10360</v>
          </cell>
          <cell r="N60" t="str">
            <v>PARRY,PATRICK A</v>
          </cell>
          <cell r="O60" t="str">
            <v>Charlotte</v>
          </cell>
          <cell r="P60" t="str">
            <v>same</v>
          </cell>
          <cell r="Q60" t="str">
            <v>same</v>
          </cell>
          <cell r="R60" t="str">
            <v>same</v>
          </cell>
        </row>
        <row r="61">
          <cell r="A61">
            <v>204880</v>
          </cell>
          <cell r="B61" t="str">
            <v>Service Delivery</v>
          </cell>
          <cell r="C61" t="str">
            <v>Life Services</v>
          </cell>
          <cell r="D61" t="str">
            <v>Paramount Producers Group</v>
          </cell>
          <cell r="E61" t="str">
            <v>TUILETUFUGA</v>
          </cell>
          <cell r="F61" t="str">
            <v>SOLOMON</v>
          </cell>
          <cell r="G61" t="str">
            <v>00005257</v>
          </cell>
          <cell r="H61">
            <v>22</v>
          </cell>
          <cell r="I61" t="str">
            <v>N0225Z</v>
          </cell>
          <cell r="J61" t="str">
            <v>Assistant Vice President</v>
          </cell>
          <cell r="K61" t="str">
            <v>E</v>
          </cell>
          <cell r="L61" t="str">
            <v>09501</v>
          </cell>
          <cell r="M61" t="str">
            <v>10360</v>
          </cell>
          <cell r="N61" t="str">
            <v>SCHLERETH,JOSEPH G</v>
          </cell>
          <cell r="O61" t="str">
            <v>Charlotte</v>
          </cell>
          <cell r="P61" t="str">
            <v>same</v>
          </cell>
          <cell r="Q61" t="str">
            <v>same</v>
          </cell>
          <cell r="R61" t="str">
            <v>same</v>
          </cell>
        </row>
        <row r="62">
          <cell r="A62">
            <v>205271</v>
          </cell>
          <cell r="B62" t="str">
            <v>Service Delivery</v>
          </cell>
          <cell r="C62" t="str">
            <v>Life Services</v>
          </cell>
          <cell r="D62" t="str">
            <v>Commissions</v>
          </cell>
          <cell r="E62" t="str">
            <v>GILLIAM</v>
          </cell>
          <cell r="F62" t="str">
            <v>PEARLIE L</v>
          </cell>
          <cell r="G62" t="str">
            <v>00003748</v>
          </cell>
          <cell r="H62">
            <v>15</v>
          </cell>
          <cell r="I62" t="str">
            <v>DP1181</v>
          </cell>
          <cell r="J62" t="str">
            <v>Insurance Specialist</v>
          </cell>
          <cell r="K62" t="str">
            <v>A</v>
          </cell>
          <cell r="L62" t="str">
            <v>40193</v>
          </cell>
          <cell r="M62" t="str">
            <v>10360</v>
          </cell>
          <cell r="N62" t="str">
            <v>KELLY,FREIDA B</v>
          </cell>
          <cell r="O62" t="str">
            <v>Charlotte</v>
          </cell>
          <cell r="P62" t="str">
            <v>same</v>
          </cell>
          <cell r="Q62" t="str">
            <v>same</v>
          </cell>
          <cell r="R62" t="str">
            <v>same</v>
          </cell>
        </row>
        <row r="63">
          <cell r="A63">
            <v>205859</v>
          </cell>
          <cell r="B63" t="str">
            <v>Service Delivery</v>
          </cell>
          <cell r="C63" t="str">
            <v>Life Services</v>
          </cell>
          <cell r="D63" t="str">
            <v>NB Quality Control</v>
          </cell>
          <cell r="E63" t="str">
            <v>GREEN</v>
          </cell>
          <cell r="F63" t="str">
            <v>BARBARA L</v>
          </cell>
          <cell r="G63" t="str">
            <v>00005046</v>
          </cell>
          <cell r="H63">
            <v>13</v>
          </cell>
          <cell r="I63" t="str">
            <v>DP1162</v>
          </cell>
          <cell r="J63" t="str">
            <v>Customer Service Rep III</v>
          </cell>
          <cell r="K63" t="str">
            <v>N</v>
          </cell>
          <cell r="L63" t="str">
            <v>40218</v>
          </cell>
          <cell r="M63" t="str">
            <v>10360</v>
          </cell>
          <cell r="N63" t="str">
            <v>BALLARD,JACQUELINE A</v>
          </cell>
          <cell r="O63" t="str">
            <v>Charlotte</v>
          </cell>
          <cell r="P63" t="str">
            <v>QA Control Analyst</v>
          </cell>
          <cell r="Q63" t="str">
            <v>L1313Y</v>
          </cell>
          <cell r="R63" t="str">
            <v>QA Analyst</v>
          </cell>
        </row>
        <row r="64">
          <cell r="A64">
            <v>209037</v>
          </cell>
          <cell r="B64" t="str">
            <v>Service Delivery</v>
          </cell>
          <cell r="C64" t="str">
            <v>Life Services</v>
          </cell>
          <cell r="D64" t="str">
            <v>Non-Forfeiture</v>
          </cell>
          <cell r="E64" t="str">
            <v>PARRY</v>
          </cell>
          <cell r="F64" t="str">
            <v>DIANA L</v>
          </cell>
          <cell r="G64" t="str">
            <v>00003731</v>
          </cell>
          <cell r="H64">
            <v>12</v>
          </cell>
          <cell r="I64" t="str">
            <v>DP1163</v>
          </cell>
          <cell r="J64" t="str">
            <v>Customer Service Rep</v>
          </cell>
          <cell r="K64" t="str">
            <v>N</v>
          </cell>
          <cell r="L64" t="str">
            <v>40228</v>
          </cell>
          <cell r="M64" t="str">
            <v>10360</v>
          </cell>
          <cell r="N64" t="str">
            <v>BURK,STEVEN R</v>
          </cell>
          <cell r="O64" t="str">
            <v>Charlotte</v>
          </cell>
          <cell r="P64" t="str">
            <v>Non-Forfeiture Analyst</v>
          </cell>
          <cell r="Q64" t="str">
            <v>DP1139</v>
          </cell>
          <cell r="R64" t="str">
            <v>Customer Service Rep II</v>
          </cell>
        </row>
        <row r="65">
          <cell r="A65">
            <v>211459</v>
          </cell>
          <cell r="B65" t="str">
            <v>Service Delivery</v>
          </cell>
          <cell r="C65" t="str">
            <v>Life Services</v>
          </cell>
          <cell r="D65" t="str">
            <v>NB Mgmt/Staff</v>
          </cell>
          <cell r="E65" t="str">
            <v>FOREMAN</v>
          </cell>
          <cell r="F65" t="str">
            <v>BELINDA A</v>
          </cell>
          <cell r="G65" t="str">
            <v>00005080</v>
          </cell>
          <cell r="H65">
            <v>21</v>
          </cell>
          <cell r="I65" t="str">
            <v>DP1155</v>
          </cell>
          <cell r="J65" t="str">
            <v>Division Manager II</v>
          </cell>
          <cell r="K65" t="str">
            <v>E</v>
          </cell>
          <cell r="L65" t="str">
            <v>40258</v>
          </cell>
          <cell r="M65" t="str">
            <v>10360</v>
          </cell>
          <cell r="N65" t="str">
            <v>LAMBE,RONALD F</v>
          </cell>
          <cell r="O65" t="str">
            <v>Charlotte</v>
          </cell>
          <cell r="P65" t="str">
            <v>same</v>
          </cell>
          <cell r="Q65" t="str">
            <v>DP1055</v>
          </cell>
          <cell r="R65" t="str">
            <v>Division Manager</v>
          </cell>
        </row>
        <row r="66">
          <cell r="A66">
            <v>212803</v>
          </cell>
          <cell r="B66" t="str">
            <v>Service Delivery</v>
          </cell>
          <cell r="C66" t="str">
            <v>Life Services</v>
          </cell>
          <cell r="D66" t="str">
            <v>Life Transaction Supervision</v>
          </cell>
          <cell r="E66" t="str">
            <v>LOPEZ</v>
          </cell>
          <cell r="F66" t="str">
            <v>ROBIN R</v>
          </cell>
          <cell r="G66" t="str">
            <v>00003756</v>
          </cell>
          <cell r="H66">
            <v>12</v>
          </cell>
          <cell r="I66" t="str">
            <v>DP1160</v>
          </cell>
          <cell r="J66" t="str">
            <v>Call Center Rep II</v>
          </cell>
          <cell r="K66" t="str">
            <v>N</v>
          </cell>
          <cell r="L66" t="str">
            <v>30027</v>
          </cell>
          <cell r="M66" t="str">
            <v>10360</v>
          </cell>
          <cell r="N66" t="str">
            <v>PEIGLER,JEANA N</v>
          </cell>
          <cell r="O66" t="str">
            <v>Charlotte</v>
          </cell>
          <cell r="P66" t="str">
            <v>New Business Call Ctr Rep</v>
          </cell>
          <cell r="Q66" t="str">
            <v>same</v>
          </cell>
          <cell r="R66" t="str">
            <v>Call Center Rep I</v>
          </cell>
        </row>
        <row r="67">
          <cell r="A67">
            <v>213031</v>
          </cell>
          <cell r="B67" t="str">
            <v>Service Delivery</v>
          </cell>
          <cell r="C67" t="str">
            <v>Life Services</v>
          </cell>
          <cell r="D67" t="str">
            <v>Death Claims</v>
          </cell>
          <cell r="E67" t="str">
            <v>SAYAVONG</v>
          </cell>
          <cell r="F67" t="str">
            <v>HONGKHAM H</v>
          </cell>
          <cell r="G67" t="str">
            <v>00004780</v>
          </cell>
          <cell r="H67">
            <v>13</v>
          </cell>
          <cell r="I67" t="str">
            <v>DP1162</v>
          </cell>
          <cell r="J67" t="str">
            <v>Customer Service Rep III</v>
          </cell>
          <cell r="K67" t="str">
            <v>N</v>
          </cell>
          <cell r="L67" t="str">
            <v>40508</v>
          </cell>
          <cell r="M67" t="str">
            <v>10360</v>
          </cell>
          <cell r="N67" t="str">
            <v>HARB,ALISHA M</v>
          </cell>
          <cell r="O67" t="str">
            <v>Charlotte</v>
          </cell>
          <cell r="P67" t="str">
            <v>Death Claims Analyst</v>
          </cell>
          <cell r="Q67" t="str">
            <v>DP1179</v>
          </cell>
          <cell r="R67" t="str">
            <v>Claims Analyst II</v>
          </cell>
        </row>
        <row r="68">
          <cell r="A68">
            <v>215983</v>
          </cell>
          <cell r="B68" t="str">
            <v>Service Delivery</v>
          </cell>
          <cell r="C68" t="str">
            <v>Life Services</v>
          </cell>
          <cell r="D68" t="str">
            <v>Paid Change</v>
          </cell>
          <cell r="E68" t="str">
            <v>REID</v>
          </cell>
          <cell r="F68" t="str">
            <v>THERESA A</v>
          </cell>
          <cell r="G68" t="str">
            <v>00003807</v>
          </cell>
          <cell r="H68">
            <v>13</v>
          </cell>
          <cell r="I68" t="str">
            <v>DP1162</v>
          </cell>
          <cell r="J68" t="str">
            <v>Customer Service Rep III</v>
          </cell>
          <cell r="K68" t="str">
            <v>N</v>
          </cell>
          <cell r="L68" t="str">
            <v>40188</v>
          </cell>
          <cell r="M68" t="str">
            <v>10360</v>
          </cell>
          <cell r="N68" t="str">
            <v>ELSLAGER II,THOMAS R</v>
          </cell>
          <cell r="O68" t="str">
            <v>Charlotte</v>
          </cell>
          <cell r="P68" t="str">
            <v>Paid Change Analyst</v>
          </cell>
          <cell r="Q68" t="str">
            <v>DP1630</v>
          </cell>
          <cell r="R68" t="str">
            <v>Policy Change Processor</v>
          </cell>
        </row>
        <row r="69">
          <cell r="A69">
            <v>215992</v>
          </cell>
          <cell r="B69" t="str">
            <v>Service Delivery</v>
          </cell>
          <cell r="C69" t="str">
            <v>Life Services</v>
          </cell>
          <cell r="D69" t="str">
            <v>Paid Change</v>
          </cell>
          <cell r="E69" t="str">
            <v>GRIFFIN</v>
          </cell>
          <cell r="F69" t="str">
            <v>RHONDA C</v>
          </cell>
          <cell r="G69" t="str">
            <v>00003876</v>
          </cell>
          <cell r="H69">
            <v>16</v>
          </cell>
          <cell r="I69" t="str">
            <v>DP1180</v>
          </cell>
          <cell r="J69" t="str">
            <v>Sr Insurance Specialist</v>
          </cell>
          <cell r="K69" t="str">
            <v>A</v>
          </cell>
          <cell r="L69" t="str">
            <v>40188</v>
          </cell>
          <cell r="M69" t="str">
            <v>10360</v>
          </cell>
          <cell r="N69" t="str">
            <v>KELLY,FREIDA B</v>
          </cell>
          <cell r="O69" t="str">
            <v>Charlotte</v>
          </cell>
          <cell r="P69" t="str">
            <v>same</v>
          </cell>
          <cell r="Q69" t="str">
            <v>same</v>
          </cell>
          <cell r="R69" t="str">
            <v>Insurance Specialist-Senior</v>
          </cell>
        </row>
        <row r="70">
          <cell r="A70">
            <v>215995</v>
          </cell>
          <cell r="B70" t="str">
            <v>Service Delivery</v>
          </cell>
          <cell r="C70" t="str">
            <v>Life Services</v>
          </cell>
          <cell r="D70" t="str">
            <v>Underwriting 2</v>
          </cell>
          <cell r="E70" t="str">
            <v>SPENCER</v>
          </cell>
          <cell r="F70" t="str">
            <v>SHARON K</v>
          </cell>
          <cell r="G70" t="str">
            <v>00003836</v>
          </cell>
          <cell r="H70">
            <v>11</v>
          </cell>
          <cell r="I70" t="str">
            <v>DP1163</v>
          </cell>
          <cell r="J70" t="str">
            <v>Customer Service Rep</v>
          </cell>
          <cell r="K70" t="str">
            <v>N</v>
          </cell>
          <cell r="L70" t="str">
            <v>40227</v>
          </cell>
          <cell r="M70" t="str">
            <v>10360</v>
          </cell>
          <cell r="N70" t="str">
            <v>MCGRIFF,ANGELIA R</v>
          </cell>
          <cell r="O70" t="str">
            <v>Charlotte</v>
          </cell>
          <cell r="P70" t="str">
            <v>Underwriting Assistant</v>
          </cell>
          <cell r="Q70" t="str">
            <v>DP1402</v>
          </cell>
          <cell r="R70" t="str">
            <v>Underwriting Assistant</v>
          </cell>
        </row>
        <row r="71">
          <cell r="A71">
            <v>217646</v>
          </cell>
          <cell r="B71" t="str">
            <v>Service Delivery</v>
          </cell>
          <cell r="C71" t="str">
            <v>Life Services</v>
          </cell>
          <cell r="D71" t="str">
            <v>CS Mgmt/Support 2</v>
          </cell>
          <cell r="E71" t="str">
            <v>HAWKS</v>
          </cell>
          <cell r="F71" t="str">
            <v>ROBERT E</v>
          </cell>
          <cell r="G71" t="str">
            <v>00000833</v>
          </cell>
          <cell r="H71">
            <v>21</v>
          </cell>
          <cell r="I71" t="str">
            <v>DP1155</v>
          </cell>
          <cell r="J71" t="str">
            <v>Division Manager II</v>
          </cell>
          <cell r="K71" t="str">
            <v>E</v>
          </cell>
          <cell r="L71" t="str">
            <v>40225</v>
          </cell>
          <cell r="M71" t="str">
            <v>10360</v>
          </cell>
          <cell r="N71" t="str">
            <v>PARRY,PATRICK A</v>
          </cell>
          <cell r="O71" t="str">
            <v>Charlotte</v>
          </cell>
          <cell r="P71" t="str">
            <v>same</v>
          </cell>
          <cell r="Q71" t="str">
            <v>DP1055</v>
          </cell>
          <cell r="R71" t="str">
            <v>Division Manager</v>
          </cell>
        </row>
        <row r="72">
          <cell r="A72">
            <v>220030</v>
          </cell>
          <cell r="B72" t="str">
            <v>Service Delivery</v>
          </cell>
          <cell r="C72" t="str">
            <v>Life Services</v>
          </cell>
          <cell r="D72" t="str">
            <v>Training</v>
          </cell>
          <cell r="E72" t="str">
            <v>SHELTON-CUNNINGHAM</v>
          </cell>
          <cell r="F72" t="str">
            <v>CALERENO</v>
          </cell>
          <cell r="G72" t="str">
            <v>00003961</v>
          </cell>
          <cell r="H72">
            <v>15</v>
          </cell>
          <cell r="I72" t="str">
            <v>DP1557</v>
          </cell>
          <cell r="J72" t="str">
            <v>Coach</v>
          </cell>
          <cell r="K72" t="str">
            <v>A</v>
          </cell>
          <cell r="L72" t="str">
            <v>40220</v>
          </cell>
          <cell r="M72" t="str">
            <v>10360</v>
          </cell>
          <cell r="N72" t="str">
            <v>PICKETT,JOSEPH H.</v>
          </cell>
          <cell r="O72" t="str">
            <v>Charlotte</v>
          </cell>
          <cell r="P72" t="str">
            <v>same</v>
          </cell>
          <cell r="Q72" t="str">
            <v>same</v>
          </cell>
          <cell r="R72" t="str">
            <v>same</v>
          </cell>
        </row>
        <row r="73">
          <cell r="A73">
            <v>220049</v>
          </cell>
          <cell r="B73" t="str">
            <v>Service Delivery</v>
          </cell>
          <cell r="C73" t="str">
            <v>Life Services</v>
          </cell>
          <cell r="D73" t="str">
            <v>Paid Change</v>
          </cell>
          <cell r="E73" t="str">
            <v>ROBINSON</v>
          </cell>
          <cell r="F73" t="str">
            <v>MARY G</v>
          </cell>
          <cell r="G73" t="str">
            <v>00003912</v>
          </cell>
          <cell r="H73">
            <v>13</v>
          </cell>
          <cell r="I73" t="str">
            <v>DP1162</v>
          </cell>
          <cell r="J73" t="str">
            <v>Customer Service Rep III</v>
          </cell>
          <cell r="K73" t="str">
            <v>N</v>
          </cell>
          <cell r="L73" t="str">
            <v>40188</v>
          </cell>
          <cell r="M73" t="str">
            <v>10360</v>
          </cell>
          <cell r="N73" t="str">
            <v>ROBLES,ISABEL M</v>
          </cell>
          <cell r="O73" t="str">
            <v>Charlotte</v>
          </cell>
          <cell r="P73" t="str">
            <v>Paid Change Analyst</v>
          </cell>
          <cell r="Q73" t="str">
            <v>DP1630</v>
          </cell>
          <cell r="R73" t="str">
            <v>Policy Change Processor</v>
          </cell>
        </row>
        <row r="74">
          <cell r="A74">
            <v>220147</v>
          </cell>
          <cell r="B74" t="str">
            <v>Service Delivery</v>
          </cell>
          <cell r="C74" t="str">
            <v>Life Services</v>
          </cell>
          <cell r="D74" t="str">
            <v>Underwriting 2</v>
          </cell>
          <cell r="E74" t="str">
            <v>WHERRY</v>
          </cell>
          <cell r="F74" t="str">
            <v>TAMMY L</v>
          </cell>
          <cell r="G74" t="str">
            <v>00004320</v>
          </cell>
          <cell r="H74">
            <v>11</v>
          </cell>
          <cell r="I74" t="str">
            <v>DP1163</v>
          </cell>
          <cell r="J74" t="str">
            <v>Customer Service Rep</v>
          </cell>
          <cell r="K74" t="str">
            <v>N</v>
          </cell>
          <cell r="L74" t="str">
            <v>40227</v>
          </cell>
          <cell r="M74" t="str">
            <v>10360</v>
          </cell>
          <cell r="N74" t="str">
            <v>HOWIE,LISA C.</v>
          </cell>
          <cell r="O74" t="str">
            <v>Charlotte</v>
          </cell>
          <cell r="P74" t="str">
            <v>Issue Analyst</v>
          </cell>
          <cell r="Q74" t="str">
            <v>DP1625</v>
          </cell>
          <cell r="R74" t="str">
            <v>New Business Processor</v>
          </cell>
        </row>
        <row r="75">
          <cell r="A75">
            <v>220191</v>
          </cell>
          <cell r="B75" t="str">
            <v>Service Delivery</v>
          </cell>
          <cell r="C75" t="str">
            <v>Life Services</v>
          </cell>
          <cell r="D75" t="str">
            <v>Document Services</v>
          </cell>
          <cell r="E75" t="str">
            <v>JAIN</v>
          </cell>
          <cell r="F75" t="str">
            <v>NEELAM</v>
          </cell>
          <cell r="G75" t="str">
            <v>00007144</v>
          </cell>
          <cell r="H75">
            <v>12</v>
          </cell>
          <cell r="I75" t="str">
            <v>DP1163</v>
          </cell>
          <cell r="J75" t="str">
            <v>Customer Service Rep</v>
          </cell>
          <cell r="K75" t="str">
            <v>N</v>
          </cell>
          <cell r="L75" t="str">
            <v>40213</v>
          </cell>
          <cell r="M75" t="str">
            <v>10360</v>
          </cell>
          <cell r="N75" t="str">
            <v>PARRY,BRIAN J</v>
          </cell>
          <cell r="O75" t="str">
            <v>Charlotte</v>
          </cell>
          <cell r="P75" t="str">
            <v xml:space="preserve">Research </v>
          </cell>
          <cell r="Q75" t="str">
            <v>DP1139</v>
          </cell>
          <cell r="R75" t="str">
            <v>Customer Service Rep II</v>
          </cell>
          <cell r="S75" t="str">
            <v>Grandfathered</v>
          </cell>
        </row>
        <row r="76">
          <cell r="A76">
            <v>229938</v>
          </cell>
          <cell r="B76" t="str">
            <v>Service Delivery</v>
          </cell>
          <cell r="C76" t="str">
            <v>Life Services</v>
          </cell>
          <cell r="D76" t="str">
            <v>Policy Accounting</v>
          </cell>
          <cell r="E76" t="str">
            <v>GRUNERT</v>
          </cell>
          <cell r="F76" t="str">
            <v>LAURA J</v>
          </cell>
          <cell r="G76" t="str">
            <v>00005016</v>
          </cell>
          <cell r="H76">
            <v>14</v>
          </cell>
          <cell r="I76" t="str">
            <v>DP1162</v>
          </cell>
          <cell r="J76" t="str">
            <v>Customer Service Rep III</v>
          </cell>
          <cell r="K76" t="str">
            <v>N</v>
          </cell>
          <cell r="L76" t="str">
            <v>40238</v>
          </cell>
          <cell r="M76" t="str">
            <v>10360</v>
          </cell>
          <cell r="N76" t="str">
            <v>CLAYSON,LAURA A</v>
          </cell>
          <cell r="O76" t="str">
            <v>Charlotte</v>
          </cell>
          <cell r="P76" t="str">
            <v>Life Comm Analyst</v>
          </cell>
          <cell r="Q76" t="str">
            <v>DP1162</v>
          </cell>
          <cell r="R76" t="str">
            <v>Customer Service Rep III</v>
          </cell>
          <cell r="S76" t="str">
            <v>Grandfathered</v>
          </cell>
        </row>
        <row r="77">
          <cell r="A77">
            <v>230630</v>
          </cell>
          <cell r="B77" t="str">
            <v>Service Delivery</v>
          </cell>
          <cell r="C77" t="str">
            <v>Life Services</v>
          </cell>
          <cell r="D77" t="str">
            <v>Business Systems Analyst</v>
          </cell>
          <cell r="E77" t="str">
            <v>COTTER</v>
          </cell>
          <cell r="F77" t="str">
            <v>TRACY H</v>
          </cell>
          <cell r="G77" t="str">
            <v>00000152</v>
          </cell>
          <cell r="H77">
            <v>16</v>
          </cell>
          <cell r="I77" t="str">
            <v>L0705O</v>
          </cell>
          <cell r="J77" t="str">
            <v>Business Analyst</v>
          </cell>
          <cell r="K77" t="str">
            <v>A</v>
          </cell>
          <cell r="L77" t="str">
            <v>32015</v>
          </cell>
          <cell r="M77" t="str">
            <v>10360</v>
          </cell>
          <cell r="O77" t="str">
            <v>Charlotte</v>
          </cell>
          <cell r="P77" t="str">
            <v>same</v>
          </cell>
          <cell r="Q77" t="str">
            <v>same</v>
          </cell>
          <cell r="R77" t="str">
            <v>same</v>
          </cell>
        </row>
        <row r="78">
          <cell r="A78">
            <v>230948</v>
          </cell>
          <cell r="B78" t="str">
            <v>Service Delivery</v>
          </cell>
          <cell r="C78" t="str">
            <v>Life Services</v>
          </cell>
          <cell r="D78" t="str">
            <v>Paid Change</v>
          </cell>
          <cell r="E78" t="str">
            <v>ROBLES</v>
          </cell>
          <cell r="F78" t="str">
            <v>ISABEL M</v>
          </cell>
          <cell r="G78" t="str">
            <v>00002356</v>
          </cell>
          <cell r="H78">
            <v>17</v>
          </cell>
          <cell r="I78" t="str">
            <v>DP1157</v>
          </cell>
          <cell r="J78" t="str">
            <v>Manager</v>
          </cell>
          <cell r="K78" t="str">
            <v>E</v>
          </cell>
          <cell r="L78" t="str">
            <v>40188</v>
          </cell>
          <cell r="M78" t="str">
            <v>10360</v>
          </cell>
          <cell r="N78" t="str">
            <v>KELLY,FREIDA B</v>
          </cell>
          <cell r="O78" t="str">
            <v>Charlotte</v>
          </cell>
          <cell r="P78" t="str">
            <v>same</v>
          </cell>
          <cell r="Q78" t="str">
            <v>same</v>
          </cell>
          <cell r="R78" t="str">
            <v>same</v>
          </cell>
        </row>
        <row r="79">
          <cell r="A79">
            <v>235008</v>
          </cell>
          <cell r="B79" t="str">
            <v>Service Delivery</v>
          </cell>
          <cell r="C79" t="str">
            <v>Life Services</v>
          </cell>
          <cell r="D79" t="str">
            <v>Call Center</v>
          </cell>
          <cell r="E79" t="str">
            <v>HOWARD</v>
          </cell>
          <cell r="F79" t="str">
            <v>MONICA W</v>
          </cell>
          <cell r="G79" t="str">
            <v>00003742</v>
          </cell>
          <cell r="H79">
            <v>11</v>
          </cell>
          <cell r="I79" t="str">
            <v>DP1163</v>
          </cell>
          <cell r="J79" t="str">
            <v>Customer Service Rep</v>
          </cell>
          <cell r="K79" t="str">
            <v>N</v>
          </cell>
          <cell r="L79" t="str">
            <v>40206</v>
          </cell>
          <cell r="M79" t="str">
            <v>10360</v>
          </cell>
          <cell r="N79" t="str">
            <v>GRIDINE,ACHSAH</v>
          </cell>
          <cell r="O79" t="str">
            <v>Charlotte</v>
          </cell>
          <cell r="P79" t="str">
            <v>Support Clerk</v>
          </cell>
          <cell r="Q79" t="str">
            <v>L1819Y</v>
          </cell>
          <cell r="R79" t="str">
            <v>Support Clerk-Senior</v>
          </cell>
        </row>
        <row r="80">
          <cell r="A80">
            <v>235017</v>
          </cell>
          <cell r="B80" t="str">
            <v>Service Delivery</v>
          </cell>
          <cell r="C80" t="str">
            <v>Life Services</v>
          </cell>
          <cell r="D80" t="str">
            <v>Document Services</v>
          </cell>
          <cell r="E80" t="str">
            <v>MULLINAX</v>
          </cell>
          <cell r="F80" t="str">
            <v>MICHAEL J</v>
          </cell>
          <cell r="G80" t="str">
            <v>00003786</v>
          </cell>
          <cell r="H80">
            <v>12</v>
          </cell>
          <cell r="I80" t="str">
            <v>DP1163</v>
          </cell>
          <cell r="J80" t="str">
            <v>Customer Service Rep</v>
          </cell>
          <cell r="K80" t="str">
            <v>N</v>
          </cell>
          <cell r="L80" t="str">
            <v>40213</v>
          </cell>
          <cell r="M80" t="str">
            <v>10360</v>
          </cell>
          <cell r="N80" t="str">
            <v>PARRY,BRIAN J</v>
          </cell>
          <cell r="O80" t="str">
            <v>Charlotte</v>
          </cell>
          <cell r="P80" t="str">
            <v xml:space="preserve">Research </v>
          </cell>
          <cell r="Q80" t="str">
            <v>DP1139</v>
          </cell>
          <cell r="R80" t="str">
            <v>Customer Service Rep II</v>
          </cell>
          <cell r="S80" t="str">
            <v>Grandfathered</v>
          </cell>
        </row>
        <row r="81">
          <cell r="A81">
            <v>235057</v>
          </cell>
          <cell r="B81" t="str">
            <v>Service Delivery</v>
          </cell>
          <cell r="C81" t="str">
            <v>Life Services</v>
          </cell>
          <cell r="D81" t="str">
            <v>Underwriting 2</v>
          </cell>
          <cell r="E81" t="str">
            <v>BODNER</v>
          </cell>
          <cell r="F81" t="str">
            <v>SHERYL J</v>
          </cell>
          <cell r="G81" t="str">
            <v>00003575</v>
          </cell>
          <cell r="H81">
            <v>12</v>
          </cell>
          <cell r="I81" t="str">
            <v>DP1163</v>
          </cell>
          <cell r="J81" t="str">
            <v>Customer Service Rep</v>
          </cell>
          <cell r="K81" t="str">
            <v>N</v>
          </cell>
          <cell r="L81" t="str">
            <v>40227</v>
          </cell>
          <cell r="M81" t="str">
            <v>10360</v>
          </cell>
          <cell r="N81" t="str">
            <v>WILLIAMS,GALEN M</v>
          </cell>
          <cell r="O81" t="str">
            <v>Charlotte</v>
          </cell>
          <cell r="P81" t="str">
            <v>Post Issue Analyst</v>
          </cell>
          <cell r="Q81" t="str">
            <v>DP1626</v>
          </cell>
          <cell r="R81" t="str">
            <v>New Business Processor</v>
          </cell>
        </row>
        <row r="82">
          <cell r="A82">
            <v>235086</v>
          </cell>
          <cell r="B82" t="str">
            <v>Service Delivery</v>
          </cell>
          <cell r="C82" t="str">
            <v>Life Services</v>
          </cell>
          <cell r="D82" t="str">
            <v>Implementation</v>
          </cell>
          <cell r="E82" t="str">
            <v>MARTINI</v>
          </cell>
          <cell r="F82" t="str">
            <v>GRETCHEN S</v>
          </cell>
          <cell r="G82" t="str">
            <v>00004225</v>
          </cell>
          <cell r="H82">
            <v>13</v>
          </cell>
          <cell r="I82" t="str">
            <v>DP1162</v>
          </cell>
          <cell r="J82" t="str">
            <v>Customer Service Rep III</v>
          </cell>
          <cell r="K82" t="str">
            <v>N</v>
          </cell>
          <cell r="L82" t="str">
            <v>40155</v>
          </cell>
          <cell r="M82" t="str">
            <v>10360</v>
          </cell>
          <cell r="N82" t="str">
            <v>HARB,ALISHA M</v>
          </cell>
          <cell r="O82" t="str">
            <v>Charlotte</v>
          </cell>
          <cell r="P82" t="str">
            <v>Surrender/Loan Analyst</v>
          </cell>
          <cell r="Q82" t="str">
            <v>DP1630</v>
          </cell>
          <cell r="R82" t="str">
            <v>Policy Change Processor</v>
          </cell>
        </row>
        <row r="83">
          <cell r="A83">
            <v>239852</v>
          </cell>
          <cell r="B83" t="str">
            <v>Service Delivery</v>
          </cell>
          <cell r="C83" t="str">
            <v>Life Services</v>
          </cell>
          <cell r="D83" t="str">
            <v>CS Quality Control</v>
          </cell>
          <cell r="E83" t="str">
            <v>ZENOVICH</v>
          </cell>
          <cell r="F83" t="str">
            <v>DINA M</v>
          </cell>
          <cell r="G83" t="str">
            <v>00005180</v>
          </cell>
          <cell r="H83">
            <v>21</v>
          </cell>
          <cell r="I83" t="str">
            <v>DP1171</v>
          </cell>
          <cell r="J83" t="str">
            <v>Project Director</v>
          </cell>
          <cell r="K83" t="str">
            <v>E</v>
          </cell>
          <cell r="L83" t="str">
            <v>40241</v>
          </cell>
          <cell r="M83" t="str">
            <v>10360</v>
          </cell>
          <cell r="N83" t="str">
            <v>RICHARDS,KATHLEEN M</v>
          </cell>
          <cell r="O83" t="str">
            <v>Charlotte</v>
          </cell>
          <cell r="P83" t="str">
            <v>same</v>
          </cell>
          <cell r="Q83" t="str">
            <v>same</v>
          </cell>
          <cell r="R83" t="str">
            <v>same</v>
          </cell>
        </row>
        <row r="84">
          <cell r="A84">
            <v>241494</v>
          </cell>
          <cell r="B84" t="str">
            <v>Service Delivery</v>
          </cell>
          <cell r="C84" t="str">
            <v>Life Services</v>
          </cell>
          <cell r="D84" t="str">
            <v>Document Services</v>
          </cell>
          <cell r="E84" t="str">
            <v>ROBINSON</v>
          </cell>
          <cell r="F84" t="str">
            <v>GRAYCE D</v>
          </cell>
          <cell r="G84" t="str">
            <v>00003866</v>
          </cell>
          <cell r="H84">
            <v>9</v>
          </cell>
          <cell r="I84" t="str">
            <v>DP1186</v>
          </cell>
          <cell r="J84" t="str">
            <v>Production Support II</v>
          </cell>
          <cell r="K84" t="str">
            <v>N</v>
          </cell>
          <cell r="L84" t="str">
            <v>40213</v>
          </cell>
          <cell r="M84" t="str">
            <v>10360</v>
          </cell>
          <cell r="N84" t="str">
            <v>PARRY,BRIAN J</v>
          </cell>
          <cell r="O84" t="str">
            <v>Charlotte</v>
          </cell>
          <cell r="P84" t="str">
            <v>Files Clerk</v>
          </cell>
          <cell r="Q84" t="str">
            <v>DP1616</v>
          </cell>
          <cell r="R84" t="str">
            <v>File Clerk</v>
          </cell>
        </row>
        <row r="85">
          <cell r="A85">
            <v>241497</v>
          </cell>
          <cell r="B85" t="str">
            <v>Service Delivery</v>
          </cell>
          <cell r="C85" t="str">
            <v>Life Services</v>
          </cell>
          <cell r="D85" t="str">
            <v>Call Center</v>
          </cell>
          <cell r="E85" t="str">
            <v>GREGORY</v>
          </cell>
          <cell r="F85" t="str">
            <v>KATHERINE L</v>
          </cell>
          <cell r="G85" t="str">
            <v>00003823</v>
          </cell>
          <cell r="H85">
            <v>14</v>
          </cell>
          <cell r="I85" t="str">
            <v>DP1159</v>
          </cell>
          <cell r="J85" t="str">
            <v>Call Center Rep III</v>
          </cell>
          <cell r="K85" t="str">
            <v>N</v>
          </cell>
          <cell r="L85" t="str">
            <v>40206</v>
          </cell>
          <cell r="M85" t="str">
            <v>10360</v>
          </cell>
          <cell r="N85" t="str">
            <v>STEIN,SHELLEY K</v>
          </cell>
          <cell r="O85" t="str">
            <v>Charlotte</v>
          </cell>
          <cell r="P85" t="str">
            <v>Resolver</v>
          </cell>
          <cell r="Q85" t="str">
            <v>same</v>
          </cell>
          <cell r="R85" t="str">
            <v>Call Center Rep II</v>
          </cell>
        </row>
        <row r="86">
          <cell r="A86">
            <v>241615</v>
          </cell>
          <cell r="B86" t="str">
            <v>Service Delivery</v>
          </cell>
          <cell r="C86" t="str">
            <v>Life Services</v>
          </cell>
          <cell r="D86" t="str">
            <v>Policy Accounting</v>
          </cell>
          <cell r="E86" t="str">
            <v>KEITH</v>
          </cell>
          <cell r="F86" t="str">
            <v>LINDA G</v>
          </cell>
          <cell r="G86" t="str">
            <v>00003598</v>
          </cell>
          <cell r="H86">
            <v>15</v>
          </cell>
          <cell r="I86" t="str">
            <v>DP1181</v>
          </cell>
          <cell r="J86" t="str">
            <v>Insurance Specialist</v>
          </cell>
          <cell r="K86" t="str">
            <v>A</v>
          </cell>
          <cell r="L86" t="str">
            <v>40238</v>
          </cell>
          <cell r="M86" t="str">
            <v>10360</v>
          </cell>
          <cell r="N86" t="str">
            <v>LEWIS,JOSEPHINE B</v>
          </cell>
          <cell r="O86" t="str">
            <v>Charlotte</v>
          </cell>
          <cell r="P86" t="str">
            <v>same</v>
          </cell>
          <cell r="Q86" t="str">
            <v>same</v>
          </cell>
          <cell r="R86" t="str">
            <v>same</v>
          </cell>
        </row>
        <row r="87">
          <cell r="A87">
            <v>241618</v>
          </cell>
          <cell r="B87" t="str">
            <v>Service Delivery</v>
          </cell>
          <cell r="C87" t="str">
            <v>Life Services</v>
          </cell>
          <cell r="D87" t="str">
            <v>Tax Accounting</v>
          </cell>
          <cell r="E87" t="str">
            <v>MOORE</v>
          </cell>
          <cell r="F87" t="str">
            <v>JENNIFER A</v>
          </cell>
          <cell r="G87" t="str">
            <v>00003630</v>
          </cell>
          <cell r="H87">
            <v>13</v>
          </cell>
          <cell r="I87" t="str">
            <v>DP1162</v>
          </cell>
          <cell r="J87" t="str">
            <v>Customer Service Rep III</v>
          </cell>
          <cell r="K87" t="str">
            <v>N</v>
          </cell>
          <cell r="L87" t="str">
            <v>40224</v>
          </cell>
          <cell r="M87" t="str">
            <v>10360</v>
          </cell>
          <cell r="N87" t="str">
            <v>BURK,STEVEN R</v>
          </cell>
          <cell r="O87" t="str">
            <v>Charlotte</v>
          </cell>
          <cell r="P87" t="str">
            <v>Tax Calculation Analyst</v>
          </cell>
          <cell r="Q87" t="str">
            <v>DP1620</v>
          </cell>
          <cell r="R87" t="str">
            <v>Tax Analyst</v>
          </cell>
        </row>
        <row r="88">
          <cell r="A88">
            <v>241630</v>
          </cell>
          <cell r="B88" t="str">
            <v>Service Delivery</v>
          </cell>
          <cell r="C88" t="str">
            <v>Life Services</v>
          </cell>
          <cell r="D88" t="str">
            <v>Training</v>
          </cell>
          <cell r="E88" t="str">
            <v>TREXLER</v>
          </cell>
          <cell r="F88" t="str">
            <v>RHONDA V</v>
          </cell>
          <cell r="G88" t="str">
            <v>00003971</v>
          </cell>
          <cell r="H88">
            <v>15</v>
          </cell>
          <cell r="I88" t="str">
            <v>DP1557</v>
          </cell>
          <cell r="J88" t="str">
            <v>Coach</v>
          </cell>
          <cell r="K88" t="str">
            <v>A</v>
          </cell>
          <cell r="L88" t="str">
            <v>40220</v>
          </cell>
          <cell r="M88" t="str">
            <v>10360</v>
          </cell>
          <cell r="N88" t="str">
            <v>KELLY,FREIDA B</v>
          </cell>
          <cell r="O88" t="str">
            <v>Charlotte</v>
          </cell>
          <cell r="P88" t="str">
            <v>same</v>
          </cell>
          <cell r="Q88" t="str">
            <v>same</v>
          </cell>
          <cell r="R88" t="str">
            <v>same</v>
          </cell>
        </row>
        <row r="89">
          <cell r="A89">
            <v>241651</v>
          </cell>
          <cell r="B89" t="str">
            <v>Service Delivery</v>
          </cell>
          <cell r="C89" t="str">
            <v>Life Services</v>
          </cell>
          <cell r="D89" t="str">
            <v>Underwriting 1</v>
          </cell>
          <cell r="E89" t="str">
            <v>CALDWELL</v>
          </cell>
          <cell r="F89" t="str">
            <v>JERRY</v>
          </cell>
          <cell r="G89" t="str">
            <v>00003750</v>
          </cell>
          <cell r="H89">
            <v>22</v>
          </cell>
          <cell r="I89" t="str">
            <v>N0225Z</v>
          </cell>
          <cell r="J89" t="str">
            <v>Assistant Vice President</v>
          </cell>
          <cell r="K89" t="str">
            <v>E</v>
          </cell>
          <cell r="L89" t="str">
            <v>40190</v>
          </cell>
          <cell r="M89" t="str">
            <v>10360</v>
          </cell>
          <cell r="N89" t="str">
            <v>SCHLERETH,JOSEPH G</v>
          </cell>
          <cell r="O89" t="str">
            <v>Charlotte</v>
          </cell>
          <cell r="P89" t="str">
            <v>same</v>
          </cell>
          <cell r="Q89" t="str">
            <v>same</v>
          </cell>
          <cell r="R89" t="str">
            <v>same</v>
          </cell>
        </row>
        <row r="90">
          <cell r="A90">
            <v>241652</v>
          </cell>
          <cell r="B90" t="str">
            <v>Service Delivery</v>
          </cell>
          <cell r="C90" t="str">
            <v>Life Services</v>
          </cell>
          <cell r="D90" t="str">
            <v>Underwriting 2</v>
          </cell>
          <cell r="E90" t="str">
            <v>YOUNG-BROADWAY</v>
          </cell>
          <cell r="F90" t="str">
            <v>SONJA</v>
          </cell>
          <cell r="G90" t="str">
            <v>00003618</v>
          </cell>
          <cell r="H90">
            <v>11</v>
          </cell>
          <cell r="I90" t="str">
            <v>DP1163</v>
          </cell>
          <cell r="J90" t="str">
            <v>Customer Service Rep</v>
          </cell>
          <cell r="K90" t="str">
            <v>N</v>
          </cell>
          <cell r="L90" t="str">
            <v>40227</v>
          </cell>
          <cell r="M90" t="str">
            <v>10360</v>
          </cell>
          <cell r="N90" t="str">
            <v>MCGRIFF,ANGELIA R</v>
          </cell>
          <cell r="O90" t="str">
            <v>Charlotte</v>
          </cell>
          <cell r="P90" t="str">
            <v>Underwriting Support</v>
          </cell>
          <cell r="Q90" t="str">
            <v>L1819Y</v>
          </cell>
          <cell r="R90" t="str">
            <v>Support Clerk-Senior</v>
          </cell>
          <cell r="S90" t="str">
            <v>Grandfathered</v>
          </cell>
        </row>
        <row r="91">
          <cell r="A91">
            <v>242045</v>
          </cell>
          <cell r="B91" t="str">
            <v>Service Delivery</v>
          </cell>
          <cell r="C91" t="str">
            <v>Life Services</v>
          </cell>
          <cell r="D91" t="str">
            <v>NOC Management</v>
          </cell>
          <cell r="E91" t="str">
            <v>FRACASSO</v>
          </cell>
          <cell r="F91" t="str">
            <v>CAROL B</v>
          </cell>
          <cell r="G91" t="str">
            <v>00011158</v>
          </cell>
          <cell r="H91">
            <v>23</v>
          </cell>
          <cell r="I91" t="str">
            <v>DP1131</v>
          </cell>
          <cell r="J91" t="str">
            <v>Assistant Vice President</v>
          </cell>
          <cell r="K91" t="str">
            <v>E</v>
          </cell>
          <cell r="L91" t="str">
            <v>40138</v>
          </cell>
          <cell r="M91" t="str">
            <v>10360</v>
          </cell>
          <cell r="O91" t="str">
            <v>Charlotte</v>
          </cell>
          <cell r="P91" t="str">
            <v>same</v>
          </cell>
          <cell r="Q91" t="str">
            <v>same</v>
          </cell>
          <cell r="R91" t="str">
            <v>same</v>
          </cell>
        </row>
        <row r="92">
          <cell r="A92">
            <v>304001</v>
          </cell>
          <cell r="B92" t="str">
            <v>Service Delivery</v>
          </cell>
          <cell r="C92" t="str">
            <v>Life Services</v>
          </cell>
          <cell r="D92" t="str">
            <v>Life Transaction Supervision</v>
          </cell>
          <cell r="E92" t="str">
            <v>MASSEY</v>
          </cell>
          <cell r="F92" t="str">
            <v>MICHELLE Y</v>
          </cell>
          <cell r="G92" t="str">
            <v>00003547</v>
          </cell>
          <cell r="H92">
            <v>12</v>
          </cell>
          <cell r="I92" t="str">
            <v>DP1160</v>
          </cell>
          <cell r="J92" t="str">
            <v>Call Center Rep II</v>
          </cell>
          <cell r="K92" t="str">
            <v>N</v>
          </cell>
          <cell r="L92" t="str">
            <v>30027</v>
          </cell>
          <cell r="M92" t="str">
            <v>10360</v>
          </cell>
          <cell r="N92" t="str">
            <v>PEIGLER,JEANA N</v>
          </cell>
          <cell r="O92" t="str">
            <v>Charlotte</v>
          </cell>
          <cell r="P92" t="str">
            <v>New Business Call Ctr Rep</v>
          </cell>
          <cell r="Q92" t="str">
            <v>same</v>
          </cell>
          <cell r="R92" t="str">
            <v>Call Center Rep I</v>
          </cell>
        </row>
        <row r="93">
          <cell r="A93">
            <v>304006</v>
          </cell>
          <cell r="B93" t="str">
            <v>Service Delivery</v>
          </cell>
          <cell r="C93" t="str">
            <v>Life Services</v>
          </cell>
          <cell r="D93" t="str">
            <v>Customer Service 1</v>
          </cell>
          <cell r="E93" t="str">
            <v>GEISTER</v>
          </cell>
          <cell r="F93" t="str">
            <v>EVELIN R</v>
          </cell>
          <cell r="G93" t="str">
            <v>00004518</v>
          </cell>
          <cell r="H93">
            <v>13</v>
          </cell>
          <cell r="I93" t="str">
            <v>DP1162</v>
          </cell>
          <cell r="J93" t="str">
            <v>Customer Service Rep III</v>
          </cell>
          <cell r="K93" t="str">
            <v>N</v>
          </cell>
          <cell r="L93" t="str">
            <v>40208</v>
          </cell>
          <cell r="M93" t="str">
            <v>10360</v>
          </cell>
          <cell r="N93" t="str">
            <v>MESSER,PAMELA H</v>
          </cell>
          <cell r="O93" t="str">
            <v>Charlotte</v>
          </cell>
          <cell r="P93" t="str">
            <v>same</v>
          </cell>
          <cell r="Q93" t="str">
            <v>same</v>
          </cell>
          <cell r="R93" t="str">
            <v>same</v>
          </cell>
        </row>
        <row r="94">
          <cell r="A94">
            <v>304013</v>
          </cell>
          <cell r="B94" t="str">
            <v>Service Delivery</v>
          </cell>
          <cell r="C94" t="str">
            <v>Life Services</v>
          </cell>
          <cell r="D94" t="str">
            <v>Statement Accounting</v>
          </cell>
          <cell r="E94" t="str">
            <v>LOY</v>
          </cell>
          <cell r="F94" t="str">
            <v>REBECCA D</v>
          </cell>
          <cell r="G94" t="str">
            <v>00003677</v>
          </cell>
          <cell r="H94">
            <v>13</v>
          </cell>
          <cell r="I94" t="str">
            <v>DP1162</v>
          </cell>
          <cell r="J94" t="str">
            <v>Customer Service Rep III</v>
          </cell>
          <cell r="K94" t="str">
            <v>N</v>
          </cell>
          <cell r="L94" t="str">
            <v>40239</v>
          </cell>
          <cell r="M94" t="str">
            <v>10360</v>
          </cell>
          <cell r="N94" t="str">
            <v>PARKER,LATONYA C</v>
          </cell>
          <cell r="O94" t="str">
            <v>Charlotte</v>
          </cell>
          <cell r="P94" t="str">
            <v>Collections Analyst</v>
          </cell>
          <cell r="Q94" t="str">
            <v>DP1162</v>
          </cell>
          <cell r="R94" t="str">
            <v>Customer Service Rep III</v>
          </cell>
          <cell r="S94" t="str">
            <v>Grandfathered</v>
          </cell>
        </row>
        <row r="95">
          <cell r="A95">
            <v>304052</v>
          </cell>
          <cell r="B95" t="str">
            <v>Service Delivery</v>
          </cell>
          <cell r="C95" t="str">
            <v>Life Services</v>
          </cell>
          <cell r="D95" t="str">
            <v>Underwriting 2</v>
          </cell>
          <cell r="E95" t="str">
            <v>LOVE</v>
          </cell>
          <cell r="F95" t="str">
            <v>GWENDOLYN S</v>
          </cell>
          <cell r="G95" t="str">
            <v>00003913</v>
          </cell>
          <cell r="H95">
            <v>9</v>
          </cell>
          <cell r="I95" t="str">
            <v>DP1186</v>
          </cell>
          <cell r="J95" t="str">
            <v>Production Support II</v>
          </cell>
          <cell r="K95" t="str">
            <v>N</v>
          </cell>
          <cell r="L95" t="str">
            <v>40227</v>
          </cell>
          <cell r="M95" t="str">
            <v>10360</v>
          </cell>
          <cell r="N95" t="str">
            <v>KORNEGAY,JESSIE E.</v>
          </cell>
          <cell r="O95" t="str">
            <v>Charlotte</v>
          </cell>
          <cell r="P95" t="str">
            <v>Copy Room Clerk</v>
          </cell>
          <cell r="Q95" t="str">
            <v>L2305Y</v>
          </cell>
          <cell r="R95" t="str">
            <v>Support Clerk</v>
          </cell>
        </row>
        <row r="96">
          <cell r="A96">
            <v>304354</v>
          </cell>
          <cell r="B96" t="str">
            <v>Service Delivery</v>
          </cell>
          <cell r="C96" t="str">
            <v>Life Services</v>
          </cell>
          <cell r="D96" t="str">
            <v>Customer Relations</v>
          </cell>
          <cell r="E96" t="str">
            <v>LEWER JR</v>
          </cell>
          <cell r="F96" t="str">
            <v>HENRY C</v>
          </cell>
          <cell r="G96" t="str">
            <v>00007065</v>
          </cell>
          <cell r="H96">
            <v>22</v>
          </cell>
          <cell r="I96" t="str">
            <v>N0225Z</v>
          </cell>
          <cell r="J96" t="str">
            <v>Assistant Vice President</v>
          </cell>
          <cell r="K96" t="str">
            <v>E</v>
          </cell>
          <cell r="L96" t="str">
            <v>40007</v>
          </cell>
          <cell r="M96" t="str">
            <v>10360</v>
          </cell>
          <cell r="N96" t="str">
            <v>LAMBE,RONALD F</v>
          </cell>
          <cell r="O96" t="str">
            <v>Charlotte</v>
          </cell>
          <cell r="P96" t="str">
            <v>same</v>
          </cell>
          <cell r="Q96" t="str">
            <v>same</v>
          </cell>
          <cell r="R96" t="str">
            <v>same</v>
          </cell>
        </row>
        <row r="97">
          <cell r="A97">
            <v>306739</v>
          </cell>
          <cell r="B97" t="str">
            <v>Service Delivery</v>
          </cell>
          <cell r="C97" t="str">
            <v>Life Services</v>
          </cell>
          <cell r="D97" t="str">
            <v>Call Center</v>
          </cell>
          <cell r="E97" t="str">
            <v>ABBOTT</v>
          </cell>
          <cell r="F97" t="str">
            <v>MARY E</v>
          </cell>
          <cell r="G97" t="str">
            <v>00004789</v>
          </cell>
          <cell r="H97">
            <v>13</v>
          </cell>
          <cell r="I97" t="str">
            <v>DP1159</v>
          </cell>
          <cell r="J97" t="str">
            <v>Call Center Rep III</v>
          </cell>
          <cell r="K97" t="str">
            <v>N</v>
          </cell>
          <cell r="L97" t="str">
            <v>40206</v>
          </cell>
          <cell r="M97" t="str">
            <v>10360</v>
          </cell>
          <cell r="N97" t="str">
            <v>LATIMER,ROXIE D</v>
          </cell>
          <cell r="O97" t="str">
            <v>Charlotte</v>
          </cell>
          <cell r="P97" t="str">
            <v>Inforce Call Ctr Rep</v>
          </cell>
          <cell r="Q97" t="str">
            <v>same</v>
          </cell>
          <cell r="R97" t="str">
            <v>Call Center Rep II</v>
          </cell>
        </row>
        <row r="98">
          <cell r="A98">
            <v>307488</v>
          </cell>
          <cell r="B98" t="str">
            <v>Service Delivery</v>
          </cell>
          <cell r="C98" t="str">
            <v>Life Services</v>
          </cell>
          <cell r="D98" t="str">
            <v>Underwriting 2</v>
          </cell>
          <cell r="E98" t="str">
            <v>CONNER</v>
          </cell>
          <cell r="F98" t="str">
            <v>MIMI M</v>
          </cell>
          <cell r="G98" t="str">
            <v>00003115</v>
          </cell>
          <cell r="H98">
            <v>11</v>
          </cell>
          <cell r="I98" t="str">
            <v>DP1163</v>
          </cell>
          <cell r="J98" t="str">
            <v>Customer Service Rep</v>
          </cell>
          <cell r="K98" t="str">
            <v>N</v>
          </cell>
          <cell r="L98" t="str">
            <v>40227</v>
          </cell>
          <cell r="M98" t="str">
            <v>10360</v>
          </cell>
          <cell r="N98" t="str">
            <v>KORNEGAY,JESSIE E.</v>
          </cell>
          <cell r="O98" t="str">
            <v>Charlotte</v>
          </cell>
          <cell r="P98" t="str">
            <v>Mailouts</v>
          </cell>
          <cell r="Q98" t="str">
            <v>L1819Y</v>
          </cell>
          <cell r="R98" t="str">
            <v>Support Clerk-Senior</v>
          </cell>
        </row>
        <row r="99">
          <cell r="A99">
            <v>309465</v>
          </cell>
          <cell r="B99" t="str">
            <v>Service Delivery</v>
          </cell>
          <cell r="C99" t="str">
            <v>Life Services</v>
          </cell>
          <cell r="D99" t="str">
            <v>Business Systems Analyst</v>
          </cell>
          <cell r="E99" t="str">
            <v>HIPP</v>
          </cell>
          <cell r="F99" t="str">
            <v>EVELYN J</v>
          </cell>
          <cell r="G99" t="str">
            <v>00007056</v>
          </cell>
          <cell r="H99">
            <v>17</v>
          </cell>
          <cell r="I99" t="str">
            <v>L0705O</v>
          </cell>
          <cell r="J99" t="str">
            <v>Business Analyst</v>
          </cell>
          <cell r="K99" t="str">
            <v>A</v>
          </cell>
          <cell r="L99" t="str">
            <v>32015</v>
          </cell>
          <cell r="M99" t="str">
            <v>10360</v>
          </cell>
          <cell r="N99" t="str">
            <v>FRACASSO,CAROL B</v>
          </cell>
          <cell r="O99" t="str">
            <v>Charlotte</v>
          </cell>
          <cell r="P99" t="str">
            <v>same</v>
          </cell>
          <cell r="Q99" t="str">
            <v>same</v>
          </cell>
          <cell r="R99" t="str">
            <v>same</v>
          </cell>
        </row>
        <row r="100">
          <cell r="A100">
            <v>311326</v>
          </cell>
          <cell r="B100" t="str">
            <v>Service Delivery</v>
          </cell>
          <cell r="C100" t="str">
            <v>Life Services</v>
          </cell>
          <cell r="D100" t="str">
            <v>EOC</v>
          </cell>
          <cell r="E100" t="str">
            <v>AMES</v>
          </cell>
          <cell r="F100" t="str">
            <v>THERESA MARIE</v>
          </cell>
          <cell r="G100" t="str">
            <v>00005181</v>
          </cell>
          <cell r="H100">
            <v>13</v>
          </cell>
          <cell r="I100" t="str">
            <v>DP1162</v>
          </cell>
          <cell r="J100" t="str">
            <v>Customer Service Rep III</v>
          </cell>
          <cell r="K100" t="str">
            <v>N</v>
          </cell>
          <cell r="L100" t="str">
            <v>40202</v>
          </cell>
          <cell r="M100" t="str">
            <v>10360</v>
          </cell>
          <cell r="N100" t="str">
            <v>BURK,STEVEN R</v>
          </cell>
          <cell r="O100" t="str">
            <v>Charlotte</v>
          </cell>
          <cell r="P100" t="str">
            <v>LifeComm</v>
          </cell>
          <cell r="Q100" t="str">
            <v>DP1630</v>
          </cell>
          <cell r="R100" t="str">
            <v>Policy Change Processor</v>
          </cell>
        </row>
        <row r="101">
          <cell r="A101">
            <v>311408</v>
          </cell>
          <cell r="B101" t="str">
            <v>Service Delivery</v>
          </cell>
          <cell r="C101" t="str">
            <v>Life Services</v>
          </cell>
          <cell r="D101" t="str">
            <v>Underwriting 2</v>
          </cell>
          <cell r="E101" t="str">
            <v>ESPINOZA</v>
          </cell>
          <cell r="F101" t="str">
            <v>SARA F</v>
          </cell>
          <cell r="G101" t="str">
            <v>00006646</v>
          </cell>
          <cell r="H101">
            <v>16</v>
          </cell>
          <cell r="I101" t="str">
            <v>DP1180</v>
          </cell>
          <cell r="J101" t="str">
            <v>Sr Insurance Specialist</v>
          </cell>
          <cell r="K101" t="str">
            <v>A</v>
          </cell>
          <cell r="L101" t="str">
            <v>40227</v>
          </cell>
          <cell r="M101" t="str">
            <v>10360</v>
          </cell>
          <cell r="N101" t="str">
            <v>MCCALL,BARBARA G</v>
          </cell>
          <cell r="O101" t="str">
            <v>Charlotte</v>
          </cell>
          <cell r="P101" t="str">
            <v>same</v>
          </cell>
          <cell r="Q101" t="str">
            <v>same</v>
          </cell>
          <cell r="R101" t="str">
            <v>Insurance Specialist-Senior</v>
          </cell>
        </row>
        <row r="102">
          <cell r="A102">
            <v>311457</v>
          </cell>
          <cell r="B102" t="str">
            <v>Service Delivery</v>
          </cell>
          <cell r="C102" t="str">
            <v>Life Services</v>
          </cell>
          <cell r="D102" t="str">
            <v>Death Claims</v>
          </cell>
          <cell r="E102" t="str">
            <v>ESCOBAR</v>
          </cell>
          <cell r="F102" t="str">
            <v>CAESAR A</v>
          </cell>
          <cell r="G102" t="str">
            <v>00006294</v>
          </cell>
          <cell r="H102">
            <v>21</v>
          </cell>
          <cell r="I102" t="str">
            <v>DP1155</v>
          </cell>
          <cell r="J102" t="str">
            <v>Division Manager II</v>
          </cell>
          <cell r="K102" t="str">
            <v>E</v>
          </cell>
          <cell r="L102" t="str">
            <v>40508</v>
          </cell>
          <cell r="M102" t="str">
            <v>10360</v>
          </cell>
          <cell r="N102" t="str">
            <v>LAMBE,RONALD F</v>
          </cell>
          <cell r="O102" t="str">
            <v>Charlotte</v>
          </cell>
          <cell r="P102" t="str">
            <v>same</v>
          </cell>
          <cell r="Q102" t="str">
            <v>DP1055</v>
          </cell>
          <cell r="R102" t="str">
            <v>Division Manager</v>
          </cell>
        </row>
        <row r="103">
          <cell r="A103">
            <v>312744</v>
          </cell>
          <cell r="B103" t="str">
            <v>Service Delivery</v>
          </cell>
          <cell r="C103" t="str">
            <v>Life Services</v>
          </cell>
          <cell r="D103" t="str">
            <v>Collections 1</v>
          </cell>
          <cell r="E103" t="str">
            <v>AYERS</v>
          </cell>
          <cell r="F103" t="str">
            <v>CYNTHIA M</v>
          </cell>
          <cell r="G103" t="str">
            <v>00004127</v>
          </cell>
          <cell r="H103">
            <v>16</v>
          </cell>
          <cell r="I103" t="str">
            <v>DP1180</v>
          </cell>
          <cell r="J103" t="str">
            <v>Sr Insurance Specialist</v>
          </cell>
          <cell r="K103" t="str">
            <v>A</v>
          </cell>
          <cell r="L103" t="str">
            <v>40215</v>
          </cell>
          <cell r="M103" t="str">
            <v>10360</v>
          </cell>
          <cell r="N103" t="str">
            <v>PICKETT,JOSEPH H.</v>
          </cell>
          <cell r="O103" t="str">
            <v>Charlotte</v>
          </cell>
          <cell r="P103" t="str">
            <v>same</v>
          </cell>
          <cell r="Q103" t="str">
            <v>same</v>
          </cell>
          <cell r="R103" t="str">
            <v>Insurance Specialist-Senior</v>
          </cell>
        </row>
        <row r="104">
          <cell r="A104">
            <v>312779</v>
          </cell>
          <cell r="B104" t="str">
            <v>Service Delivery</v>
          </cell>
          <cell r="C104" t="str">
            <v>Life Services</v>
          </cell>
          <cell r="D104" t="str">
            <v>Customer Satisfaction</v>
          </cell>
          <cell r="E104" t="str">
            <v>WANEK</v>
          </cell>
          <cell r="F104" t="str">
            <v>GAELYN A</v>
          </cell>
          <cell r="G104" t="str">
            <v>00004016</v>
          </cell>
          <cell r="H104">
            <v>15</v>
          </cell>
          <cell r="I104" t="str">
            <v>DP1603</v>
          </cell>
          <cell r="J104" t="str">
            <v>Metrics Analyst</v>
          </cell>
          <cell r="K104" t="str">
            <v>A</v>
          </cell>
          <cell r="L104" t="str">
            <v>40010</v>
          </cell>
          <cell r="M104" t="str">
            <v>10360</v>
          </cell>
          <cell r="N104" t="str">
            <v>CANEY,DARRYL R</v>
          </cell>
          <cell r="O104" t="str">
            <v>Charlotte</v>
          </cell>
          <cell r="P104" t="str">
            <v>same</v>
          </cell>
          <cell r="Q104" t="str">
            <v>same</v>
          </cell>
          <cell r="R104" t="str">
            <v>same</v>
          </cell>
        </row>
        <row r="105">
          <cell r="A105">
            <v>312822</v>
          </cell>
          <cell r="B105" t="str">
            <v>Service Delivery</v>
          </cell>
          <cell r="C105" t="str">
            <v>Life Services</v>
          </cell>
          <cell r="D105" t="str">
            <v>Document Services</v>
          </cell>
          <cell r="E105" t="str">
            <v>CHESTER</v>
          </cell>
          <cell r="F105" t="str">
            <v>THOMAS E</v>
          </cell>
          <cell r="G105" t="str">
            <v>00003864</v>
          </cell>
          <cell r="H105">
            <v>9</v>
          </cell>
          <cell r="I105" t="str">
            <v>DP1186</v>
          </cell>
          <cell r="J105" t="str">
            <v>Production Support II</v>
          </cell>
          <cell r="K105" t="str">
            <v>N</v>
          </cell>
          <cell r="L105" t="str">
            <v>40213</v>
          </cell>
          <cell r="M105" t="str">
            <v>10360</v>
          </cell>
          <cell r="N105" t="str">
            <v>CLAYSON,LAURA A</v>
          </cell>
          <cell r="O105" t="str">
            <v>Charlotte</v>
          </cell>
          <cell r="P105" t="str">
            <v>Mail</v>
          </cell>
          <cell r="Q105" t="str">
            <v>L2305Y</v>
          </cell>
          <cell r="R105" t="str">
            <v>Support Clerk</v>
          </cell>
        </row>
        <row r="106">
          <cell r="A106">
            <v>312827</v>
          </cell>
          <cell r="B106" t="str">
            <v>Service Delivery</v>
          </cell>
          <cell r="C106" t="str">
            <v>Life Services</v>
          </cell>
          <cell r="D106" t="str">
            <v>Document Services</v>
          </cell>
          <cell r="E106" t="str">
            <v>SHORT</v>
          </cell>
          <cell r="F106" t="str">
            <v>BOBBY L</v>
          </cell>
          <cell r="G106" t="str">
            <v>00003638</v>
          </cell>
          <cell r="H106">
            <v>9</v>
          </cell>
          <cell r="I106" t="str">
            <v>DP1186</v>
          </cell>
          <cell r="J106" t="str">
            <v>Production Support II</v>
          </cell>
          <cell r="K106" t="str">
            <v>N</v>
          </cell>
          <cell r="L106" t="str">
            <v>40213</v>
          </cell>
          <cell r="M106" t="str">
            <v>10360</v>
          </cell>
          <cell r="N106" t="str">
            <v>PARRY,BRIAN J</v>
          </cell>
          <cell r="O106" t="str">
            <v>Charlotte</v>
          </cell>
          <cell r="P106" t="str">
            <v>Mail</v>
          </cell>
          <cell r="Q106" t="str">
            <v>L2305Y</v>
          </cell>
          <cell r="R106" t="str">
            <v>Support Clerk</v>
          </cell>
        </row>
        <row r="107">
          <cell r="A107">
            <v>312845</v>
          </cell>
          <cell r="B107" t="str">
            <v>Service Delivery</v>
          </cell>
          <cell r="C107" t="str">
            <v>Life Services</v>
          </cell>
          <cell r="D107" t="str">
            <v>Customer Relations</v>
          </cell>
          <cell r="E107" t="str">
            <v>EISENHART</v>
          </cell>
          <cell r="F107" t="str">
            <v>LISA A</v>
          </cell>
          <cell r="G107" t="str">
            <v>00002364</v>
          </cell>
          <cell r="H107">
            <v>15</v>
          </cell>
          <cell r="I107" t="str">
            <v>DP1321</v>
          </cell>
          <cell r="J107" t="str">
            <v>Customer Relations Analyst II</v>
          </cell>
          <cell r="K107" t="str">
            <v>A</v>
          </cell>
          <cell r="L107" t="str">
            <v>40007</v>
          </cell>
          <cell r="M107" t="str">
            <v>10360</v>
          </cell>
          <cell r="N107" t="str">
            <v>LONG,VALERIE D</v>
          </cell>
          <cell r="O107" t="str">
            <v>Charlotte</v>
          </cell>
          <cell r="P107" t="str">
            <v>same</v>
          </cell>
          <cell r="Q107" t="str">
            <v>same</v>
          </cell>
          <cell r="R107" t="str">
            <v>same</v>
          </cell>
        </row>
        <row r="108">
          <cell r="A108">
            <v>312850</v>
          </cell>
          <cell r="B108" t="str">
            <v>Service Delivery</v>
          </cell>
          <cell r="C108" t="str">
            <v>Life Services</v>
          </cell>
          <cell r="D108" t="str">
            <v>Training</v>
          </cell>
          <cell r="E108" t="str">
            <v>WALLS</v>
          </cell>
          <cell r="F108" t="str">
            <v>TAMMY P</v>
          </cell>
          <cell r="G108" t="str">
            <v>00002960</v>
          </cell>
          <cell r="H108">
            <v>15</v>
          </cell>
          <cell r="I108" t="str">
            <v>DP1557</v>
          </cell>
          <cell r="J108" t="str">
            <v>Coach</v>
          </cell>
          <cell r="K108" t="str">
            <v>A</v>
          </cell>
          <cell r="L108" t="str">
            <v>40220</v>
          </cell>
          <cell r="M108" t="str">
            <v>10360</v>
          </cell>
          <cell r="N108" t="str">
            <v>KELLY,FREIDA B</v>
          </cell>
          <cell r="O108" t="str">
            <v>Charlotte</v>
          </cell>
          <cell r="P108" t="str">
            <v>same</v>
          </cell>
          <cell r="Q108" t="str">
            <v>same</v>
          </cell>
          <cell r="R108" t="str">
            <v>same</v>
          </cell>
        </row>
        <row r="109">
          <cell r="A109">
            <v>312873</v>
          </cell>
          <cell r="B109" t="str">
            <v>Service Delivery</v>
          </cell>
          <cell r="C109" t="str">
            <v>Life Services</v>
          </cell>
          <cell r="D109" t="str">
            <v>Organization Design</v>
          </cell>
          <cell r="E109" t="str">
            <v>BROWN</v>
          </cell>
          <cell r="F109" t="str">
            <v>JULIE E</v>
          </cell>
          <cell r="G109" t="str">
            <v>00003650</v>
          </cell>
          <cell r="H109">
            <v>14</v>
          </cell>
          <cell r="I109" t="str">
            <v>DP1162</v>
          </cell>
          <cell r="J109" t="str">
            <v>Customer Service Rep III</v>
          </cell>
          <cell r="K109" t="str">
            <v>N</v>
          </cell>
          <cell r="L109" t="str">
            <v>09411</v>
          </cell>
          <cell r="M109" t="str">
            <v>10360</v>
          </cell>
          <cell r="N109" t="str">
            <v>RIEFLER,JOHN W</v>
          </cell>
          <cell r="O109" t="str">
            <v>Charlotte</v>
          </cell>
          <cell r="P109" t="str">
            <v>(No Title)</v>
          </cell>
        </row>
        <row r="110">
          <cell r="A110">
            <v>312881</v>
          </cell>
          <cell r="B110" t="str">
            <v>Service Delivery</v>
          </cell>
          <cell r="C110" t="str">
            <v>Life Services</v>
          </cell>
          <cell r="D110" t="str">
            <v>Underwriting 1</v>
          </cell>
          <cell r="E110" t="str">
            <v>DERR</v>
          </cell>
          <cell r="F110" t="str">
            <v>LOREN S</v>
          </cell>
          <cell r="G110" t="str">
            <v>00003842</v>
          </cell>
          <cell r="H110">
            <v>17</v>
          </cell>
          <cell r="I110" t="str">
            <v>DP1157</v>
          </cell>
          <cell r="J110" t="str">
            <v>Manager</v>
          </cell>
          <cell r="K110" t="str">
            <v>E</v>
          </cell>
          <cell r="L110" t="str">
            <v>40190</v>
          </cell>
          <cell r="M110" t="str">
            <v>10360</v>
          </cell>
          <cell r="N110" t="str">
            <v>CALDWELL,JERRY</v>
          </cell>
          <cell r="O110" t="str">
            <v>Charlotte</v>
          </cell>
          <cell r="P110" t="str">
            <v>same</v>
          </cell>
          <cell r="Q110" t="str">
            <v>same</v>
          </cell>
          <cell r="R110" t="str">
            <v>same</v>
          </cell>
        </row>
        <row r="111">
          <cell r="A111">
            <v>312908</v>
          </cell>
          <cell r="B111" t="str">
            <v>Service Delivery</v>
          </cell>
          <cell r="C111" t="str">
            <v>Life Services</v>
          </cell>
          <cell r="D111" t="str">
            <v>Customer Relations</v>
          </cell>
          <cell r="E111" t="str">
            <v>BYERS</v>
          </cell>
          <cell r="F111" t="str">
            <v>JUDITH F</v>
          </cell>
          <cell r="G111" t="str">
            <v>00004635</v>
          </cell>
          <cell r="H111">
            <v>16</v>
          </cell>
          <cell r="I111" t="str">
            <v>DP1157</v>
          </cell>
          <cell r="J111" t="str">
            <v>Manager</v>
          </cell>
          <cell r="K111" t="str">
            <v>E</v>
          </cell>
          <cell r="L111" t="str">
            <v>40007</v>
          </cell>
          <cell r="M111" t="str">
            <v>10360</v>
          </cell>
          <cell r="N111" t="str">
            <v>LEWER JR,HENRY C</v>
          </cell>
          <cell r="O111" t="str">
            <v>Charlotte</v>
          </cell>
          <cell r="P111" t="str">
            <v>same</v>
          </cell>
          <cell r="Q111" t="str">
            <v>same</v>
          </cell>
          <cell r="R111" t="str">
            <v>same</v>
          </cell>
        </row>
        <row r="112">
          <cell r="A112">
            <v>312924</v>
          </cell>
          <cell r="B112" t="str">
            <v>Service Delivery</v>
          </cell>
          <cell r="C112" t="str">
            <v>Life Services</v>
          </cell>
          <cell r="D112" t="str">
            <v>Disability Premium Waiver</v>
          </cell>
          <cell r="E112" t="str">
            <v>DONAHEY</v>
          </cell>
          <cell r="F112" t="str">
            <v>LINDA A</v>
          </cell>
          <cell r="G112" t="str">
            <v>00003661</v>
          </cell>
          <cell r="H112">
            <v>14</v>
          </cell>
          <cell r="I112" t="str">
            <v>DP1162</v>
          </cell>
          <cell r="J112" t="str">
            <v>Customer Service Rep III</v>
          </cell>
          <cell r="K112" t="str">
            <v>N</v>
          </cell>
          <cell r="L112" t="str">
            <v>40509</v>
          </cell>
          <cell r="M112" t="str">
            <v>10360</v>
          </cell>
          <cell r="N112" t="str">
            <v>SCHOLLJEGERDES,DEBRA E</v>
          </cell>
          <cell r="O112" t="str">
            <v>Charlotte</v>
          </cell>
          <cell r="P112" t="str">
            <v>DPW Analyst</v>
          </cell>
          <cell r="Q112" t="str">
            <v>DP1615</v>
          </cell>
          <cell r="R112" t="str">
            <v>Disability Claims Analyst</v>
          </cell>
        </row>
        <row r="113">
          <cell r="A113">
            <v>312943</v>
          </cell>
          <cell r="B113" t="str">
            <v>Service Delivery</v>
          </cell>
          <cell r="C113" t="str">
            <v>Life Services</v>
          </cell>
          <cell r="D113" t="str">
            <v>Underwriting 2</v>
          </cell>
          <cell r="E113" t="str">
            <v>KENT</v>
          </cell>
          <cell r="F113" t="str">
            <v>KELLY B</v>
          </cell>
          <cell r="G113" t="str">
            <v>00004582</v>
          </cell>
          <cell r="H113">
            <v>15</v>
          </cell>
          <cell r="I113" t="str">
            <v>DP1557</v>
          </cell>
          <cell r="J113" t="str">
            <v>Coach</v>
          </cell>
          <cell r="K113" t="str">
            <v>A</v>
          </cell>
          <cell r="L113" t="str">
            <v>40227</v>
          </cell>
          <cell r="M113" t="str">
            <v>10360</v>
          </cell>
          <cell r="N113" t="str">
            <v>HOWIE,LISA C.</v>
          </cell>
          <cell r="O113" t="str">
            <v>Charlotte</v>
          </cell>
          <cell r="P113" t="str">
            <v>Coach</v>
          </cell>
          <cell r="Q113" t="str">
            <v>Same</v>
          </cell>
          <cell r="R113" t="str">
            <v>Same</v>
          </cell>
        </row>
        <row r="114">
          <cell r="A114">
            <v>312946</v>
          </cell>
          <cell r="B114" t="str">
            <v>Service Delivery</v>
          </cell>
          <cell r="C114" t="str">
            <v>Life Services</v>
          </cell>
          <cell r="D114" t="str">
            <v>Underwriting 1</v>
          </cell>
          <cell r="E114" t="str">
            <v>SHARPLING</v>
          </cell>
          <cell r="F114" t="str">
            <v>DARLENE P</v>
          </cell>
          <cell r="G114" t="str">
            <v>00001102</v>
          </cell>
          <cell r="H114">
            <v>16</v>
          </cell>
          <cell r="I114" t="str">
            <v>DP1180</v>
          </cell>
          <cell r="J114" t="str">
            <v>Sr Insurance Specialist</v>
          </cell>
          <cell r="K114" t="str">
            <v>A</v>
          </cell>
          <cell r="L114" t="str">
            <v>40190</v>
          </cell>
          <cell r="M114" t="str">
            <v>10360</v>
          </cell>
          <cell r="N114" t="str">
            <v>CALDWELL,JERRY</v>
          </cell>
          <cell r="O114" t="str">
            <v>Charlotte</v>
          </cell>
          <cell r="P114" t="str">
            <v>same</v>
          </cell>
          <cell r="Q114" t="str">
            <v>same</v>
          </cell>
          <cell r="R114" t="str">
            <v>Insurance Specialist-Senior</v>
          </cell>
        </row>
        <row r="115">
          <cell r="A115">
            <v>312967</v>
          </cell>
          <cell r="B115" t="str">
            <v>Service Delivery</v>
          </cell>
          <cell r="C115" t="str">
            <v>Life Services</v>
          </cell>
          <cell r="D115" t="str">
            <v>Training</v>
          </cell>
          <cell r="E115" t="str">
            <v>SHERARD</v>
          </cell>
          <cell r="F115" t="str">
            <v>TAMMY M</v>
          </cell>
          <cell r="G115" t="str">
            <v>00004238</v>
          </cell>
          <cell r="H115">
            <v>16</v>
          </cell>
          <cell r="I115" t="str">
            <v>DP1200</v>
          </cell>
          <cell r="J115" t="str">
            <v>Senior Training Specialist</v>
          </cell>
          <cell r="K115" t="str">
            <v>A</v>
          </cell>
          <cell r="L115" t="str">
            <v>40220</v>
          </cell>
          <cell r="M115" t="str">
            <v>10360</v>
          </cell>
          <cell r="N115" t="str">
            <v>ST. JOHN,SUSAN R</v>
          </cell>
          <cell r="O115" t="str">
            <v>Charlotte</v>
          </cell>
          <cell r="P115" t="str">
            <v>same</v>
          </cell>
          <cell r="Q115" t="str">
            <v>same</v>
          </cell>
          <cell r="R115" t="str">
            <v>Training Specialist-Senior</v>
          </cell>
        </row>
        <row r="116">
          <cell r="A116">
            <v>312987</v>
          </cell>
          <cell r="B116" t="str">
            <v>Service Delivery</v>
          </cell>
          <cell r="C116" t="str">
            <v>Life Services</v>
          </cell>
          <cell r="D116" t="str">
            <v>Paid Change</v>
          </cell>
          <cell r="E116" t="str">
            <v>TRAMMELL</v>
          </cell>
          <cell r="F116" t="str">
            <v>MELODIE P</v>
          </cell>
          <cell r="G116" t="str">
            <v>00003855</v>
          </cell>
          <cell r="H116">
            <v>13</v>
          </cell>
          <cell r="I116" t="str">
            <v>DP1162</v>
          </cell>
          <cell r="J116" t="str">
            <v>Customer Service Rep III</v>
          </cell>
          <cell r="K116" t="str">
            <v>N</v>
          </cell>
          <cell r="L116" t="str">
            <v>40188</v>
          </cell>
          <cell r="M116" t="str">
            <v>10360</v>
          </cell>
          <cell r="N116" t="str">
            <v>ELSLAGER II,THOMAS R</v>
          </cell>
          <cell r="O116" t="str">
            <v>Charlotte</v>
          </cell>
          <cell r="P116" t="str">
            <v>Paid Change Analyst</v>
          </cell>
          <cell r="Q116" t="str">
            <v>DP1630</v>
          </cell>
          <cell r="R116" t="str">
            <v>Policy Change Processor</v>
          </cell>
        </row>
        <row r="117">
          <cell r="A117">
            <v>313009</v>
          </cell>
          <cell r="B117" t="str">
            <v>Service Delivery</v>
          </cell>
          <cell r="C117" t="str">
            <v>Life Services</v>
          </cell>
          <cell r="D117" t="str">
            <v>Call Center</v>
          </cell>
          <cell r="E117" t="str">
            <v>CHAFFEE</v>
          </cell>
          <cell r="F117" t="str">
            <v>BARBARA D</v>
          </cell>
          <cell r="G117" t="str">
            <v>00004396</v>
          </cell>
          <cell r="H117">
            <v>13</v>
          </cell>
          <cell r="I117" t="str">
            <v>DP1159</v>
          </cell>
          <cell r="J117" t="str">
            <v>Call Center Rep III</v>
          </cell>
          <cell r="K117" t="str">
            <v>N</v>
          </cell>
          <cell r="L117" t="str">
            <v>40206</v>
          </cell>
          <cell r="M117" t="str">
            <v>10360</v>
          </cell>
          <cell r="N117" t="str">
            <v>STEIN,SHELLEY K</v>
          </cell>
          <cell r="O117" t="str">
            <v>Charlotte</v>
          </cell>
          <cell r="P117" t="str">
            <v>Inforce Call Ctr Rep</v>
          </cell>
          <cell r="Q117" t="str">
            <v>same</v>
          </cell>
          <cell r="R117" t="str">
            <v>Call Center Rep II</v>
          </cell>
        </row>
        <row r="118">
          <cell r="A118">
            <v>313134</v>
          </cell>
          <cell r="B118" t="str">
            <v>Service Delivery</v>
          </cell>
          <cell r="C118" t="str">
            <v>Life Services</v>
          </cell>
          <cell r="D118" t="str">
            <v>Underwriting 2</v>
          </cell>
          <cell r="E118" t="str">
            <v>PIGG</v>
          </cell>
          <cell r="F118" t="str">
            <v>DENISE M</v>
          </cell>
          <cell r="G118" t="str">
            <v>00007483</v>
          </cell>
          <cell r="H118">
            <v>10</v>
          </cell>
          <cell r="I118" t="str">
            <v>DP1164</v>
          </cell>
          <cell r="J118" t="str">
            <v>Customer Service Support</v>
          </cell>
          <cell r="K118" t="str">
            <v>N</v>
          </cell>
          <cell r="L118" t="str">
            <v>40227</v>
          </cell>
          <cell r="M118" t="str">
            <v>10360</v>
          </cell>
          <cell r="N118" t="str">
            <v>KORNEGAY,JESSIE E.</v>
          </cell>
          <cell r="O118" t="str">
            <v>Charlotte</v>
          </cell>
          <cell r="P118" t="str">
            <v>Mailouts</v>
          </cell>
          <cell r="Q118" t="str">
            <v>L2305Y</v>
          </cell>
          <cell r="R118" t="str">
            <v>Support Clerk</v>
          </cell>
        </row>
        <row r="119">
          <cell r="A119">
            <v>313169</v>
          </cell>
          <cell r="B119" t="str">
            <v>Service Delivery</v>
          </cell>
          <cell r="C119" t="str">
            <v>Life Services</v>
          </cell>
          <cell r="D119" t="str">
            <v>Underwriting 2</v>
          </cell>
          <cell r="E119" t="str">
            <v>SAIN</v>
          </cell>
          <cell r="F119" t="str">
            <v>DEBRA R</v>
          </cell>
          <cell r="G119" t="str">
            <v>00003712</v>
          </cell>
          <cell r="H119">
            <v>11</v>
          </cell>
          <cell r="I119" t="str">
            <v>DP1163</v>
          </cell>
          <cell r="J119" t="str">
            <v>Customer Service Rep</v>
          </cell>
          <cell r="K119" t="str">
            <v>N</v>
          </cell>
          <cell r="L119" t="str">
            <v>40227</v>
          </cell>
          <cell r="M119" t="str">
            <v>10360</v>
          </cell>
          <cell r="N119" t="str">
            <v>WILLIAMS,GALEN M</v>
          </cell>
          <cell r="O119" t="str">
            <v>Charlotte</v>
          </cell>
          <cell r="P119" t="str">
            <v>Post Issue Analyst</v>
          </cell>
          <cell r="Q119" t="str">
            <v>DP1625</v>
          </cell>
          <cell r="R119" t="str">
            <v>New Business Processor</v>
          </cell>
        </row>
        <row r="120">
          <cell r="A120">
            <v>313172</v>
          </cell>
          <cell r="B120" t="str">
            <v>Service Delivery</v>
          </cell>
          <cell r="C120" t="str">
            <v>Life Services</v>
          </cell>
          <cell r="D120" t="str">
            <v>Death Claims</v>
          </cell>
          <cell r="E120" t="str">
            <v>PETTIS</v>
          </cell>
          <cell r="F120" t="str">
            <v>ALTHELIA D</v>
          </cell>
          <cell r="G120" t="str">
            <v>00003639</v>
          </cell>
          <cell r="H120">
            <v>13</v>
          </cell>
          <cell r="I120" t="str">
            <v>DP1162</v>
          </cell>
          <cell r="J120" t="str">
            <v>Customer Service Rep III</v>
          </cell>
          <cell r="K120" t="str">
            <v>N</v>
          </cell>
          <cell r="L120" t="str">
            <v>40508</v>
          </cell>
          <cell r="M120" t="str">
            <v>10360</v>
          </cell>
          <cell r="N120" t="str">
            <v>HARB,ALISHA M</v>
          </cell>
          <cell r="O120" t="str">
            <v>Charlotte</v>
          </cell>
          <cell r="P120" t="str">
            <v>Death Claims Analyst</v>
          </cell>
          <cell r="Q120" t="str">
            <v>DP1179</v>
          </cell>
          <cell r="R120" t="str">
            <v>Claims Analyst II</v>
          </cell>
        </row>
        <row r="121">
          <cell r="A121">
            <v>327721</v>
          </cell>
          <cell r="B121" t="str">
            <v>Service Delivery</v>
          </cell>
          <cell r="C121" t="str">
            <v>Life Services</v>
          </cell>
          <cell r="D121" t="str">
            <v>Underwriting 2</v>
          </cell>
          <cell r="E121" t="str">
            <v>MCDONALD-STAFFORD</v>
          </cell>
          <cell r="F121" t="str">
            <v>ALLISON</v>
          </cell>
          <cell r="G121" t="str">
            <v>00006652</v>
          </cell>
          <cell r="H121">
            <v>12</v>
          </cell>
          <cell r="I121" t="str">
            <v>DP1163</v>
          </cell>
          <cell r="J121" t="str">
            <v>Customer Service Rep</v>
          </cell>
          <cell r="K121" t="str">
            <v>N</v>
          </cell>
          <cell r="L121" t="str">
            <v>40227</v>
          </cell>
          <cell r="M121" t="str">
            <v>10360</v>
          </cell>
          <cell r="N121" t="str">
            <v>MCGRIFF,ANGELIA R</v>
          </cell>
          <cell r="O121" t="str">
            <v>Charlotte</v>
          </cell>
          <cell r="P121" t="str">
            <v>Underwriting Assistant</v>
          </cell>
          <cell r="Q121" t="str">
            <v>DP1402</v>
          </cell>
          <cell r="R121" t="str">
            <v>Underwriting Assistant</v>
          </cell>
        </row>
        <row r="122">
          <cell r="A122">
            <v>328387</v>
          </cell>
          <cell r="B122" t="str">
            <v>Service Delivery</v>
          </cell>
          <cell r="C122" t="str">
            <v>Life Services</v>
          </cell>
          <cell r="D122" t="str">
            <v>Document Services</v>
          </cell>
          <cell r="E122" t="str">
            <v>BALLARD</v>
          </cell>
          <cell r="F122" t="str">
            <v>JACQUELINE A</v>
          </cell>
          <cell r="G122" t="str">
            <v>00000163</v>
          </cell>
          <cell r="H122">
            <v>18</v>
          </cell>
          <cell r="I122" t="str">
            <v>DP1157</v>
          </cell>
          <cell r="J122" t="str">
            <v>Manager</v>
          </cell>
          <cell r="K122" t="str">
            <v>E</v>
          </cell>
          <cell r="L122" t="str">
            <v>40213</v>
          </cell>
          <cell r="M122" t="str">
            <v>10360</v>
          </cell>
          <cell r="N122" t="str">
            <v>FORREST,GALE M</v>
          </cell>
          <cell r="O122" t="str">
            <v>Charlotte</v>
          </cell>
          <cell r="P122" t="str">
            <v>same</v>
          </cell>
          <cell r="Q122" t="str">
            <v>same</v>
          </cell>
          <cell r="R122" t="str">
            <v>same</v>
          </cell>
        </row>
        <row r="123">
          <cell r="A123">
            <v>486702</v>
          </cell>
          <cell r="B123" t="str">
            <v>Service Delivery</v>
          </cell>
          <cell r="C123" t="str">
            <v>Life Services</v>
          </cell>
          <cell r="D123" t="str">
            <v>Call Center</v>
          </cell>
          <cell r="E123" t="str">
            <v>WINSTON</v>
          </cell>
          <cell r="F123" t="str">
            <v>ZOE M</v>
          </cell>
          <cell r="G123" t="str">
            <v>00003493</v>
          </cell>
          <cell r="H123">
            <v>13</v>
          </cell>
          <cell r="I123" t="str">
            <v>DP1159</v>
          </cell>
          <cell r="J123" t="str">
            <v>Call Center Rep III</v>
          </cell>
          <cell r="K123" t="str">
            <v>N</v>
          </cell>
          <cell r="L123" t="str">
            <v>40206</v>
          </cell>
          <cell r="M123" t="str">
            <v>10360</v>
          </cell>
          <cell r="N123" t="str">
            <v>LATIMER,ROXIE D</v>
          </cell>
          <cell r="O123" t="str">
            <v>Charlotte</v>
          </cell>
          <cell r="P123" t="str">
            <v>Inforce Call Ctr Rep</v>
          </cell>
          <cell r="Q123" t="str">
            <v>same</v>
          </cell>
          <cell r="R123" t="str">
            <v>Call Center Rep II</v>
          </cell>
        </row>
        <row r="124">
          <cell r="A124">
            <v>500278</v>
          </cell>
          <cell r="B124" t="str">
            <v>Service Delivery</v>
          </cell>
          <cell r="C124" t="str">
            <v>Life Services</v>
          </cell>
          <cell r="D124" t="str">
            <v>Customer Service 1</v>
          </cell>
          <cell r="E124" t="str">
            <v>WOLF</v>
          </cell>
          <cell r="F124" t="str">
            <v>JOAN R</v>
          </cell>
          <cell r="G124" t="str">
            <v>00004372</v>
          </cell>
          <cell r="H124">
            <v>11</v>
          </cell>
          <cell r="I124" t="str">
            <v>DP1163</v>
          </cell>
          <cell r="J124" t="str">
            <v>Customer Service Rep</v>
          </cell>
          <cell r="K124" t="str">
            <v>N</v>
          </cell>
          <cell r="L124" t="str">
            <v>40208</v>
          </cell>
          <cell r="M124" t="str">
            <v>10360</v>
          </cell>
          <cell r="N124" t="str">
            <v>MESSER,PAMELA H</v>
          </cell>
          <cell r="O124" t="str">
            <v>Charlotte</v>
          </cell>
          <cell r="P124" t="str">
            <v>same</v>
          </cell>
          <cell r="Q124" t="str">
            <v>same</v>
          </cell>
          <cell r="R124" t="str">
            <v>Customer Service Rep I</v>
          </cell>
        </row>
        <row r="125">
          <cell r="A125">
            <v>504691</v>
          </cell>
          <cell r="B125" t="str">
            <v>Service Delivery</v>
          </cell>
          <cell r="C125" t="str">
            <v>Life Services</v>
          </cell>
          <cell r="D125" t="str">
            <v>Underwriting 2</v>
          </cell>
          <cell r="E125" t="str">
            <v>SCOTT</v>
          </cell>
          <cell r="F125" t="str">
            <v>RHONDA L</v>
          </cell>
          <cell r="G125" t="str">
            <v>00000442</v>
          </cell>
          <cell r="H125">
            <v>11</v>
          </cell>
          <cell r="I125" t="str">
            <v>DP1163</v>
          </cell>
          <cell r="J125" t="str">
            <v>Customer Service Rep</v>
          </cell>
          <cell r="K125" t="str">
            <v>N</v>
          </cell>
          <cell r="L125" t="str">
            <v>40227</v>
          </cell>
          <cell r="M125" t="str">
            <v>10360</v>
          </cell>
          <cell r="N125" t="str">
            <v>WILLIAMS,GALEN M</v>
          </cell>
          <cell r="O125" t="str">
            <v>Charlotte</v>
          </cell>
          <cell r="P125" t="str">
            <v>Post Issue Analyst</v>
          </cell>
          <cell r="Q125" t="str">
            <v>DP1625</v>
          </cell>
          <cell r="R125" t="str">
            <v>New Business Processor</v>
          </cell>
        </row>
        <row r="126">
          <cell r="A126">
            <v>505044</v>
          </cell>
          <cell r="B126" t="str">
            <v>Service Delivery</v>
          </cell>
          <cell r="C126" t="str">
            <v>Life Services</v>
          </cell>
          <cell r="D126" t="str">
            <v>Life Transaction Supervision</v>
          </cell>
          <cell r="E126" t="str">
            <v>WILBURN</v>
          </cell>
          <cell r="F126" t="str">
            <v>IRIS J</v>
          </cell>
          <cell r="G126" t="str">
            <v>00007061</v>
          </cell>
          <cell r="H126">
            <v>13</v>
          </cell>
          <cell r="I126" t="str">
            <v>DP1162</v>
          </cell>
          <cell r="J126" t="str">
            <v>Customer Service Rep III</v>
          </cell>
          <cell r="K126" t="str">
            <v>N</v>
          </cell>
          <cell r="L126" t="str">
            <v>30027</v>
          </cell>
          <cell r="M126" t="str">
            <v>10360</v>
          </cell>
          <cell r="N126" t="str">
            <v>PEIGLER,JEANA N</v>
          </cell>
          <cell r="O126" t="str">
            <v>Charlotte</v>
          </cell>
          <cell r="P126" t="str">
            <v>New Business Call Ctr Rep</v>
          </cell>
          <cell r="Q126" t="str">
            <v>DP1159</v>
          </cell>
          <cell r="R126" t="str">
            <v>Call Center Rep II</v>
          </cell>
        </row>
        <row r="127">
          <cell r="A127">
            <v>505056</v>
          </cell>
          <cell r="B127" t="str">
            <v>Service Delivery</v>
          </cell>
          <cell r="C127" t="str">
            <v>Life Services</v>
          </cell>
          <cell r="D127" t="str">
            <v>Underwriting 2</v>
          </cell>
          <cell r="E127" t="str">
            <v>CLYBURN</v>
          </cell>
          <cell r="F127" t="str">
            <v>CAROLYN S</v>
          </cell>
          <cell r="G127" t="str">
            <v>00003760</v>
          </cell>
          <cell r="H127">
            <v>15</v>
          </cell>
          <cell r="I127" t="str">
            <v>DP1181</v>
          </cell>
          <cell r="J127" t="str">
            <v>Insurance Specialist</v>
          </cell>
          <cell r="K127" t="str">
            <v>A</v>
          </cell>
          <cell r="L127" t="str">
            <v>40227</v>
          </cell>
          <cell r="M127" t="str">
            <v>10360</v>
          </cell>
          <cell r="N127" t="str">
            <v>CALDWELL,JERRY</v>
          </cell>
          <cell r="O127" t="str">
            <v>Charlotte</v>
          </cell>
          <cell r="P127" t="str">
            <v>same</v>
          </cell>
          <cell r="Q127" t="str">
            <v>same</v>
          </cell>
          <cell r="R127" t="str">
            <v>same</v>
          </cell>
        </row>
        <row r="128">
          <cell r="A128">
            <v>505059</v>
          </cell>
          <cell r="B128" t="str">
            <v>Service Delivery</v>
          </cell>
          <cell r="C128" t="str">
            <v>Life Services</v>
          </cell>
          <cell r="D128" t="str">
            <v>Disability Premium Waiver</v>
          </cell>
          <cell r="E128" t="str">
            <v>FORD</v>
          </cell>
          <cell r="F128" t="str">
            <v>ANGEL Y</v>
          </cell>
          <cell r="G128" t="str">
            <v>00003997</v>
          </cell>
          <cell r="H128">
            <v>13</v>
          </cell>
          <cell r="I128" t="str">
            <v>DP1162</v>
          </cell>
          <cell r="J128" t="str">
            <v>Customer Service Rep III</v>
          </cell>
          <cell r="K128" t="str">
            <v>N</v>
          </cell>
          <cell r="L128" t="str">
            <v>40509</v>
          </cell>
          <cell r="M128" t="str">
            <v>10360</v>
          </cell>
          <cell r="N128" t="str">
            <v>SCHOLLJEGERDES,DEBRA E</v>
          </cell>
          <cell r="O128" t="str">
            <v>Charlotte</v>
          </cell>
          <cell r="P128" t="str">
            <v>DPW Analyst</v>
          </cell>
          <cell r="Q128" t="str">
            <v>DP1615</v>
          </cell>
          <cell r="R128" t="str">
            <v>Disability Claims Analyst</v>
          </cell>
        </row>
        <row r="129">
          <cell r="A129">
            <v>505067</v>
          </cell>
          <cell r="B129" t="str">
            <v>Service Delivery</v>
          </cell>
          <cell r="C129" t="str">
            <v>Life Services</v>
          </cell>
          <cell r="D129" t="str">
            <v>Underwriting 3</v>
          </cell>
          <cell r="E129" t="str">
            <v>MYERS II</v>
          </cell>
          <cell r="F129" t="str">
            <v>ROGER K</v>
          </cell>
          <cell r="G129" t="str">
            <v>00005277</v>
          </cell>
          <cell r="H129">
            <v>18</v>
          </cell>
          <cell r="I129" t="str">
            <v>DP1157</v>
          </cell>
          <cell r="J129" t="str">
            <v>Manager</v>
          </cell>
          <cell r="K129" t="str">
            <v>E</v>
          </cell>
          <cell r="L129" t="str">
            <v>40247</v>
          </cell>
          <cell r="M129" t="str">
            <v>10360</v>
          </cell>
          <cell r="N129" t="str">
            <v>CALDWELL,JERRY</v>
          </cell>
          <cell r="O129" t="str">
            <v>Charlotte</v>
          </cell>
          <cell r="P129" t="str">
            <v>same</v>
          </cell>
          <cell r="Q129" t="str">
            <v>same</v>
          </cell>
          <cell r="R129" t="str">
            <v>same</v>
          </cell>
        </row>
        <row r="130">
          <cell r="A130">
            <v>505089</v>
          </cell>
          <cell r="B130" t="str">
            <v>Service Delivery</v>
          </cell>
          <cell r="C130" t="str">
            <v>Life Services</v>
          </cell>
          <cell r="D130" t="str">
            <v>Communications</v>
          </cell>
          <cell r="E130" t="str">
            <v>KELLEY</v>
          </cell>
          <cell r="F130" t="str">
            <v>MICHELLE W</v>
          </cell>
          <cell r="G130" t="str">
            <v>00003511</v>
          </cell>
          <cell r="H130">
            <v>18</v>
          </cell>
          <cell r="I130" t="str">
            <v>DP1050</v>
          </cell>
          <cell r="J130" t="str">
            <v>Mgr-Communications</v>
          </cell>
          <cell r="K130" t="str">
            <v>E</v>
          </cell>
          <cell r="L130" t="str">
            <v>40011</v>
          </cell>
          <cell r="M130" t="str">
            <v>10360</v>
          </cell>
          <cell r="N130" t="str">
            <v>ADAMSON,M. KATHLEEN</v>
          </cell>
          <cell r="O130" t="str">
            <v>Charlotte</v>
          </cell>
          <cell r="P130" t="str">
            <v>same</v>
          </cell>
          <cell r="Q130" t="str">
            <v>same</v>
          </cell>
          <cell r="R130" t="str">
            <v>Manager-Communications</v>
          </cell>
        </row>
        <row r="131">
          <cell r="A131">
            <v>505094</v>
          </cell>
          <cell r="B131" t="str">
            <v>Service Delivery</v>
          </cell>
          <cell r="C131" t="str">
            <v>Life Services</v>
          </cell>
          <cell r="D131" t="str">
            <v>NB Mgmt/Staff</v>
          </cell>
          <cell r="E131" t="str">
            <v>GABLE</v>
          </cell>
          <cell r="F131" t="str">
            <v>KAREN A</v>
          </cell>
          <cell r="G131" t="str">
            <v>00004277</v>
          </cell>
          <cell r="H131">
            <v>13</v>
          </cell>
          <cell r="I131" t="str">
            <v>DP1087</v>
          </cell>
          <cell r="J131" t="str">
            <v>Administrative Assistant</v>
          </cell>
          <cell r="K131" t="str">
            <v>N</v>
          </cell>
          <cell r="L131" t="str">
            <v>40258</v>
          </cell>
          <cell r="M131" t="str">
            <v>10360</v>
          </cell>
          <cell r="N131" t="str">
            <v>LAMBE,RONALD F</v>
          </cell>
          <cell r="O131" t="str">
            <v>Charlotte</v>
          </cell>
          <cell r="P131" t="str">
            <v>same</v>
          </cell>
          <cell r="Q131" t="str">
            <v>same</v>
          </cell>
          <cell r="R131" t="str">
            <v>same</v>
          </cell>
        </row>
        <row r="132">
          <cell r="A132">
            <v>505602</v>
          </cell>
          <cell r="B132" t="str">
            <v>Service Delivery</v>
          </cell>
          <cell r="C132" t="str">
            <v>Life Services</v>
          </cell>
          <cell r="D132" t="str">
            <v>Underwriting 1</v>
          </cell>
          <cell r="E132" t="str">
            <v>KIESLING</v>
          </cell>
          <cell r="F132" t="str">
            <v>BARBARA J</v>
          </cell>
          <cell r="G132" t="str">
            <v>00004784</v>
          </cell>
          <cell r="H132">
            <v>12</v>
          </cell>
          <cell r="I132" t="str">
            <v>DP1163</v>
          </cell>
          <cell r="J132" t="str">
            <v>Customer Service Rep</v>
          </cell>
          <cell r="K132" t="str">
            <v>N</v>
          </cell>
          <cell r="L132" t="str">
            <v>40190</v>
          </cell>
          <cell r="M132" t="str">
            <v>10360</v>
          </cell>
          <cell r="N132" t="str">
            <v>DERR,LOREN S</v>
          </cell>
          <cell r="O132" t="str">
            <v>Charlotte</v>
          </cell>
          <cell r="P132" t="str">
            <v>Replacements Analyst</v>
          </cell>
          <cell r="Q132" t="str">
            <v>DP1629</v>
          </cell>
          <cell r="R132" t="str">
            <v>Policy Change Processor</v>
          </cell>
        </row>
        <row r="133">
          <cell r="A133">
            <v>505652</v>
          </cell>
          <cell r="B133" t="str">
            <v>Service Delivery</v>
          </cell>
          <cell r="C133" t="str">
            <v>Life Services</v>
          </cell>
          <cell r="D133" t="str">
            <v>Implementation</v>
          </cell>
          <cell r="E133" t="str">
            <v>KINNEY</v>
          </cell>
          <cell r="F133" t="str">
            <v>LORI A</v>
          </cell>
          <cell r="G133" t="str">
            <v>00004783</v>
          </cell>
          <cell r="H133">
            <v>13</v>
          </cell>
          <cell r="I133" t="str">
            <v>DP1179</v>
          </cell>
          <cell r="J133" t="str">
            <v>Claims Analyst II</v>
          </cell>
          <cell r="K133" t="str">
            <v>N</v>
          </cell>
          <cell r="L133" t="str">
            <v>40155</v>
          </cell>
          <cell r="M133" t="str">
            <v>10360</v>
          </cell>
          <cell r="N133" t="str">
            <v>HARB,ALISHA M</v>
          </cell>
          <cell r="O133" t="str">
            <v>Charlotte</v>
          </cell>
          <cell r="P133" t="str">
            <v>Death Claims Analyst</v>
          </cell>
          <cell r="Q133" t="str">
            <v>DP1179</v>
          </cell>
          <cell r="R133" t="str">
            <v>Claims Analyst II</v>
          </cell>
        </row>
        <row r="134">
          <cell r="A134">
            <v>505683</v>
          </cell>
          <cell r="B134" t="str">
            <v>Service Delivery</v>
          </cell>
          <cell r="C134" t="str">
            <v>Life Services</v>
          </cell>
          <cell r="D134" t="str">
            <v>Underwriting 2</v>
          </cell>
          <cell r="E134" t="str">
            <v>KORNEGAY</v>
          </cell>
          <cell r="F134" t="str">
            <v>JESSIE E</v>
          </cell>
          <cell r="G134" t="str">
            <v>00003572</v>
          </cell>
          <cell r="H134">
            <v>17</v>
          </cell>
          <cell r="I134" t="str">
            <v>DP1157</v>
          </cell>
          <cell r="J134" t="str">
            <v>Manager</v>
          </cell>
          <cell r="K134" t="str">
            <v>E</v>
          </cell>
          <cell r="L134" t="str">
            <v>40227</v>
          </cell>
          <cell r="M134" t="str">
            <v>10360</v>
          </cell>
          <cell r="N134" t="str">
            <v>MCCALL,BARBARA G</v>
          </cell>
          <cell r="O134" t="str">
            <v>Charlotte</v>
          </cell>
          <cell r="P134" t="str">
            <v>same</v>
          </cell>
          <cell r="Q134" t="str">
            <v>same</v>
          </cell>
          <cell r="R134" t="str">
            <v>same</v>
          </cell>
        </row>
        <row r="135">
          <cell r="A135">
            <v>505689</v>
          </cell>
          <cell r="B135" t="str">
            <v>Service Delivery</v>
          </cell>
          <cell r="C135" t="str">
            <v>Life Services</v>
          </cell>
          <cell r="D135" t="str">
            <v>Death Claims</v>
          </cell>
          <cell r="E135" t="str">
            <v>HENDERSON</v>
          </cell>
          <cell r="F135" t="str">
            <v>TABITHA A</v>
          </cell>
          <cell r="G135" t="str">
            <v>00007663</v>
          </cell>
          <cell r="H135">
            <v>13</v>
          </cell>
          <cell r="I135" t="str">
            <v>DP1162</v>
          </cell>
          <cell r="J135" t="str">
            <v>Customer Service Rep III</v>
          </cell>
          <cell r="K135" t="str">
            <v>N</v>
          </cell>
          <cell r="L135" t="str">
            <v>40508</v>
          </cell>
          <cell r="M135" t="str">
            <v>10360</v>
          </cell>
          <cell r="N135" t="str">
            <v>HARB,ALISHA M</v>
          </cell>
          <cell r="O135" t="str">
            <v>Charlotte</v>
          </cell>
          <cell r="P135" t="str">
            <v>Death Claims Analyst</v>
          </cell>
          <cell r="Q135" t="str">
            <v>DP1179</v>
          </cell>
          <cell r="R135" t="str">
            <v>Claims Analyst II</v>
          </cell>
        </row>
        <row r="136">
          <cell r="A136">
            <v>505702</v>
          </cell>
          <cell r="B136" t="str">
            <v>Service Delivery</v>
          </cell>
          <cell r="C136" t="str">
            <v>Life Services</v>
          </cell>
          <cell r="D136" t="str">
            <v>Document Services</v>
          </cell>
          <cell r="E136" t="str">
            <v>FAGO</v>
          </cell>
          <cell r="F136" t="str">
            <v>LAWRENCE C</v>
          </cell>
          <cell r="G136" t="str">
            <v>00000104</v>
          </cell>
          <cell r="H136">
            <v>10</v>
          </cell>
          <cell r="I136" t="str">
            <v>DP1164</v>
          </cell>
          <cell r="J136" t="str">
            <v>Customer Service Support</v>
          </cell>
          <cell r="K136" t="str">
            <v>N</v>
          </cell>
          <cell r="L136" t="str">
            <v>40213</v>
          </cell>
          <cell r="M136" t="str">
            <v>10360</v>
          </cell>
          <cell r="N136" t="str">
            <v>BALLARD,JACQUELINE A</v>
          </cell>
          <cell r="O136" t="str">
            <v>Charlotte</v>
          </cell>
          <cell r="P136" t="str">
            <v>Mail</v>
          </cell>
          <cell r="Q136" t="str">
            <v>L2305Y</v>
          </cell>
          <cell r="R136" t="str">
            <v>Support Clerk</v>
          </cell>
        </row>
        <row r="137">
          <cell r="A137">
            <v>505713</v>
          </cell>
          <cell r="B137" t="str">
            <v>Service Delivery</v>
          </cell>
          <cell r="C137" t="str">
            <v>Life Services</v>
          </cell>
          <cell r="D137" t="str">
            <v>Call Center</v>
          </cell>
          <cell r="E137" t="str">
            <v>EDWARDS</v>
          </cell>
          <cell r="F137" t="str">
            <v>JONATHAN R</v>
          </cell>
          <cell r="G137" t="str">
            <v>00007548</v>
          </cell>
          <cell r="H137">
            <v>12</v>
          </cell>
          <cell r="I137" t="str">
            <v>DP1160</v>
          </cell>
          <cell r="J137" t="str">
            <v>Call Center Rep II</v>
          </cell>
          <cell r="K137" t="str">
            <v>N</v>
          </cell>
          <cell r="L137" t="str">
            <v>40206</v>
          </cell>
          <cell r="M137" t="str">
            <v>10360</v>
          </cell>
          <cell r="N137" t="str">
            <v>BRINKLEY,LYNETTE H</v>
          </cell>
          <cell r="O137" t="str">
            <v>Charlotte</v>
          </cell>
          <cell r="P137" t="str">
            <v>Inforce Call Ctr Rep</v>
          </cell>
          <cell r="Q137" t="str">
            <v>same</v>
          </cell>
          <cell r="R137" t="str">
            <v>Call Center Rep I</v>
          </cell>
        </row>
        <row r="138">
          <cell r="A138">
            <v>505716</v>
          </cell>
          <cell r="B138" t="str">
            <v>Service Delivery</v>
          </cell>
          <cell r="C138" t="str">
            <v>Life Services</v>
          </cell>
          <cell r="D138" t="str">
            <v>Document Services</v>
          </cell>
          <cell r="E138" t="str">
            <v>ATWELL</v>
          </cell>
          <cell r="F138" t="str">
            <v>DARLENE C</v>
          </cell>
          <cell r="G138" t="str">
            <v>00003694</v>
          </cell>
          <cell r="H138">
            <v>9</v>
          </cell>
          <cell r="I138" t="str">
            <v>DP1186</v>
          </cell>
          <cell r="J138" t="str">
            <v>Production Support II</v>
          </cell>
          <cell r="K138" t="str">
            <v>N</v>
          </cell>
          <cell r="L138" t="str">
            <v>40213</v>
          </cell>
          <cell r="M138" t="str">
            <v>10360</v>
          </cell>
          <cell r="N138" t="str">
            <v>PARRY,BRIAN J</v>
          </cell>
          <cell r="O138" t="str">
            <v>Charlotte</v>
          </cell>
          <cell r="P138" t="str">
            <v>Files Clerk</v>
          </cell>
          <cell r="Q138" t="str">
            <v>DP1616</v>
          </cell>
          <cell r="R138" t="str">
            <v>File Clerk</v>
          </cell>
        </row>
        <row r="139">
          <cell r="A139">
            <v>505718</v>
          </cell>
          <cell r="B139" t="str">
            <v>Service Delivery</v>
          </cell>
          <cell r="C139" t="str">
            <v>Life Services</v>
          </cell>
          <cell r="D139" t="str">
            <v>Call Center</v>
          </cell>
          <cell r="E139" t="str">
            <v>BALL</v>
          </cell>
          <cell r="F139" t="str">
            <v>AMY M</v>
          </cell>
          <cell r="G139" t="str">
            <v>00005566</v>
          </cell>
          <cell r="H139">
            <v>11</v>
          </cell>
          <cell r="I139" t="str">
            <v>DP1160</v>
          </cell>
          <cell r="J139" t="str">
            <v>Call Center Rep II</v>
          </cell>
          <cell r="K139" t="str">
            <v>N</v>
          </cell>
          <cell r="L139" t="str">
            <v>40206</v>
          </cell>
          <cell r="M139" t="str">
            <v>10360</v>
          </cell>
          <cell r="N139" t="str">
            <v>STEIN,SHELLEY K</v>
          </cell>
          <cell r="O139" t="str">
            <v>Charlotte</v>
          </cell>
          <cell r="P139" t="str">
            <v>Inforce Call Ctr Rep</v>
          </cell>
          <cell r="Q139" t="str">
            <v>same</v>
          </cell>
          <cell r="R139" t="str">
            <v>Call Center Rep I</v>
          </cell>
        </row>
        <row r="140">
          <cell r="A140">
            <v>505720</v>
          </cell>
          <cell r="B140" t="str">
            <v>Service Delivery</v>
          </cell>
          <cell r="C140" t="str">
            <v>Life Services</v>
          </cell>
          <cell r="D140" t="str">
            <v>Call Center</v>
          </cell>
          <cell r="E140" t="str">
            <v>MCGRIFF</v>
          </cell>
          <cell r="F140" t="str">
            <v>JACQUELINE I</v>
          </cell>
          <cell r="G140" t="str">
            <v>00003718</v>
          </cell>
          <cell r="H140">
            <v>13</v>
          </cell>
          <cell r="I140" t="str">
            <v>DP1159</v>
          </cell>
          <cell r="J140" t="str">
            <v>Call Center Rep III</v>
          </cell>
          <cell r="K140" t="str">
            <v>N</v>
          </cell>
          <cell r="L140" t="str">
            <v>40206</v>
          </cell>
          <cell r="M140" t="str">
            <v>10360</v>
          </cell>
          <cell r="N140" t="str">
            <v>BRINKLEY,LYNETTE H</v>
          </cell>
          <cell r="O140" t="str">
            <v>Charlotte</v>
          </cell>
          <cell r="P140" t="str">
            <v>Inforce Call Ctr Rep</v>
          </cell>
          <cell r="Q140" t="str">
            <v>same</v>
          </cell>
          <cell r="R140" t="str">
            <v>Call Center Rep II</v>
          </cell>
        </row>
        <row r="141">
          <cell r="A141">
            <v>505739</v>
          </cell>
          <cell r="B141" t="str">
            <v>Service Delivery</v>
          </cell>
          <cell r="C141" t="str">
            <v>Life Services</v>
          </cell>
          <cell r="D141" t="str">
            <v>Call Center</v>
          </cell>
          <cell r="E141" t="str">
            <v>WALLACE</v>
          </cell>
          <cell r="F141" t="str">
            <v>PATRICIA F</v>
          </cell>
          <cell r="G141" t="str">
            <v>00003735</v>
          </cell>
          <cell r="H141">
            <v>14</v>
          </cell>
          <cell r="I141" t="str">
            <v>DP1159</v>
          </cell>
          <cell r="J141" t="str">
            <v>Call Center Rep III</v>
          </cell>
          <cell r="K141" t="str">
            <v>N</v>
          </cell>
          <cell r="L141" t="str">
            <v>40206</v>
          </cell>
          <cell r="M141" t="str">
            <v>10360</v>
          </cell>
          <cell r="N141" t="str">
            <v>BRINKLEY,LYNETTE H</v>
          </cell>
          <cell r="O141" t="str">
            <v>Charlotte</v>
          </cell>
          <cell r="P141" t="str">
            <v>Resolver</v>
          </cell>
          <cell r="Q141" t="str">
            <v>same</v>
          </cell>
          <cell r="R141" t="str">
            <v>Call Center Rep II</v>
          </cell>
        </row>
        <row r="142">
          <cell r="A142">
            <v>505744</v>
          </cell>
          <cell r="B142" t="str">
            <v>Service Delivery</v>
          </cell>
          <cell r="C142" t="str">
            <v>Life Services</v>
          </cell>
          <cell r="D142" t="str">
            <v>Paid Change</v>
          </cell>
          <cell r="E142" t="str">
            <v>ELSLAGER II</v>
          </cell>
          <cell r="F142" t="str">
            <v>THOMAS R</v>
          </cell>
          <cell r="G142" t="str">
            <v>00000740</v>
          </cell>
          <cell r="H142">
            <v>17</v>
          </cell>
          <cell r="I142" t="str">
            <v>DP1157</v>
          </cell>
          <cell r="J142" t="str">
            <v>Manager</v>
          </cell>
          <cell r="K142" t="str">
            <v>E</v>
          </cell>
          <cell r="L142" t="str">
            <v>40188</v>
          </cell>
          <cell r="M142" t="str">
            <v>10360</v>
          </cell>
          <cell r="N142" t="str">
            <v>KELLY,FREIDA B</v>
          </cell>
          <cell r="O142" t="str">
            <v>Charlotte</v>
          </cell>
          <cell r="P142" t="str">
            <v>same</v>
          </cell>
          <cell r="Q142" t="str">
            <v>same</v>
          </cell>
          <cell r="R142" t="str">
            <v>same</v>
          </cell>
        </row>
        <row r="143">
          <cell r="A143">
            <v>505753</v>
          </cell>
          <cell r="B143" t="str">
            <v>Service Delivery</v>
          </cell>
          <cell r="C143" t="str">
            <v>Life Services</v>
          </cell>
          <cell r="D143" t="str">
            <v>Policy Accounting</v>
          </cell>
          <cell r="E143" t="str">
            <v>LONDON</v>
          </cell>
          <cell r="F143" t="str">
            <v>KRISTIN T</v>
          </cell>
          <cell r="G143" t="str">
            <v>00000007</v>
          </cell>
          <cell r="H143">
            <v>11</v>
          </cell>
          <cell r="I143" t="str">
            <v>DP1163</v>
          </cell>
          <cell r="J143" t="str">
            <v>Customer Service Rep</v>
          </cell>
          <cell r="K143" t="str">
            <v>N</v>
          </cell>
          <cell r="L143" t="str">
            <v>40238</v>
          </cell>
          <cell r="M143" t="str">
            <v>10360</v>
          </cell>
          <cell r="N143" t="str">
            <v>CLAYSON,LAURA A</v>
          </cell>
          <cell r="O143" t="str">
            <v>Charlotte</v>
          </cell>
          <cell r="P143" t="str">
            <v>Life Comm Analyst</v>
          </cell>
          <cell r="Q143" t="str">
            <v>DP1629</v>
          </cell>
          <cell r="R143" t="str">
            <v>Policy Change Processor</v>
          </cell>
        </row>
        <row r="144">
          <cell r="A144">
            <v>505758</v>
          </cell>
          <cell r="B144" t="str">
            <v>Service Delivery</v>
          </cell>
          <cell r="C144" t="str">
            <v>Life Services</v>
          </cell>
          <cell r="D144" t="str">
            <v>Non-Forfeiture</v>
          </cell>
          <cell r="E144" t="str">
            <v>MENZEL</v>
          </cell>
          <cell r="F144" t="str">
            <v>VERONICA A</v>
          </cell>
          <cell r="G144" t="str">
            <v>00003921</v>
          </cell>
          <cell r="H144">
            <v>11</v>
          </cell>
          <cell r="I144" t="str">
            <v>DP1163</v>
          </cell>
          <cell r="J144" t="str">
            <v>Customer Service Rep</v>
          </cell>
          <cell r="K144" t="str">
            <v>N</v>
          </cell>
          <cell r="L144" t="str">
            <v>40228</v>
          </cell>
          <cell r="M144" t="str">
            <v>10360</v>
          </cell>
          <cell r="N144" t="str">
            <v>BURK,STEVEN R</v>
          </cell>
          <cell r="O144" t="str">
            <v>Charlotte</v>
          </cell>
          <cell r="P144" t="str">
            <v>Non-Forfeiture Analyst</v>
          </cell>
          <cell r="Q144" t="str">
            <v>same</v>
          </cell>
          <cell r="R144" t="str">
            <v>Customer Service Rep I</v>
          </cell>
        </row>
        <row r="145">
          <cell r="A145">
            <v>505760</v>
          </cell>
          <cell r="B145" t="str">
            <v>Service Delivery</v>
          </cell>
          <cell r="C145" t="str">
            <v>Life Services</v>
          </cell>
          <cell r="D145" t="str">
            <v>Claims Investigation &amp; Eval</v>
          </cell>
          <cell r="E145" t="str">
            <v>CARPENTER</v>
          </cell>
          <cell r="F145" t="str">
            <v>LESLIE A</v>
          </cell>
          <cell r="G145" t="str">
            <v>00003833</v>
          </cell>
          <cell r="H145">
            <v>17</v>
          </cell>
          <cell r="I145" t="str">
            <v>DP1177</v>
          </cell>
          <cell r="J145" t="str">
            <v>Sr Claim Consultant</v>
          </cell>
          <cell r="K145" t="str">
            <v>A</v>
          </cell>
          <cell r="L145" t="str">
            <v>30166</v>
          </cell>
          <cell r="M145" t="str">
            <v>10360</v>
          </cell>
          <cell r="N145" t="str">
            <v>LEWER JR,HENRY C</v>
          </cell>
          <cell r="O145" t="str">
            <v>Charlotte</v>
          </cell>
          <cell r="P145" t="str">
            <v>same</v>
          </cell>
          <cell r="Q145" t="str">
            <v>same</v>
          </cell>
          <cell r="R145" t="str">
            <v>Claims Consultant-Senior</v>
          </cell>
        </row>
        <row r="146">
          <cell r="A146">
            <v>505771</v>
          </cell>
          <cell r="B146" t="str">
            <v>Service Delivery</v>
          </cell>
          <cell r="C146" t="str">
            <v>Life Services</v>
          </cell>
          <cell r="D146" t="str">
            <v>Paid Change</v>
          </cell>
          <cell r="E146" t="str">
            <v>CORREA</v>
          </cell>
          <cell r="F146" t="str">
            <v>TERESA</v>
          </cell>
          <cell r="G146" t="str">
            <v>00007552</v>
          </cell>
          <cell r="H146">
            <v>13</v>
          </cell>
          <cell r="I146" t="str">
            <v>DP1162</v>
          </cell>
          <cell r="J146" t="str">
            <v>Customer Service Rep III</v>
          </cell>
          <cell r="K146" t="str">
            <v>N</v>
          </cell>
          <cell r="L146" t="str">
            <v>40188</v>
          </cell>
          <cell r="M146" t="str">
            <v>10360</v>
          </cell>
          <cell r="N146" t="str">
            <v>ELSLAGER II,THOMAS R</v>
          </cell>
          <cell r="O146" t="str">
            <v>Charlotte</v>
          </cell>
          <cell r="P146" t="str">
            <v>Paid Change Analyst</v>
          </cell>
          <cell r="Q146" t="str">
            <v>DP1630</v>
          </cell>
          <cell r="R146" t="str">
            <v>Policy Change Processor</v>
          </cell>
        </row>
        <row r="147">
          <cell r="A147">
            <v>505774</v>
          </cell>
          <cell r="B147" t="str">
            <v>Service Delivery</v>
          </cell>
          <cell r="C147" t="str">
            <v>Life Services</v>
          </cell>
          <cell r="D147" t="str">
            <v>Call Center</v>
          </cell>
          <cell r="E147" t="str">
            <v>GARRETT</v>
          </cell>
          <cell r="F147" t="str">
            <v>MELISSA A</v>
          </cell>
          <cell r="G147" t="str">
            <v>00003570</v>
          </cell>
          <cell r="H147">
            <v>13</v>
          </cell>
          <cell r="I147" t="str">
            <v>DP1159</v>
          </cell>
          <cell r="J147" t="str">
            <v>Call Center Rep III</v>
          </cell>
          <cell r="K147" t="str">
            <v>N</v>
          </cell>
          <cell r="L147" t="str">
            <v>40206</v>
          </cell>
          <cell r="M147" t="str">
            <v>10360</v>
          </cell>
          <cell r="N147" t="str">
            <v>BRINKLEY,LYNETTE H</v>
          </cell>
          <cell r="O147" t="str">
            <v>Charlotte</v>
          </cell>
          <cell r="P147" t="str">
            <v>Inforce Call Ctr Rep</v>
          </cell>
          <cell r="Q147" t="str">
            <v>same</v>
          </cell>
          <cell r="R147" t="str">
            <v>Call Center Rep II</v>
          </cell>
        </row>
        <row r="148">
          <cell r="A148">
            <v>505775</v>
          </cell>
          <cell r="B148" t="str">
            <v>Service Delivery</v>
          </cell>
          <cell r="C148" t="str">
            <v>Life Services</v>
          </cell>
          <cell r="D148" t="str">
            <v>Collections 1</v>
          </cell>
          <cell r="E148" t="str">
            <v>HUFFSTETLER</v>
          </cell>
          <cell r="F148" t="str">
            <v>SANDRA A</v>
          </cell>
          <cell r="G148" t="str">
            <v>00003895</v>
          </cell>
          <cell r="H148">
            <v>13</v>
          </cell>
          <cell r="I148" t="str">
            <v>DP1162</v>
          </cell>
          <cell r="J148" t="str">
            <v>Customer Service Rep III</v>
          </cell>
          <cell r="K148" t="str">
            <v>N</v>
          </cell>
          <cell r="L148" t="str">
            <v>40215</v>
          </cell>
          <cell r="M148" t="str">
            <v>10360</v>
          </cell>
          <cell r="N148" t="str">
            <v>TYSON,DOLLY S</v>
          </cell>
          <cell r="O148" t="str">
            <v>Charlotte</v>
          </cell>
          <cell r="P148" t="str">
            <v>Collections Analyst</v>
          </cell>
          <cell r="Q148" t="str">
            <v>DP1162</v>
          </cell>
          <cell r="R148" t="str">
            <v>Customer Service Rep III</v>
          </cell>
          <cell r="S148" t="str">
            <v>Grandfathered</v>
          </cell>
        </row>
        <row r="149">
          <cell r="A149">
            <v>506009</v>
          </cell>
          <cell r="B149" t="str">
            <v>Service Delivery</v>
          </cell>
          <cell r="C149" t="str">
            <v>Life Services</v>
          </cell>
          <cell r="D149" t="str">
            <v>NOC Case Managers</v>
          </cell>
          <cell r="E149" t="str">
            <v>ELSLAGER</v>
          </cell>
          <cell r="F149" t="str">
            <v>SUZANNE Z</v>
          </cell>
          <cell r="G149" t="str">
            <v>00003822</v>
          </cell>
          <cell r="H149">
            <v>14</v>
          </cell>
          <cell r="I149" t="str">
            <v>DP1162</v>
          </cell>
          <cell r="J149" t="str">
            <v>Customer Service Rep III</v>
          </cell>
          <cell r="K149" t="str">
            <v>N</v>
          </cell>
          <cell r="L149" t="str">
            <v>95403</v>
          </cell>
          <cell r="M149" t="str">
            <v>10360</v>
          </cell>
          <cell r="N149" t="str">
            <v>JOHNSON,PATTI A</v>
          </cell>
          <cell r="O149" t="str">
            <v>Charlotte</v>
          </cell>
          <cell r="P149" t="str">
            <v>Case Manager</v>
          </cell>
          <cell r="Q149" t="str">
            <v>DP1602</v>
          </cell>
          <cell r="R149" t="str">
            <v>Case Manager</v>
          </cell>
        </row>
        <row r="150">
          <cell r="A150">
            <v>506013</v>
          </cell>
          <cell r="B150" t="str">
            <v>Service Delivery</v>
          </cell>
          <cell r="C150" t="str">
            <v>Life Services</v>
          </cell>
          <cell r="D150" t="str">
            <v>Training</v>
          </cell>
          <cell r="E150" t="str">
            <v>HANNA</v>
          </cell>
          <cell r="F150" t="str">
            <v>KRISTINA H</v>
          </cell>
          <cell r="G150" t="str">
            <v>00003581</v>
          </cell>
          <cell r="H150">
            <v>18</v>
          </cell>
          <cell r="I150" t="str">
            <v>L0479R</v>
          </cell>
          <cell r="J150" t="str">
            <v>Master Coach</v>
          </cell>
          <cell r="K150" t="str">
            <v>A</v>
          </cell>
          <cell r="L150" t="str">
            <v>40220</v>
          </cell>
          <cell r="M150" t="str">
            <v>10360</v>
          </cell>
          <cell r="N150" t="str">
            <v>ST. JOHN,SUSAN R</v>
          </cell>
          <cell r="O150" t="str">
            <v>Charlotte</v>
          </cell>
          <cell r="P150" t="str">
            <v>same</v>
          </cell>
          <cell r="Q150" t="str">
            <v>same</v>
          </cell>
          <cell r="R150" t="str">
            <v>same</v>
          </cell>
        </row>
        <row r="151">
          <cell r="A151">
            <v>506022</v>
          </cell>
          <cell r="B151" t="str">
            <v>Service Delivery</v>
          </cell>
          <cell r="C151" t="str">
            <v>Life Services</v>
          </cell>
          <cell r="D151" t="str">
            <v>Collections 1</v>
          </cell>
          <cell r="E151" t="str">
            <v>MAUS</v>
          </cell>
          <cell r="F151" t="str">
            <v>JACQUELYN S</v>
          </cell>
          <cell r="G151" t="str">
            <v>00004838</v>
          </cell>
          <cell r="H151">
            <v>12</v>
          </cell>
          <cell r="I151" t="str">
            <v>DP1163</v>
          </cell>
          <cell r="J151" t="str">
            <v>Customer Service Rep</v>
          </cell>
          <cell r="K151" t="str">
            <v>N</v>
          </cell>
          <cell r="L151" t="str">
            <v>40215</v>
          </cell>
          <cell r="M151" t="str">
            <v>10360</v>
          </cell>
          <cell r="N151" t="str">
            <v>TYSON,DOLLY S</v>
          </cell>
          <cell r="O151" t="str">
            <v>Charlotte</v>
          </cell>
          <cell r="P151" t="str">
            <v>Collections Analyst</v>
          </cell>
          <cell r="Q151" t="str">
            <v>DP1182</v>
          </cell>
          <cell r="R151" t="str">
            <v>Accounting Analyst</v>
          </cell>
        </row>
        <row r="152">
          <cell r="A152">
            <v>506027</v>
          </cell>
          <cell r="B152" t="str">
            <v>Service Delivery</v>
          </cell>
          <cell r="C152" t="str">
            <v>Life Services</v>
          </cell>
          <cell r="D152" t="str">
            <v>Customer Service 1</v>
          </cell>
          <cell r="E152" t="str">
            <v>IVEY</v>
          </cell>
          <cell r="F152" t="str">
            <v>MARILYN L</v>
          </cell>
          <cell r="G152" t="str">
            <v>00003206</v>
          </cell>
          <cell r="H152">
            <v>9</v>
          </cell>
          <cell r="I152" t="str">
            <v>DP1186</v>
          </cell>
          <cell r="J152" t="str">
            <v>Production Support II</v>
          </cell>
          <cell r="K152" t="str">
            <v>N</v>
          </cell>
          <cell r="L152" t="str">
            <v>40208</v>
          </cell>
          <cell r="M152" t="str">
            <v>10360</v>
          </cell>
          <cell r="N152" t="str">
            <v>BALLARD,JACQUELINE A</v>
          </cell>
          <cell r="O152" t="str">
            <v>Charlotte</v>
          </cell>
          <cell r="P152" t="str">
            <v>Print Ctr Clerk</v>
          </cell>
          <cell r="Q152" t="str">
            <v>L2305Y</v>
          </cell>
          <cell r="R152" t="str">
            <v>Support Clerk</v>
          </cell>
        </row>
        <row r="153">
          <cell r="A153">
            <v>506042</v>
          </cell>
          <cell r="B153" t="str">
            <v>Service Delivery</v>
          </cell>
          <cell r="C153" t="str">
            <v>Life Services</v>
          </cell>
          <cell r="D153" t="str">
            <v>Customer Service 1</v>
          </cell>
          <cell r="E153" t="str">
            <v>STURDIVANT</v>
          </cell>
          <cell r="F153" t="str">
            <v>JACKIE M</v>
          </cell>
          <cell r="G153" t="str">
            <v>00003790</v>
          </cell>
          <cell r="H153">
            <v>12</v>
          </cell>
          <cell r="I153" t="str">
            <v>DP1163</v>
          </cell>
          <cell r="J153" t="str">
            <v>Customer Service Rep</v>
          </cell>
          <cell r="K153" t="str">
            <v>N</v>
          </cell>
          <cell r="L153" t="str">
            <v>40208</v>
          </cell>
          <cell r="M153" t="str">
            <v>10360</v>
          </cell>
          <cell r="N153" t="str">
            <v>MESSER,PAMELA H</v>
          </cell>
          <cell r="O153" t="str">
            <v>Charlotte</v>
          </cell>
          <cell r="P153" t="str">
            <v>same</v>
          </cell>
          <cell r="Q153" t="str">
            <v>DP1139</v>
          </cell>
          <cell r="R153" t="str">
            <v>Customer Service Rep II</v>
          </cell>
        </row>
        <row r="154">
          <cell r="A154">
            <v>813139</v>
          </cell>
          <cell r="B154" t="str">
            <v>Service Delivery</v>
          </cell>
          <cell r="C154" t="str">
            <v>Life Services</v>
          </cell>
          <cell r="D154" t="str">
            <v>Collections 1</v>
          </cell>
          <cell r="E154" t="str">
            <v>MARC</v>
          </cell>
          <cell r="F154" t="str">
            <v>CRISTIAN</v>
          </cell>
          <cell r="G154" t="str">
            <v>00003622</v>
          </cell>
          <cell r="H154">
            <v>11</v>
          </cell>
          <cell r="I154" t="str">
            <v>DP1163</v>
          </cell>
          <cell r="J154" t="str">
            <v>Customer Service Rep</v>
          </cell>
          <cell r="K154" t="str">
            <v>N</v>
          </cell>
          <cell r="L154" t="str">
            <v>40215</v>
          </cell>
          <cell r="M154" t="str">
            <v>10360</v>
          </cell>
          <cell r="N154" t="str">
            <v>TYSON,DOLLY S</v>
          </cell>
          <cell r="O154" t="str">
            <v>Charlotte</v>
          </cell>
          <cell r="P154" t="str">
            <v>Collections Analyst</v>
          </cell>
          <cell r="Q154" t="str">
            <v>DP1182</v>
          </cell>
          <cell r="R154" t="str">
            <v>Accounting Analyst</v>
          </cell>
        </row>
        <row r="155">
          <cell r="A155">
            <v>901084</v>
          </cell>
          <cell r="B155" t="str">
            <v>Service Delivery</v>
          </cell>
          <cell r="C155" t="str">
            <v>Life Services</v>
          </cell>
          <cell r="D155" t="str">
            <v>Underwriting 2</v>
          </cell>
          <cell r="E155" t="str">
            <v>HOWIE</v>
          </cell>
          <cell r="F155" t="str">
            <v>LISA C</v>
          </cell>
          <cell r="G155" t="str">
            <v>00003526</v>
          </cell>
          <cell r="H155">
            <v>18</v>
          </cell>
          <cell r="I155" t="str">
            <v>DP1157</v>
          </cell>
          <cell r="J155" t="str">
            <v>Manager</v>
          </cell>
          <cell r="K155" t="str">
            <v>E</v>
          </cell>
          <cell r="L155" t="str">
            <v>40227</v>
          </cell>
          <cell r="M155" t="str">
            <v>10360</v>
          </cell>
          <cell r="N155" t="str">
            <v>MCCALL,BARBARA G</v>
          </cell>
          <cell r="O155" t="str">
            <v>Charlotte</v>
          </cell>
          <cell r="P155" t="str">
            <v>same</v>
          </cell>
          <cell r="Q155" t="str">
            <v>same</v>
          </cell>
          <cell r="R155" t="str">
            <v>same</v>
          </cell>
        </row>
        <row r="156">
          <cell r="A156">
            <v>902502</v>
          </cell>
          <cell r="B156" t="str">
            <v>Service Delivery</v>
          </cell>
          <cell r="C156" t="str">
            <v>Life Services</v>
          </cell>
          <cell r="D156" t="str">
            <v>Underwriting 2</v>
          </cell>
          <cell r="E156" t="str">
            <v>HER</v>
          </cell>
          <cell r="F156" t="str">
            <v>JULIE K</v>
          </cell>
          <cell r="G156" t="str">
            <v>00005255</v>
          </cell>
          <cell r="H156">
            <v>11</v>
          </cell>
          <cell r="I156" t="str">
            <v>DP1163</v>
          </cell>
          <cell r="J156" t="str">
            <v>Customer Service Rep</v>
          </cell>
          <cell r="K156" t="str">
            <v>N</v>
          </cell>
          <cell r="L156" t="str">
            <v>40227</v>
          </cell>
          <cell r="M156" t="str">
            <v>10360</v>
          </cell>
          <cell r="N156" t="str">
            <v>HOWIE,LISA C.</v>
          </cell>
          <cell r="O156" t="str">
            <v>Charlotte</v>
          </cell>
          <cell r="P156" t="str">
            <v>Issue Analyst</v>
          </cell>
          <cell r="Q156" t="str">
            <v>DP1625</v>
          </cell>
          <cell r="R156" t="str">
            <v>New Business Processor</v>
          </cell>
        </row>
        <row r="157">
          <cell r="A157">
            <v>904296</v>
          </cell>
          <cell r="B157" t="str">
            <v>Service Delivery</v>
          </cell>
          <cell r="C157" t="str">
            <v>Life Services</v>
          </cell>
          <cell r="D157" t="str">
            <v>Underwriting 2</v>
          </cell>
          <cell r="E157" t="str">
            <v>PHILLIPS</v>
          </cell>
          <cell r="F157" t="str">
            <v>ETHEL E</v>
          </cell>
          <cell r="G157" t="str">
            <v>00003702</v>
          </cell>
          <cell r="H157">
            <v>12</v>
          </cell>
          <cell r="I157" t="str">
            <v>DP1163</v>
          </cell>
          <cell r="J157" t="str">
            <v>Customer Service Rep</v>
          </cell>
          <cell r="K157" t="str">
            <v>N</v>
          </cell>
          <cell r="L157" t="str">
            <v>40227</v>
          </cell>
          <cell r="M157" t="str">
            <v>10360</v>
          </cell>
          <cell r="N157" t="str">
            <v>HOWIE,LISA C.</v>
          </cell>
          <cell r="O157" t="str">
            <v>Charlotte</v>
          </cell>
          <cell r="P157" t="str">
            <v>Issue Analyst</v>
          </cell>
          <cell r="Q157" t="str">
            <v>DP1626</v>
          </cell>
          <cell r="R157" t="str">
            <v>New Business Processor</v>
          </cell>
        </row>
        <row r="158">
          <cell r="A158">
            <v>907600</v>
          </cell>
          <cell r="B158" t="str">
            <v>Service Delivery</v>
          </cell>
          <cell r="C158" t="str">
            <v>Life Services</v>
          </cell>
          <cell r="D158" t="str">
            <v>Underwriting 2</v>
          </cell>
          <cell r="E158" t="str">
            <v>LUCKEY</v>
          </cell>
          <cell r="F158" t="str">
            <v>JOHANNA W</v>
          </cell>
          <cell r="G158" t="str">
            <v>00003573</v>
          </cell>
          <cell r="H158">
            <v>11</v>
          </cell>
          <cell r="I158" t="str">
            <v>DP1163</v>
          </cell>
          <cell r="J158" t="str">
            <v>Customer Service Rep</v>
          </cell>
          <cell r="K158" t="str">
            <v>N</v>
          </cell>
          <cell r="L158" t="str">
            <v>40227</v>
          </cell>
          <cell r="M158" t="str">
            <v>10360</v>
          </cell>
          <cell r="N158" t="str">
            <v>MCGRIFF,ANGELIA R</v>
          </cell>
          <cell r="O158" t="str">
            <v>Charlotte</v>
          </cell>
          <cell r="P158" t="str">
            <v>Underwriting Assistant</v>
          </cell>
          <cell r="Q158" t="str">
            <v>DP1402</v>
          </cell>
          <cell r="R158" t="str">
            <v>Underwriting Assistant</v>
          </cell>
        </row>
        <row r="159">
          <cell r="A159" t="str">
            <v>E00691</v>
          </cell>
          <cell r="B159" t="str">
            <v>Service Delivery</v>
          </cell>
          <cell r="C159" t="str">
            <v>Life Services</v>
          </cell>
          <cell r="D159" t="str">
            <v>Paid Change</v>
          </cell>
          <cell r="E159" t="str">
            <v>KELLY</v>
          </cell>
          <cell r="F159" t="str">
            <v>FREIDA B</v>
          </cell>
          <cell r="G159" t="str">
            <v>00004019</v>
          </cell>
          <cell r="H159">
            <v>21</v>
          </cell>
          <cell r="I159" t="str">
            <v>DP1155</v>
          </cell>
          <cell r="J159" t="str">
            <v>Division Manager II</v>
          </cell>
          <cell r="K159" t="str">
            <v>E</v>
          </cell>
          <cell r="L159" t="str">
            <v>40188</v>
          </cell>
          <cell r="M159" t="str">
            <v>10360</v>
          </cell>
          <cell r="N159" t="str">
            <v>SCHLERETH,JOSEPH G</v>
          </cell>
          <cell r="O159" t="str">
            <v>Charlotte</v>
          </cell>
          <cell r="P159" t="str">
            <v>same</v>
          </cell>
          <cell r="Q159" t="str">
            <v>DP1055</v>
          </cell>
          <cell r="R159" t="str">
            <v>Division Manager</v>
          </cell>
        </row>
        <row r="160">
          <cell r="A160" t="str">
            <v>E00699</v>
          </cell>
          <cell r="B160" t="str">
            <v>Service Delivery</v>
          </cell>
          <cell r="C160" t="str">
            <v>Life Services</v>
          </cell>
          <cell r="D160" t="str">
            <v>Underwriting 2</v>
          </cell>
          <cell r="E160" t="str">
            <v>RODRIGUEZ</v>
          </cell>
          <cell r="F160" t="str">
            <v>NELIDA</v>
          </cell>
          <cell r="G160" t="str">
            <v>00001931</v>
          </cell>
          <cell r="H160">
            <v>12</v>
          </cell>
          <cell r="I160" t="str">
            <v>DP1163</v>
          </cell>
          <cell r="J160" t="str">
            <v>Customer Service Rep</v>
          </cell>
          <cell r="K160" t="str">
            <v>N</v>
          </cell>
          <cell r="L160" t="str">
            <v>40227</v>
          </cell>
          <cell r="M160" t="str">
            <v>10360</v>
          </cell>
          <cell r="N160" t="str">
            <v>WILLIAMS,GALEN M</v>
          </cell>
          <cell r="O160" t="str">
            <v>Charlotte</v>
          </cell>
          <cell r="P160" t="str">
            <v>Post Issue Analyst</v>
          </cell>
          <cell r="Q160" t="str">
            <v>DP1626</v>
          </cell>
          <cell r="R160" t="str">
            <v>New Business Processor</v>
          </cell>
        </row>
        <row r="161">
          <cell r="A161" t="str">
            <v>E00728</v>
          </cell>
          <cell r="B161" t="str">
            <v>Service Delivery</v>
          </cell>
          <cell r="C161" t="str">
            <v>Life Services</v>
          </cell>
          <cell r="D161" t="str">
            <v>Life Transaction Supervision</v>
          </cell>
          <cell r="E161" t="str">
            <v>JONES</v>
          </cell>
          <cell r="F161" t="str">
            <v>LARISSA N</v>
          </cell>
          <cell r="G161" t="str">
            <v>00003580</v>
          </cell>
          <cell r="H161">
            <v>12</v>
          </cell>
          <cell r="I161" t="str">
            <v>DP1163</v>
          </cell>
          <cell r="J161" t="str">
            <v>Customer Service Rep</v>
          </cell>
          <cell r="K161" t="str">
            <v>N</v>
          </cell>
          <cell r="L161" t="str">
            <v>30027</v>
          </cell>
          <cell r="M161" t="str">
            <v>10360</v>
          </cell>
          <cell r="N161" t="str">
            <v>PEIGLER,JEANA N</v>
          </cell>
          <cell r="O161" t="str">
            <v>Charlotte</v>
          </cell>
          <cell r="P161" t="str">
            <v>New Business Call Ctr Rep</v>
          </cell>
          <cell r="Q161" t="str">
            <v>DP1160</v>
          </cell>
          <cell r="R161" t="str">
            <v>Call Center Rep I</v>
          </cell>
        </row>
        <row r="162">
          <cell r="A162" t="str">
            <v>E00729</v>
          </cell>
          <cell r="B162" t="str">
            <v>Service Delivery</v>
          </cell>
          <cell r="C162" t="str">
            <v>Life Services</v>
          </cell>
          <cell r="D162" t="str">
            <v>Life Services SI</v>
          </cell>
          <cell r="E162" t="str">
            <v>SMITH</v>
          </cell>
          <cell r="F162" t="str">
            <v>KIMBERLY M</v>
          </cell>
          <cell r="G162" t="str">
            <v>00003821</v>
          </cell>
          <cell r="H162">
            <v>13</v>
          </cell>
          <cell r="I162" t="str">
            <v>DP1159</v>
          </cell>
          <cell r="J162" t="str">
            <v>Call Center Rep III</v>
          </cell>
          <cell r="K162" t="str">
            <v>N</v>
          </cell>
          <cell r="L162" t="str">
            <v>09405</v>
          </cell>
          <cell r="M162" t="str">
            <v>10360</v>
          </cell>
          <cell r="N162" t="str">
            <v>PEIGLER,JEANA N</v>
          </cell>
          <cell r="O162" t="str">
            <v>Charlotte</v>
          </cell>
          <cell r="P162" t="str">
            <v>EService Rep</v>
          </cell>
          <cell r="Q162" t="str">
            <v>DP1159</v>
          </cell>
          <cell r="R162" t="str">
            <v>Call Center Rep II</v>
          </cell>
        </row>
        <row r="163">
          <cell r="A163" t="str">
            <v>E00734</v>
          </cell>
          <cell r="B163" t="str">
            <v>Service Delivery</v>
          </cell>
          <cell r="C163" t="str">
            <v>Life Services</v>
          </cell>
          <cell r="D163" t="str">
            <v>Underwriting 2</v>
          </cell>
          <cell r="E163" t="str">
            <v>PETTUS</v>
          </cell>
          <cell r="F163" t="str">
            <v>DEBORAH L</v>
          </cell>
          <cell r="G163" t="str">
            <v>00003994</v>
          </cell>
          <cell r="H163">
            <v>11</v>
          </cell>
          <cell r="I163" t="str">
            <v>DP1163</v>
          </cell>
          <cell r="J163" t="str">
            <v>Customer Service Rep</v>
          </cell>
          <cell r="K163" t="str">
            <v>N</v>
          </cell>
          <cell r="L163" t="str">
            <v>40227</v>
          </cell>
          <cell r="M163" t="str">
            <v>10360</v>
          </cell>
          <cell r="N163" t="str">
            <v>MCGRIFF,ANGELIA R</v>
          </cell>
          <cell r="O163" t="str">
            <v>Charlotte</v>
          </cell>
          <cell r="P163" t="str">
            <v>Underwriting Support</v>
          </cell>
          <cell r="Q163" t="str">
            <v>L1819Y</v>
          </cell>
          <cell r="R163" t="str">
            <v>Support Clerk-Senior</v>
          </cell>
          <cell r="S163" t="str">
            <v>Grandfathered</v>
          </cell>
        </row>
        <row r="164">
          <cell r="A164" t="str">
            <v>E00736</v>
          </cell>
          <cell r="B164" t="str">
            <v>Service Delivery</v>
          </cell>
          <cell r="C164" t="str">
            <v>Life Services</v>
          </cell>
          <cell r="D164" t="str">
            <v>NOC Case Managers</v>
          </cell>
          <cell r="E164" t="str">
            <v>SEGERLIN</v>
          </cell>
          <cell r="F164" t="str">
            <v>MICHELLE A</v>
          </cell>
          <cell r="G164" t="str">
            <v>00004949</v>
          </cell>
          <cell r="H164">
            <v>13</v>
          </cell>
          <cell r="I164" t="str">
            <v>DP1162</v>
          </cell>
          <cell r="J164" t="str">
            <v>Customer Service Rep III</v>
          </cell>
          <cell r="K164" t="str">
            <v>N</v>
          </cell>
          <cell r="L164" t="str">
            <v>95403</v>
          </cell>
          <cell r="M164" t="str">
            <v>10360</v>
          </cell>
          <cell r="N164" t="str">
            <v>JOHNSON,PATTI A</v>
          </cell>
          <cell r="O164" t="str">
            <v>Charlotte</v>
          </cell>
          <cell r="P164" t="str">
            <v>Case Manager</v>
          </cell>
          <cell r="Q164" t="str">
            <v>DP1602</v>
          </cell>
          <cell r="R164" t="str">
            <v>Case Manager</v>
          </cell>
        </row>
        <row r="165">
          <cell r="A165" t="str">
            <v>E00743</v>
          </cell>
          <cell r="B165" t="str">
            <v>Service Delivery</v>
          </cell>
          <cell r="C165" t="str">
            <v>Life Services</v>
          </cell>
          <cell r="D165" t="str">
            <v>Paid Change</v>
          </cell>
          <cell r="E165" t="str">
            <v>BYRD</v>
          </cell>
          <cell r="F165" t="str">
            <v>GRACE S</v>
          </cell>
          <cell r="G165" t="str">
            <v>00003834</v>
          </cell>
          <cell r="H165">
            <v>13</v>
          </cell>
          <cell r="I165" t="str">
            <v>DP1162</v>
          </cell>
          <cell r="J165" t="str">
            <v>Customer Service Rep III</v>
          </cell>
          <cell r="K165" t="str">
            <v>N</v>
          </cell>
          <cell r="L165" t="str">
            <v>40188</v>
          </cell>
          <cell r="M165" t="str">
            <v>10360</v>
          </cell>
          <cell r="N165" t="str">
            <v>ELSLAGER II,THOMAS R</v>
          </cell>
          <cell r="O165" t="str">
            <v>Charlotte</v>
          </cell>
          <cell r="P165" t="str">
            <v>Paid Change Analyst</v>
          </cell>
          <cell r="Q165" t="str">
            <v>DP1630</v>
          </cell>
          <cell r="R165" t="str">
            <v>Policy Change Processor</v>
          </cell>
        </row>
        <row r="166">
          <cell r="A166" t="str">
            <v>E00749</v>
          </cell>
          <cell r="B166" t="str">
            <v>Service Delivery</v>
          </cell>
          <cell r="C166" t="str">
            <v>Life Services</v>
          </cell>
          <cell r="D166" t="str">
            <v>PPG</v>
          </cell>
          <cell r="E166" t="str">
            <v>GREENE</v>
          </cell>
          <cell r="F166" t="str">
            <v>EVELYN N</v>
          </cell>
          <cell r="G166" t="str">
            <v>00003898</v>
          </cell>
          <cell r="H166">
            <v>15</v>
          </cell>
          <cell r="I166" t="str">
            <v>DP1233</v>
          </cell>
          <cell r="J166" t="str">
            <v>Client Relations Specialist</v>
          </cell>
          <cell r="K166" t="str">
            <v>A</v>
          </cell>
          <cell r="L166" t="str">
            <v>40288</v>
          </cell>
          <cell r="M166" t="str">
            <v>10360</v>
          </cell>
          <cell r="N166" t="str">
            <v>CALDWELL,JERRY</v>
          </cell>
          <cell r="O166" t="str">
            <v>Charlotte</v>
          </cell>
          <cell r="P166" t="str">
            <v>Segmented Relationship Mgr</v>
          </cell>
          <cell r="Q166" t="str">
            <v>DP1233</v>
          </cell>
          <cell r="R166" t="str">
            <v>Client Relations Specialist</v>
          </cell>
        </row>
        <row r="167">
          <cell r="A167" t="str">
            <v>E00750</v>
          </cell>
          <cell r="B167" t="str">
            <v>Service Delivery</v>
          </cell>
          <cell r="C167" t="str">
            <v>Life Services</v>
          </cell>
          <cell r="D167" t="str">
            <v>Life Transaction Supervision</v>
          </cell>
          <cell r="E167" t="str">
            <v>SHORT</v>
          </cell>
          <cell r="F167" t="str">
            <v>JUDY H</v>
          </cell>
          <cell r="G167" t="str">
            <v>00003781</v>
          </cell>
          <cell r="H167">
            <v>14</v>
          </cell>
          <cell r="I167" t="str">
            <v>DP1159</v>
          </cell>
          <cell r="J167" t="str">
            <v>Call Center Rep III</v>
          </cell>
          <cell r="K167" t="str">
            <v>N</v>
          </cell>
          <cell r="L167" t="str">
            <v>30027</v>
          </cell>
          <cell r="M167" t="str">
            <v>10360</v>
          </cell>
          <cell r="N167" t="str">
            <v>PEIGLER,JEANA N</v>
          </cell>
          <cell r="O167" t="str">
            <v>Charlotte</v>
          </cell>
          <cell r="P167" t="str">
            <v>New Business Call Ctr Rep</v>
          </cell>
          <cell r="Q167" t="str">
            <v>same</v>
          </cell>
          <cell r="R167" t="str">
            <v>Call Center Rep II</v>
          </cell>
        </row>
        <row r="168">
          <cell r="A168" t="str">
            <v>E00751</v>
          </cell>
          <cell r="B168" t="str">
            <v>Service Delivery</v>
          </cell>
          <cell r="C168" t="str">
            <v>Life Services</v>
          </cell>
          <cell r="D168" t="str">
            <v>Customer Service 1</v>
          </cell>
          <cell r="E168" t="str">
            <v>SCHOLLJEGERDES</v>
          </cell>
          <cell r="F168" t="str">
            <v>DEBRA E</v>
          </cell>
          <cell r="G168" t="str">
            <v>00004133</v>
          </cell>
          <cell r="H168">
            <v>18</v>
          </cell>
          <cell r="I168" t="str">
            <v>DP1157</v>
          </cell>
          <cell r="J168" t="str">
            <v>Manager</v>
          </cell>
          <cell r="K168" t="str">
            <v>E</v>
          </cell>
          <cell r="L168" t="str">
            <v>40208</v>
          </cell>
          <cell r="M168" t="str">
            <v>10360</v>
          </cell>
          <cell r="N168" t="str">
            <v>FOREMAN,BELINDA A</v>
          </cell>
          <cell r="O168" t="str">
            <v>Charlotte</v>
          </cell>
          <cell r="P168" t="str">
            <v>same</v>
          </cell>
          <cell r="Q168" t="str">
            <v>same</v>
          </cell>
          <cell r="R168" t="str">
            <v>same</v>
          </cell>
        </row>
        <row r="169">
          <cell r="A169" t="str">
            <v>E00760</v>
          </cell>
          <cell r="B169" t="str">
            <v>Service Delivery</v>
          </cell>
          <cell r="C169" t="str">
            <v>Life Services</v>
          </cell>
          <cell r="D169" t="str">
            <v>Underwriting 2</v>
          </cell>
          <cell r="E169" t="str">
            <v>PERKINS</v>
          </cell>
          <cell r="F169" t="str">
            <v>JANET L</v>
          </cell>
          <cell r="G169" t="str">
            <v>00003524</v>
          </cell>
          <cell r="H169">
            <v>11</v>
          </cell>
          <cell r="I169" t="str">
            <v>DP1163</v>
          </cell>
          <cell r="J169" t="str">
            <v>Customer Service Rep</v>
          </cell>
          <cell r="K169" t="str">
            <v>N</v>
          </cell>
          <cell r="L169" t="str">
            <v>40227</v>
          </cell>
          <cell r="M169" t="str">
            <v>10360</v>
          </cell>
          <cell r="N169" t="str">
            <v>MCGRIFF,ANGELIA R</v>
          </cell>
          <cell r="O169" t="str">
            <v>Charlotte</v>
          </cell>
          <cell r="P169" t="str">
            <v>Underwriting Assistant</v>
          </cell>
          <cell r="Q169" t="str">
            <v>DP1402</v>
          </cell>
          <cell r="R169" t="str">
            <v>Underwriting Assistant</v>
          </cell>
        </row>
        <row r="170">
          <cell r="A170" t="str">
            <v>E00786</v>
          </cell>
          <cell r="B170" t="str">
            <v>Service Delivery</v>
          </cell>
          <cell r="C170" t="str">
            <v>Life Services</v>
          </cell>
          <cell r="D170" t="str">
            <v>Commissions</v>
          </cell>
          <cell r="E170" t="str">
            <v>DUPLESSIS</v>
          </cell>
          <cell r="F170" t="str">
            <v>YVES V</v>
          </cell>
          <cell r="G170" t="str">
            <v>00000245</v>
          </cell>
          <cell r="H170">
            <v>12</v>
          </cell>
          <cell r="I170" t="str">
            <v>DP1163</v>
          </cell>
          <cell r="J170" t="str">
            <v>Customer Service Rep</v>
          </cell>
          <cell r="K170" t="str">
            <v>N</v>
          </cell>
          <cell r="L170" t="str">
            <v>40193</v>
          </cell>
          <cell r="M170" t="str">
            <v>10360</v>
          </cell>
          <cell r="N170" t="str">
            <v>VINSON,BETTY C</v>
          </cell>
          <cell r="O170" t="str">
            <v>Charlotte</v>
          </cell>
          <cell r="P170" t="str">
            <v>Commissions Analyst</v>
          </cell>
          <cell r="Q170" t="str">
            <v>DP1266</v>
          </cell>
          <cell r="R170" t="str">
            <v>Commissions Specialist</v>
          </cell>
        </row>
        <row r="171">
          <cell r="A171" t="str">
            <v>E01323</v>
          </cell>
          <cell r="B171" t="str">
            <v>Service Delivery</v>
          </cell>
          <cell r="C171" t="str">
            <v>Life Services</v>
          </cell>
          <cell r="D171" t="str">
            <v>EOC</v>
          </cell>
          <cell r="E171" t="str">
            <v>BLACKWELL</v>
          </cell>
          <cell r="F171" t="str">
            <v>LEISA G</v>
          </cell>
          <cell r="G171" t="str">
            <v>00005264</v>
          </cell>
          <cell r="H171">
            <v>13</v>
          </cell>
          <cell r="I171" t="str">
            <v>DP1162</v>
          </cell>
          <cell r="J171" t="str">
            <v>Customer Service Rep III</v>
          </cell>
          <cell r="K171" t="str">
            <v>N</v>
          </cell>
          <cell r="L171" t="str">
            <v>40202</v>
          </cell>
          <cell r="M171" t="str">
            <v>10360</v>
          </cell>
          <cell r="N171" t="str">
            <v>BURK,STEVEN R</v>
          </cell>
          <cell r="O171" t="str">
            <v>Charlotte</v>
          </cell>
          <cell r="P171" t="str">
            <v>LifeComm</v>
          </cell>
          <cell r="Q171" t="str">
            <v>DP1630</v>
          </cell>
          <cell r="R171" t="str">
            <v>Policy Change Processor</v>
          </cell>
        </row>
        <row r="172">
          <cell r="A172" t="str">
            <v>E02426</v>
          </cell>
          <cell r="B172" t="str">
            <v>Service Delivery</v>
          </cell>
          <cell r="C172" t="str">
            <v>Life Services</v>
          </cell>
          <cell r="D172" t="str">
            <v>Call Center</v>
          </cell>
          <cell r="E172" t="str">
            <v>ANDERSON</v>
          </cell>
          <cell r="F172" t="str">
            <v>JERRY</v>
          </cell>
          <cell r="G172" t="str">
            <v>00003204</v>
          </cell>
          <cell r="H172">
            <v>15</v>
          </cell>
          <cell r="I172" t="str">
            <v>DP1181</v>
          </cell>
          <cell r="J172" t="str">
            <v>Insurance Specialist</v>
          </cell>
          <cell r="K172" t="str">
            <v>A</v>
          </cell>
          <cell r="L172" t="str">
            <v>40206</v>
          </cell>
          <cell r="M172" t="str">
            <v>10360</v>
          </cell>
          <cell r="N172" t="str">
            <v>PARRY,PATRICK A</v>
          </cell>
          <cell r="O172" t="str">
            <v>Charlotte</v>
          </cell>
          <cell r="P172" t="str">
            <v>same</v>
          </cell>
          <cell r="Q172" t="str">
            <v>same</v>
          </cell>
          <cell r="R172" t="str">
            <v>same</v>
          </cell>
        </row>
        <row r="173">
          <cell r="A173" t="str">
            <v>E02427</v>
          </cell>
          <cell r="B173" t="str">
            <v>Service Delivery</v>
          </cell>
          <cell r="C173" t="str">
            <v>Life Services</v>
          </cell>
          <cell r="D173" t="str">
            <v>Underwriting 2</v>
          </cell>
          <cell r="E173" t="str">
            <v>ARMSTRONG</v>
          </cell>
          <cell r="F173" t="str">
            <v>CASSANDRA A</v>
          </cell>
          <cell r="G173" t="str">
            <v>00001144</v>
          </cell>
          <cell r="H173">
            <v>10</v>
          </cell>
          <cell r="I173" t="str">
            <v>DP1164</v>
          </cell>
          <cell r="J173" t="str">
            <v>Customer Service Support</v>
          </cell>
          <cell r="K173" t="str">
            <v>N</v>
          </cell>
          <cell r="L173" t="str">
            <v>40227</v>
          </cell>
          <cell r="M173" t="str">
            <v>10360</v>
          </cell>
          <cell r="N173" t="str">
            <v>WILLIAMS,GALEN M</v>
          </cell>
          <cell r="O173" t="str">
            <v>Charlotte</v>
          </cell>
          <cell r="P173" t="str">
            <v>Post Issue Analyst</v>
          </cell>
          <cell r="Q173" t="str">
            <v>DP1625</v>
          </cell>
          <cell r="R173" t="str">
            <v>New Business Processor</v>
          </cell>
        </row>
        <row r="174">
          <cell r="A174" t="str">
            <v>E02430</v>
          </cell>
          <cell r="B174" t="str">
            <v>Service Delivery</v>
          </cell>
          <cell r="C174" t="str">
            <v>Life Services</v>
          </cell>
          <cell r="D174" t="str">
            <v>Training</v>
          </cell>
          <cell r="E174" t="str">
            <v>WATTS</v>
          </cell>
          <cell r="F174" t="str">
            <v>LARRY D</v>
          </cell>
          <cell r="G174" t="str">
            <v>00006413</v>
          </cell>
          <cell r="H174">
            <v>15</v>
          </cell>
          <cell r="I174" t="str">
            <v>DP1557</v>
          </cell>
          <cell r="J174" t="str">
            <v>Coach</v>
          </cell>
          <cell r="K174" t="str">
            <v>A</v>
          </cell>
          <cell r="L174" t="str">
            <v>40220</v>
          </cell>
          <cell r="M174" t="str">
            <v>10360</v>
          </cell>
          <cell r="N174" t="str">
            <v>KELLY,FREIDA B</v>
          </cell>
          <cell r="O174" t="str">
            <v>Charlotte</v>
          </cell>
          <cell r="P174" t="str">
            <v>same</v>
          </cell>
          <cell r="Q174" t="str">
            <v>same</v>
          </cell>
          <cell r="R174" t="str">
            <v>same</v>
          </cell>
        </row>
        <row r="175">
          <cell r="A175" t="str">
            <v>E02431</v>
          </cell>
          <cell r="B175" t="str">
            <v>Service Delivery</v>
          </cell>
          <cell r="C175" t="str">
            <v>Life Services</v>
          </cell>
          <cell r="D175" t="str">
            <v>Underwriting 2</v>
          </cell>
          <cell r="E175" t="str">
            <v>WALL</v>
          </cell>
          <cell r="F175" t="str">
            <v>DEBRA K</v>
          </cell>
          <cell r="G175" t="str">
            <v>00011381</v>
          </cell>
          <cell r="H175">
            <v>13</v>
          </cell>
          <cell r="I175" t="str">
            <v>DP1162</v>
          </cell>
          <cell r="J175" t="str">
            <v>Customer Service Rep III</v>
          </cell>
          <cell r="K175" t="str">
            <v>N</v>
          </cell>
          <cell r="L175" t="str">
            <v>40227</v>
          </cell>
          <cell r="M175" t="str">
            <v>10360</v>
          </cell>
          <cell r="N175" t="str">
            <v>MCGRIFF,ANGELIA R</v>
          </cell>
          <cell r="O175" t="str">
            <v>Charlotte</v>
          </cell>
          <cell r="P175" t="str">
            <v>Underwriting Assistant</v>
          </cell>
          <cell r="Q175" t="str">
            <v>DP1162</v>
          </cell>
          <cell r="R175" t="str">
            <v>Customer Service Rep III</v>
          </cell>
          <cell r="S175" t="str">
            <v>Grandfathered</v>
          </cell>
        </row>
        <row r="176">
          <cell r="A176" t="str">
            <v>E02435</v>
          </cell>
          <cell r="B176" t="str">
            <v>Service Delivery</v>
          </cell>
          <cell r="C176" t="str">
            <v>Life Services</v>
          </cell>
          <cell r="D176" t="str">
            <v>Paid Change</v>
          </cell>
          <cell r="E176" t="str">
            <v>CHERRY-SMITH</v>
          </cell>
          <cell r="F176" t="str">
            <v>GWENDOLYN</v>
          </cell>
          <cell r="G176" t="str">
            <v>00003793</v>
          </cell>
          <cell r="H176">
            <v>12</v>
          </cell>
          <cell r="I176" t="str">
            <v>DP1160</v>
          </cell>
          <cell r="J176" t="str">
            <v>Call Center Rep II</v>
          </cell>
          <cell r="K176" t="str">
            <v>N</v>
          </cell>
          <cell r="L176" t="str">
            <v>40188</v>
          </cell>
          <cell r="M176" t="str">
            <v>10360</v>
          </cell>
          <cell r="N176" t="str">
            <v>GRIDINE,ACHSAH</v>
          </cell>
          <cell r="O176" t="str">
            <v>Charlotte</v>
          </cell>
          <cell r="P176" t="str">
            <v>Paid Change -Call Ctr Rep</v>
          </cell>
          <cell r="Q176" t="str">
            <v>DP1629</v>
          </cell>
          <cell r="R176" t="str">
            <v>Policy Change Processor</v>
          </cell>
        </row>
        <row r="177">
          <cell r="A177" t="str">
            <v>E02436</v>
          </cell>
          <cell r="B177" t="str">
            <v>Service Delivery</v>
          </cell>
          <cell r="C177" t="str">
            <v>Life Services</v>
          </cell>
          <cell r="D177" t="str">
            <v>Life Transaction Supervision</v>
          </cell>
          <cell r="E177" t="str">
            <v>DAVIS</v>
          </cell>
          <cell r="F177" t="str">
            <v>ROBIN A</v>
          </cell>
          <cell r="G177" t="str">
            <v>00003615</v>
          </cell>
          <cell r="H177">
            <v>12</v>
          </cell>
          <cell r="I177" t="str">
            <v>DP1160</v>
          </cell>
          <cell r="J177" t="str">
            <v>Call Center Rep II</v>
          </cell>
          <cell r="K177" t="str">
            <v>N</v>
          </cell>
          <cell r="L177" t="str">
            <v>30027</v>
          </cell>
          <cell r="M177" t="str">
            <v>10360</v>
          </cell>
          <cell r="N177" t="str">
            <v>PEIGLER,JEANA N</v>
          </cell>
          <cell r="O177" t="str">
            <v>Charlotte</v>
          </cell>
          <cell r="P177" t="str">
            <v>New Business Call Ctr Rep</v>
          </cell>
          <cell r="Q177" t="str">
            <v>same</v>
          </cell>
          <cell r="R177" t="str">
            <v>Call Center Rep I</v>
          </cell>
        </row>
        <row r="178">
          <cell r="A178" t="str">
            <v>E02443</v>
          </cell>
          <cell r="B178" t="str">
            <v>Service Delivery</v>
          </cell>
          <cell r="C178" t="str">
            <v>Life Services</v>
          </cell>
          <cell r="D178" t="str">
            <v>Commissions</v>
          </cell>
          <cell r="E178" t="str">
            <v>MOORE</v>
          </cell>
          <cell r="F178" t="str">
            <v>DORISE C</v>
          </cell>
          <cell r="G178" t="str">
            <v>00006653</v>
          </cell>
          <cell r="H178">
            <v>11</v>
          </cell>
          <cell r="I178" t="str">
            <v>DP1163</v>
          </cell>
          <cell r="J178" t="str">
            <v>Customer Service Rep</v>
          </cell>
          <cell r="K178" t="str">
            <v>N</v>
          </cell>
          <cell r="L178" t="str">
            <v>40193</v>
          </cell>
          <cell r="M178" t="str">
            <v>10360</v>
          </cell>
          <cell r="N178" t="str">
            <v>VINSON,BETTY C</v>
          </cell>
          <cell r="O178" t="str">
            <v>Charlotte</v>
          </cell>
          <cell r="P178" t="str">
            <v>Commissions Analyst</v>
          </cell>
          <cell r="Q178" t="str">
            <v>DP1266</v>
          </cell>
          <cell r="R178" t="str">
            <v>Commissions Specialist</v>
          </cell>
        </row>
        <row r="179">
          <cell r="A179" t="str">
            <v>E02448</v>
          </cell>
          <cell r="B179" t="str">
            <v>Service Delivery</v>
          </cell>
          <cell r="C179" t="str">
            <v>Life Services</v>
          </cell>
          <cell r="D179" t="str">
            <v>Death Claims</v>
          </cell>
          <cell r="E179" t="str">
            <v>HINSON</v>
          </cell>
          <cell r="F179" t="str">
            <v>JUDY L</v>
          </cell>
          <cell r="G179" t="str">
            <v>00004263</v>
          </cell>
          <cell r="H179">
            <v>13</v>
          </cell>
          <cell r="I179" t="str">
            <v>DP1162</v>
          </cell>
          <cell r="J179" t="str">
            <v>Customer Service Rep III</v>
          </cell>
          <cell r="K179" t="str">
            <v>N</v>
          </cell>
          <cell r="L179" t="str">
            <v>40508</v>
          </cell>
          <cell r="M179" t="str">
            <v>10360</v>
          </cell>
          <cell r="N179" t="str">
            <v>HARB,ALISHA M</v>
          </cell>
          <cell r="O179" t="str">
            <v>Charlotte</v>
          </cell>
          <cell r="P179" t="str">
            <v>Death Claims Analyst</v>
          </cell>
          <cell r="Q179" t="str">
            <v>DP1179</v>
          </cell>
          <cell r="R179" t="str">
            <v>Claims Analyst II</v>
          </cell>
        </row>
        <row r="180">
          <cell r="A180" t="str">
            <v>E02449</v>
          </cell>
          <cell r="B180" t="str">
            <v>Service Delivery</v>
          </cell>
          <cell r="C180" t="str">
            <v>Life Services</v>
          </cell>
          <cell r="D180" t="str">
            <v>Underwriting 2</v>
          </cell>
          <cell r="E180" t="str">
            <v>MAGGIO</v>
          </cell>
          <cell r="F180" t="str">
            <v>COURTNEY P</v>
          </cell>
          <cell r="G180" t="str">
            <v>00011383</v>
          </cell>
          <cell r="H180">
            <v>13</v>
          </cell>
          <cell r="I180" t="str">
            <v>DP1162</v>
          </cell>
          <cell r="J180" t="str">
            <v>Customer Service Rep III</v>
          </cell>
          <cell r="K180" t="str">
            <v>N</v>
          </cell>
          <cell r="L180" t="str">
            <v>40227</v>
          </cell>
          <cell r="M180" t="str">
            <v>10360</v>
          </cell>
          <cell r="N180" t="str">
            <v>MCGRIFF,ANGELIA R</v>
          </cell>
          <cell r="O180" t="str">
            <v>Charlotte</v>
          </cell>
          <cell r="P180" t="str">
            <v>Underwriting Assistant</v>
          </cell>
          <cell r="Q180" t="str">
            <v>DP1162</v>
          </cell>
          <cell r="R180" t="str">
            <v>Customer Service Rep III</v>
          </cell>
          <cell r="S180" t="str">
            <v>Grandfathered</v>
          </cell>
        </row>
        <row r="181">
          <cell r="A181" t="str">
            <v>E02501</v>
          </cell>
          <cell r="B181" t="str">
            <v>Service Delivery</v>
          </cell>
          <cell r="C181" t="str">
            <v>Life Services</v>
          </cell>
          <cell r="D181" t="str">
            <v>Death Claims</v>
          </cell>
          <cell r="E181" t="str">
            <v>GRADY</v>
          </cell>
          <cell r="F181" t="str">
            <v>TRACY A</v>
          </cell>
          <cell r="G181" t="str">
            <v>00003789</v>
          </cell>
          <cell r="H181">
            <v>12</v>
          </cell>
          <cell r="I181" t="str">
            <v>DP1163</v>
          </cell>
          <cell r="J181" t="str">
            <v>Customer Service Rep</v>
          </cell>
          <cell r="K181" t="str">
            <v>N</v>
          </cell>
          <cell r="L181" t="str">
            <v>40508</v>
          </cell>
          <cell r="M181" t="str">
            <v>10360</v>
          </cell>
          <cell r="N181" t="str">
            <v>HARB,ALISHA M</v>
          </cell>
          <cell r="O181" t="str">
            <v>Charlotte</v>
          </cell>
          <cell r="P181" t="str">
            <v>Death Claims Analyst</v>
          </cell>
          <cell r="Q181" t="str">
            <v>DP1612</v>
          </cell>
          <cell r="R181" t="str">
            <v>Claims Analyst I</v>
          </cell>
        </row>
        <row r="182">
          <cell r="A182" t="str">
            <v>E02506</v>
          </cell>
          <cell r="B182" t="str">
            <v>Service Delivery</v>
          </cell>
          <cell r="C182" t="str">
            <v>Life Services</v>
          </cell>
          <cell r="D182" t="str">
            <v>Call Center</v>
          </cell>
          <cell r="E182" t="str">
            <v>BRINKLEY</v>
          </cell>
          <cell r="F182" t="str">
            <v>LYNETTE H</v>
          </cell>
          <cell r="G182" t="str">
            <v>00003811</v>
          </cell>
          <cell r="H182">
            <v>18</v>
          </cell>
          <cell r="I182" t="str">
            <v>DP1157</v>
          </cell>
          <cell r="J182" t="str">
            <v>Manager</v>
          </cell>
          <cell r="K182" t="str">
            <v>E</v>
          </cell>
          <cell r="L182" t="str">
            <v>40206</v>
          </cell>
          <cell r="M182" t="str">
            <v>10360</v>
          </cell>
          <cell r="N182" t="str">
            <v>PARRY,PATRICK A</v>
          </cell>
          <cell r="O182" t="str">
            <v>Charlotte</v>
          </cell>
          <cell r="P182" t="str">
            <v>same</v>
          </cell>
          <cell r="Q182" t="str">
            <v>same</v>
          </cell>
          <cell r="R182" t="str">
            <v>same</v>
          </cell>
        </row>
        <row r="183">
          <cell r="A183" t="str">
            <v>E02515</v>
          </cell>
          <cell r="B183" t="str">
            <v>Service Delivery</v>
          </cell>
          <cell r="C183" t="str">
            <v>Life Services</v>
          </cell>
          <cell r="D183" t="str">
            <v>Customer Service 1</v>
          </cell>
          <cell r="E183" t="str">
            <v>STOWE</v>
          </cell>
          <cell r="F183" t="str">
            <v>SONJA L</v>
          </cell>
          <cell r="G183" t="str">
            <v>00003566</v>
          </cell>
          <cell r="H183">
            <v>16</v>
          </cell>
          <cell r="I183" t="str">
            <v>DP1180</v>
          </cell>
          <cell r="J183" t="str">
            <v>Sr Insurance Specialist</v>
          </cell>
          <cell r="K183" t="str">
            <v>A</v>
          </cell>
          <cell r="L183" t="str">
            <v>40208</v>
          </cell>
          <cell r="M183" t="str">
            <v>10360</v>
          </cell>
          <cell r="N183" t="str">
            <v>FOREMAN,BELINDA A</v>
          </cell>
          <cell r="O183" t="str">
            <v>Charlotte</v>
          </cell>
          <cell r="P183" t="str">
            <v>same</v>
          </cell>
          <cell r="Q183" t="str">
            <v>same</v>
          </cell>
          <cell r="R183" t="str">
            <v>Insurance Specialist-Senior</v>
          </cell>
        </row>
        <row r="184">
          <cell r="A184" t="str">
            <v>E02530</v>
          </cell>
          <cell r="B184" t="str">
            <v>Service Delivery</v>
          </cell>
          <cell r="C184" t="str">
            <v>Life Services</v>
          </cell>
          <cell r="D184" t="str">
            <v>Tax Accounting</v>
          </cell>
          <cell r="E184" t="str">
            <v>MC RAE</v>
          </cell>
          <cell r="F184" t="str">
            <v>SHARON</v>
          </cell>
          <cell r="G184" t="str">
            <v>00003768</v>
          </cell>
          <cell r="H184">
            <v>12</v>
          </cell>
          <cell r="I184" t="str">
            <v>DP1624</v>
          </cell>
          <cell r="J184" t="str">
            <v>Tax Analyst</v>
          </cell>
          <cell r="K184" t="str">
            <v>N</v>
          </cell>
          <cell r="L184" t="str">
            <v>40224</v>
          </cell>
          <cell r="M184" t="str">
            <v>10360</v>
          </cell>
          <cell r="N184" t="str">
            <v>BURK,STEVEN R</v>
          </cell>
          <cell r="O184" t="str">
            <v>Charlotte</v>
          </cell>
          <cell r="P184" t="str">
            <v>Tax Calculation Analyst</v>
          </cell>
          <cell r="Q184" t="str">
            <v>same</v>
          </cell>
          <cell r="R184" t="str">
            <v>same</v>
          </cell>
        </row>
        <row r="185">
          <cell r="A185" t="str">
            <v>E02538</v>
          </cell>
          <cell r="B185" t="str">
            <v>Service Delivery</v>
          </cell>
          <cell r="C185" t="str">
            <v>Life Services</v>
          </cell>
          <cell r="D185" t="str">
            <v>Collections 1</v>
          </cell>
          <cell r="E185" t="str">
            <v>BURGESS II</v>
          </cell>
          <cell r="F185" t="str">
            <v>CLIFTON C</v>
          </cell>
          <cell r="G185" t="str">
            <v>00003853</v>
          </cell>
          <cell r="H185">
            <v>13</v>
          </cell>
          <cell r="I185" t="str">
            <v>DP1162</v>
          </cell>
          <cell r="J185" t="str">
            <v>Customer Service Rep III</v>
          </cell>
          <cell r="K185" t="str">
            <v>N</v>
          </cell>
          <cell r="L185" t="str">
            <v>40215</v>
          </cell>
          <cell r="M185" t="str">
            <v>10360</v>
          </cell>
          <cell r="N185" t="str">
            <v>TYSON,DOLLY S</v>
          </cell>
          <cell r="O185" t="str">
            <v>Charlotte</v>
          </cell>
          <cell r="P185" t="str">
            <v>Collections Analyst</v>
          </cell>
          <cell r="Q185" t="str">
            <v>DP1162</v>
          </cell>
          <cell r="R185" t="str">
            <v>Customer Service Rep III</v>
          </cell>
          <cell r="S185" t="str">
            <v>Grandfathered</v>
          </cell>
        </row>
        <row r="186">
          <cell r="A186" t="str">
            <v>E02539</v>
          </cell>
          <cell r="B186" t="str">
            <v>Service Delivery</v>
          </cell>
          <cell r="C186" t="str">
            <v>Life Services</v>
          </cell>
          <cell r="D186" t="str">
            <v>Statement Accounting</v>
          </cell>
          <cell r="E186" t="str">
            <v>ANDERSON</v>
          </cell>
          <cell r="F186" t="str">
            <v>CRYSTAL L</v>
          </cell>
          <cell r="G186" t="str">
            <v>00003847</v>
          </cell>
          <cell r="H186">
            <v>12</v>
          </cell>
          <cell r="I186" t="str">
            <v>DP1163</v>
          </cell>
          <cell r="J186" t="str">
            <v>Customer Service Rep</v>
          </cell>
          <cell r="K186" t="str">
            <v>N</v>
          </cell>
          <cell r="L186" t="str">
            <v>40239</v>
          </cell>
          <cell r="M186" t="str">
            <v>10360</v>
          </cell>
          <cell r="N186" t="str">
            <v>PARKER,LATONYA C</v>
          </cell>
          <cell r="O186" t="str">
            <v>Charlotte</v>
          </cell>
          <cell r="P186" t="str">
            <v>Collections Analyst</v>
          </cell>
          <cell r="Q186" t="str">
            <v>DP1182</v>
          </cell>
          <cell r="R186" t="str">
            <v>Accounting Analyst</v>
          </cell>
        </row>
        <row r="187">
          <cell r="A187" t="str">
            <v>E02555</v>
          </cell>
          <cell r="B187" t="str">
            <v>Service Delivery</v>
          </cell>
          <cell r="C187" t="str">
            <v>Life Services</v>
          </cell>
          <cell r="D187" t="str">
            <v>NOC Management</v>
          </cell>
          <cell r="E187" t="str">
            <v>MILLER</v>
          </cell>
          <cell r="F187" t="str">
            <v>NANCY A</v>
          </cell>
          <cell r="G187" t="str">
            <v>00004258</v>
          </cell>
          <cell r="H187">
            <v>15</v>
          </cell>
          <cell r="I187" t="str">
            <v>CS2510</v>
          </cell>
          <cell r="J187" t="str">
            <v>Administrative Assistant</v>
          </cell>
          <cell r="K187" t="str">
            <v>N</v>
          </cell>
          <cell r="L187" t="str">
            <v>40138</v>
          </cell>
          <cell r="M187" t="str">
            <v>10360</v>
          </cell>
          <cell r="N187" t="str">
            <v>ADAMSON,M. KATHLEEN</v>
          </cell>
          <cell r="O187" t="str">
            <v>Charlotte</v>
          </cell>
          <cell r="P187" t="str">
            <v>same</v>
          </cell>
          <cell r="Q187" t="str">
            <v>same</v>
          </cell>
          <cell r="R187" t="str">
            <v>same</v>
          </cell>
        </row>
        <row r="188">
          <cell r="A188" t="str">
            <v>E02568</v>
          </cell>
          <cell r="B188" t="str">
            <v>Service Delivery</v>
          </cell>
          <cell r="C188" t="str">
            <v>Life Services</v>
          </cell>
          <cell r="D188" t="str">
            <v>Training</v>
          </cell>
          <cell r="E188" t="str">
            <v>JACKSON</v>
          </cell>
          <cell r="F188" t="str">
            <v>STEPHANIE A</v>
          </cell>
          <cell r="G188" t="str">
            <v>00005553</v>
          </cell>
          <cell r="H188">
            <v>15</v>
          </cell>
          <cell r="I188" t="str">
            <v>DP1557</v>
          </cell>
          <cell r="J188" t="str">
            <v>Coach</v>
          </cell>
          <cell r="K188" t="str">
            <v>A</v>
          </cell>
          <cell r="L188" t="str">
            <v>40220</v>
          </cell>
          <cell r="M188" t="str">
            <v>10360</v>
          </cell>
          <cell r="N188" t="str">
            <v>FOREMAN,BELINDA A</v>
          </cell>
          <cell r="O188" t="str">
            <v>Charlotte</v>
          </cell>
          <cell r="P188" t="str">
            <v>same</v>
          </cell>
          <cell r="Q188" t="str">
            <v>same</v>
          </cell>
          <cell r="R188" t="str">
            <v>same</v>
          </cell>
        </row>
        <row r="189">
          <cell r="A189" t="str">
            <v>E02571</v>
          </cell>
          <cell r="B189" t="str">
            <v>Service Delivery</v>
          </cell>
          <cell r="C189" t="str">
            <v>Life Services</v>
          </cell>
          <cell r="D189" t="str">
            <v>Call Center</v>
          </cell>
          <cell r="E189" t="str">
            <v>GRIDINE</v>
          </cell>
          <cell r="F189" t="str">
            <v>ACHSAH</v>
          </cell>
          <cell r="G189" t="str">
            <v>00004038</v>
          </cell>
          <cell r="H189">
            <v>18</v>
          </cell>
          <cell r="I189" t="str">
            <v>DP1157</v>
          </cell>
          <cell r="J189" t="str">
            <v>Manager</v>
          </cell>
          <cell r="K189" t="str">
            <v>E</v>
          </cell>
          <cell r="L189" t="str">
            <v>40206</v>
          </cell>
          <cell r="M189" t="str">
            <v>10360</v>
          </cell>
          <cell r="N189" t="str">
            <v>HAWKS,ROBERT E</v>
          </cell>
          <cell r="O189" t="str">
            <v>Charlotte</v>
          </cell>
          <cell r="P189" t="str">
            <v>same</v>
          </cell>
          <cell r="Q189" t="str">
            <v>same</v>
          </cell>
          <cell r="R189" t="str">
            <v>same</v>
          </cell>
        </row>
        <row r="190">
          <cell r="A190" t="str">
            <v>E02573</v>
          </cell>
          <cell r="B190" t="str">
            <v>Service Delivery</v>
          </cell>
          <cell r="C190" t="str">
            <v>Life Services</v>
          </cell>
          <cell r="D190" t="str">
            <v>Customer Service 1</v>
          </cell>
          <cell r="E190" t="str">
            <v>STOCKHAUSEN</v>
          </cell>
          <cell r="F190" t="str">
            <v>ELIZABETH C</v>
          </cell>
          <cell r="G190" t="str">
            <v>00003577</v>
          </cell>
          <cell r="H190">
            <v>12</v>
          </cell>
          <cell r="I190" t="str">
            <v>DP1163</v>
          </cell>
          <cell r="J190" t="str">
            <v>Customer Service Rep</v>
          </cell>
          <cell r="K190" t="str">
            <v>N</v>
          </cell>
          <cell r="L190" t="str">
            <v>40208</v>
          </cell>
          <cell r="M190" t="str">
            <v>10360</v>
          </cell>
          <cell r="N190" t="str">
            <v>SCHOLLJEGERDES,DEBRA E</v>
          </cell>
          <cell r="O190" t="str">
            <v>Charlotte</v>
          </cell>
          <cell r="P190" t="str">
            <v>same</v>
          </cell>
          <cell r="Q190" t="str">
            <v>DP1139</v>
          </cell>
          <cell r="R190" t="str">
            <v>Customer Service Rep II</v>
          </cell>
        </row>
        <row r="191">
          <cell r="A191" t="str">
            <v>E02580</v>
          </cell>
          <cell r="B191" t="str">
            <v>Service Delivery</v>
          </cell>
          <cell r="C191" t="str">
            <v>Life Services</v>
          </cell>
          <cell r="D191" t="str">
            <v>Communications</v>
          </cell>
          <cell r="E191" t="str">
            <v>HAIGLER</v>
          </cell>
          <cell r="F191" t="str">
            <v>STARR KELLY</v>
          </cell>
          <cell r="G191" t="str">
            <v>00008080</v>
          </cell>
          <cell r="H191">
            <v>14</v>
          </cell>
          <cell r="I191" t="str">
            <v>L1280Y</v>
          </cell>
          <cell r="J191" t="str">
            <v>Communications Specialist</v>
          </cell>
          <cell r="K191" t="str">
            <v>N</v>
          </cell>
          <cell r="L191" t="str">
            <v>40011</v>
          </cell>
          <cell r="M191" t="str">
            <v>10360</v>
          </cell>
          <cell r="N191" t="str">
            <v>KELLEY,MICHELLE W</v>
          </cell>
          <cell r="O191" t="str">
            <v>Charlotte</v>
          </cell>
          <cell r="P191" t="str">
            <v>same</v>
          </cell>
          <cell r="Q191" t="str">
            <v>same</v>
          </cell>
          <cell r="R191" t="str">
            <v>same</v>
          </cell>
        </row>
        <row r="192">
          <cell r="A192" t="str">
            <v>E02587</v>
          </cell>
          <cell r="B192" t="str">
            <v>Service Delivery</v>
          </cell>
          <cell r="C192" t="str">
            <v>Life Services</v>
          </cell>
          <cell r="D192" t="str">
            <v>Death Claims</v>
          </cell>
          <cell r="E192" t="str">
            <v>GRIFFIN</v>
          </cell>
          <cell r="F192" t="str">
            <v>TONYA CAROL</v>
          </cell>
          <cell r="G192" t="str">
            <v>00004166</v>
          </cell>
          <cell r="H192">
            <v>12</v>
          </cell>
          <cell r="I192" t="str">
            <v>DP1163</v>
          </cell>
          <cell r="J192" t="str">
            <v>Customer Service Rep</v>
          </cell>
          <cell r="K192" t="str">
            <v>N</v>
          </cell>
          <cell r="L192" t="str">
            <v>40508</v>
          </cell>
          <cell r="M192" t="str">
            <v>10360</v>
          </cell>
          <cell r="N192" t="str">
            <v>HARB,ALISHA M</v>
          </cell>
          <cell r="O192" t="str">
            <v>Charlotte</v>
          </cell>
          <cell r="P192" t="str">
            <v>Death Claims Analyst</v>
          </cell>
          <cell r="Q192" t="str">
            <v>DP1612</v>
          </cell>
          <cell r="R192" t="str">
            <v>Claims Analyst I</v>
          </cell>
        </row>
        <row r="193">
          <cell r="A193" t="str">
            <v>E02589</v>
          </cell>
          <cell r="B193" t="str">
            <v>Service Delivery</v>
          </cell>
          <cell r="C193" t="str">
            <v>Life Services</v>
          </cell>
          <cell r="D193" t="str">
            <v>Life Transaction Supervision</v>
          </cell>
          <cell r="E193" t="str">
            <v>EVANS</v>
          </cell>
          <cell r="F193" t="str">
            <v>LISA M</v>
          </cell>
          <cell r="G193" t="str">
            <v>00003938</v>
          </cell>
          <cell r="H193">
            <v>12</v>
          </cell>
          <cell r="I193" t="str">
            <v>DP1160</v>
          </cell>
          <cell r="J193" t="str">
            <v>Call Center Rep II</v>
          </cell>
          <cell r="K193" t="str">
            <v>N</v>
          </cell>
          <cell r="L193" t="str">
            <v>30027</v>
          </cell>
          <cell r="M193" t="str">
            <v>10360</v>
          </cell>
          <cell r="N193" t="str">
            <v>PEIGLER,JEANA N</v>
          </cell>
          <cell r="O193" t="str">
            <v>Charlotte</v>
          </cell>
          <cell r="P193" t="str">
            <v>New Business Call Ctr Rep</v>
          </cell>
          <cell r="Q193" t="str">
            <v>same</v>
          </cell>
          <cell r="R193" t="str">
            <v>Call Center Rep I</v>
          </cell>
        </row>
        <row r="194">
          <cell r="A194" t="str">
            <v>E02599</v>
          </cell>
          <cell r="B194" t="str">
            <v>Service Delivery</v>
          </cell>
          <cell r="C194" t="str">
            <v>Life Services</v>
          </cell>
          <cell r="D194" t="str">
            <v>Customer Service 1</v>
          </cell>
          <cell r="E194" t="str">
            <v>BARBER</v>
          </cell>
          <cell r="F194" t="str">
            <v>PERRY A</v>
          </cell>
          <cell r="G194" t="str">
            <v>00003709</v>
          </cell>
          <cell r="H194">
            <v>12</v>
          </cell>
          <cell r="I194" t="str">
            <v>DP1163</v>
          </cell>
          <cell r="J194" t="str">
            <v>Customer Service Rep</v>
          </cell>
          <cell r="K194" t="str">
            <v>N</v>
          </cell>
          <cell r="L194" t="str">
            <v>40208</v>
          </cell>
          <cell r="M194" t="str">
            <v>10360</v>
          </cell>
          <cell r="N194" t="str">
            <v>SCHOLLJEGERDES,DEBRA E</v>
          </cell>
          <cell r="O194" t="str">
            <v>Charlotte</v>
          </cell>
          <cell r="P194" t="str">
            <v>same</v>
          </cell>
          <cell r="Q194" t="str">
            <v>DP1139</v>
          </cell>
          <cell r="R194" t="str">
            <v>Customer Service Rep II</v>
          </cell>
        </row>
        <row r="195">
          <cell r="A195" t="str">
            <v>E02601</v>
          </cell>
          <cell r="B195" t="str">
            <v>Service Delivery</v>
          </cell>
          <cell r="C195" t="str">
            <v>Life Services</v>
          </cell>
          <cell r="D195" t="str">
            <v>Underwriting 1</v>
          </cell>
          <cell r="E195" t="str">
            <v>WATSON</v>
          </cell>
          <cell r="F195" t="str">
            <v>LASIRA D</v>
          </cell>
          <cell r="G195" t="str">
            <v>00003915</v>
          </cell>
          <cell r="H195">
            <v>11</v>
          </cell>
          <cell r="I195" t="str">
            <v>DP1163</v>
          </cell>
          <cell r="J195" t="str">
            <v>Customer Service Rep</v>
          </cell>
          <cell r="K195" t="str">
            <v>N</v>
          </cell>
          <cell r="L195" t="str">
            <v>40190</v>
          </cell>
          <cell r="M195" t="str">
            <v>10360</v>
          </cell>
          <cell r="N195" t="str">
            <v>DERR,LOREN S</v>
          </cell>
          <cell r="O195" t="str">
            <v>Charlotte</v>
          </cell>
          <cell r="P195" t="str">
            <v>Replacements Analyst</v>
          </cell>
          <cell r="Q195" t="str">
            <v>DP1629</v>
          </cell>
          <cell r="R195" t="str">
            <v>Policy Change Processor</v>
          </cell>
        </row>
        <row r="196">
          <cell r="A196" t="str">
            <v>E02610</v>
          </cell>
          <cell r="B196" t="str">
            <v>Service Delivery</v>
          </cell>
          <cell r="C196" t="str">
            <v>Life Services</v>
          </cell>
          <cell r="D196" t="str">
            <v>Business Systems Analyst</v>
          </cell>
          <cell r="E196" t="str">
            <v>ADAMS</v>
          </cell>
          <cell r="F196" t="str">
            <v>LASHONDA</v>
          </cell>
          <cell r="G196" t="str">
            <v>00006800</v>
          </cell>
          <cell r="H196">
            <v>16</v>
          </cell>
          <cell r="I196" t="str">
            <v>L0705O</v>
          </cell>
          <cell r="J196" t="str">
            <v>Business Analyst</v>
          </cell>
          <cell r="K196" t="str">
            <v>A</v>
          </cell>
          <cell r="L196" t="str">
            <v>32015</v>
          </cell>
          <cell r="M196" t="str">
            <v>10360</v>
          </cell>
          <cell r="O196" t="str">
            <v>Charlotte</v>
          </cell>
          <cell r="P196" t="str">
            <v>same</v>
          </cell>
          <cell r="Q196" t="str">
            <v>same</v>
          </cell>
          <cell r="R196" t="str">
            <v>same</v>
          </cell>
        </row>
        <row r="197">
          <cell r="A197" t="str">
            <v>E02613</v>
          </cell>
          <cell r="B197" t="str">
            <v>Service Delivery</v>
          </cell>
          <cell r="C197" t="str">
            <v>Life Services</v>
          </cell>
          <cell r="D197" t="str">
            <v>Call Center</v>
          </cell>
          <cell r="E197" t="str">
            <v>MOBLEY</v>
          </cell>
          <cell r="F197" t="str">
            <v>KAREN Y</v>
          </cell>
          <cell r="G197" t="str">
            <v>00003966</v>
          </cell>
          <cell r="H197">
            <v>13</v>
          </cell>
          <cell r="I197" t="str">
            <v>DP1159</v>
          </cell>
          <cell r="J197" t="str">
            <v>Call Center Rep III</v>
          </cell>
          <cell r="K197" t="str">
            <v>N</v>
          </cell>
          <cell r="L197" t="str">
            <v>40206</v>
          </cell>
          <cell r="M197" t="str">
            <v>10360</v>
          </cell>
          <cell r="N197" t="str">
            <v>BRINKLEY,LYNETTE H</v>
          </cell>
          <cell r="O197" t="str">
            <v>Charlotte</v>
          </cell>
          <cell r="P197" t="str">
            <v>Inforce Call Ctr Rep</v>
          </cell>
          <cell r="Q197" t="str">
            <v>same</v>
          </cell>
          <cell r="R197" t="str">
            <v>Call Center Rep II</v>
          </cell>
        </row>
        <row r="198">
          <cell r="A198" t="str">
            <v>E02614</v>
          </cell>
          <cell r="B198" t="str">
            <v>Service Delivery</v>
          </cell>
          <cell r="C198" t="str">
            <v>Life Services</v>
          </cell>
          <cell r="D198" t="str">
            <v>Collections 1</v>
          </cell>
          <cell r="E198" t="str">
            <v>TUCKER</v>
          </cell>
          <cell r="F198" t="str">
            <v>JANET A</v>
          </cell>
          <cell r="G198" t="str">
            <v>00003600</v>
          </cell>
          <cell r="H198">
            <v>12</v>
          </cell>
          <cell r="I198" t="str">
            <v>DP1163</v>
          </cell>
          <cell r="J198" t="str">
            <v>Customer Service Rep</v>
          </cell>
          <cell r="K198" t="str">
            <v>N</v>
          </cell>
          <cell r="L198" t="str">
            <v>40215</v>
          </cell>
          <cell r="M198" t="str">
            <v>10360</v>
          </cell>
          <cell r="N198" t="str">
            <v>TYSON,DOLLY S</v>
          </cell>
          <cell r="O198" t="str">
            <v>Charlotte</v>
          </cell>
          <cell r="P198" t="str">
            <v>Collections Analyst</v>
          </cell>
          <cell r="Q198" t="str">
            <v>DP1182</v>
          </cell>
          <cell r="R198" t="str">
            <v>Accounting Analyst</v>
          </cell>
        </row>
        <row r="199">
          <cell r="A199" t="str">
            <v>E02615</v>
          </cell>
          <cell r="B199" t="str">
            <v>Service Delivery</v>
          </cell>
          <cell r="C199" t="str">
            <v>Life Services</v>
          </cell>
          <cell r="D199" t="str">
            <v>Underwriting 3</v>
          </cell>
          <cell r="E199" t="str">
            <v>BARNES</v>
          </cell>
          <cell r="F199" t="str">
            <v>RICHARD L</v>
          </cell>
          <cell r="G199" t="str">
            <v>00003625</v>
          </cell>
          <cell r="H199">
            <v>11</v>
          </cell>
          <cell r="I199" t="str">
            <v>DP1163</v>
          </cell>
          <cell r="J199" t="str">
            <v>Customer Service Rep</v>
          </cell>
          <cell r="K199" t="str">
            <v>N</v>
          </cell>
          <cell r="L199" t="str">
            <v>40247</v>
          </cell>
          <cell r="M199" t="str">
            <v>10360</v>
          </cell>
          <cell r="N199" t="str">
            <v>MYERS II,ROGER K</v>
          </cell>
          <cell r="O199" t="str">
            <v>Charlotte</v>
          </cell>
          <cell r="P199" t="str">
            <v>Application Processor</v>
          </cell>
          <cell r="Q199" t="str">
            <v>DP1625</v>
          </cell>
          <cell r="R199" t="str">
            <v>New Business Processor</v>
          </cell>
        </row>
        <row r="200">
          <cell r="A200" t="str">
            <v>E02624</v>
          </cell>
          <cell r="B200" t="str">
            <v>Service Delivery</v>
          </cell>
          <cell r="C200" t="str">
            <v>Life Services</v>
          </cell>
          <cell r="D200" t="str">
            <v>CS Mgmt/Support 2</v>
          </cell>
          <cell r="E200" t="str">
            <v>PARRY</v>
          </cell>
          <cell r="F200" t="str">
            <v>PATRICK A</v>
          </cell>
          <cell r="G200" t="str">
            <v>00000084</v>
          </cell>
          <cell r="H200">
            <v>22</v>
          </cell>
          <cell r="I200" t="str">
            <v>N0225Z</v>
          </cell>
          <cell r="J200" t="str">
            <v>Assistant Vice President</v>
          </cell>
          <cell r="K200" t="str">
            <v>E</v>
          </cell>
          <cell r="L200" t="str">
            <v>40225</v>
          </cell>
          <cell r="M200" t="str">
            <v>10360</v>
          </cell>
          <cell r="N200" t="str">
            <v>ADAMSON,M. KATHLEEN</v>
          </cell>
          <cell r="O200" t="str">
            <v>Charlotte</v>
          </cell>
          <cell r="P200" t="str">
            <v>same</v>
          </cell>
          <cell r="Q200" t="str">
            <v>same</v>
          </cell>
          <cell r="R200" t="str">
            <v>same</v>
          </cell>
        </row>
        <row r="201">
          <cell r="A201" t="str">
            <v>E02629</v>
          </cell>
          <cell r="B201" t="str">
            <v>Service Delivery</v>
          </cell>
          <cell r="C201" t="str">
            <v>Life Services</v>
          </cell>
          <cell r="D201" t="str">
            <v>Paid Change</v>
          </cell>
          <cell r="E201" t="str">
            <v>ISLES</v>
          </cell>
          <cell r="F201" t="str">
            <v>PAMELA C</v>
          </cell>
          <cell r="G201" t="str">
            <v>00003683</v>
          </cell>
          <cell r="H201">
            <v>11</v>
          </cell>
          <cell r="I201" t="str">
            <v>DP1163</v>
          </cell>
          <cell r="J201" t="str">
            <v>Customer Service Rep</v>
          </cell>
          <cell r="K201" t="str">
            <v>N</v>
          </cell>
          <cell r="L201" t="str">
            <v>40188</v>
          </cell>
          <cell r="M201" t="str">
            <v>10360</v>
          </cell>
          <cell r="N201" t="str">
            <v>ROBLES,ISABEL M</v>
          </cell>
          <cell r="O201" t="str">
            <v>Charlotte</v>
          </cell>
          <cell r="P201" t="str">
            <v>Paid Change Analyst</v>
          </cell>
          <cell r="Q201" t="str">
            <v>DP1629</v>
          </cell>
          <cell r="R201" t="str">
            <v>Policy Change Processor</v>
          </cell>
        </row>
        <row r="202">
          <cell r="A202" t="str">
            <v>E02634</v>
          </cell>
          <cell r="B202" t="str">
            <v>Service Delivery</v>
          </cell>
          <cell r="C202" t="str">
            <v>Life Services</v>
          </cell>
          <cell r="D202" t="str">
            <v>Collections 1</v>
          </cell>
          <cell r="E202" t="str">
            <v>KORNEGAY</v>
          </cell>
          <cell r="F202" t="str">
            <v>PATRICIA E</v>
          </cell>
          <cell r="G202" t="str">
            <v>00003944</v>
          </cell>
          <cell r="H202">
            <v>15</v>
          </cell>
          <cell r="I202" t="str">
            <v>DP1181</v>
          </cell>
          <cell r="J202" t="str">
            <v>Insurance Specialist</v>
          </cell>
          <cell r="K202" t="str">
            <v>A</v>
          </cell>
          <cell r="L202" t="str">
            <v>40215</v>
          </cell>
          <cell r="M202" t="str">
            <v>10360</v>
          </cell>
          <cell r="N202" t="str">
            <v>PICKETT,JOSEPH H.</v>
          </cell>
          <cell r="O202" t="str">
            <v>Charlotte</v>
          </cell>
          <cell r="P202" t="str">
            <v>same</v>
          </cell>
          <cell r="Q202" t="str">
            <v>same</v>
          </cell>
          <cell r="R202" t="str">
            <v>same</v>
          </cell>
        </row>
        <row r="203">
          <cell r="A203" t="str">
            <v>E02637</v>
          </cell>
          <cell r="B203" t="str">
            <v>Service Delivery</v>
          </cell>
          <cell r="C203" t="str">
            <v>Life Services</v>
          </cell>
          <cell r="D203" t="str">
            <v>Training</v>
          </cell>
          <cell r="E203" t="str">
            <v>MC NEILL</v>
          </cell>
          <cell r="F203" t="str">
            <v>MICHELLE A</v>
          </cell>
          <cell r="G203" t="str">
            <v>00003806</v>
          </cell>
          <cell r="H203">
            <v>15</v>
          </cell>
          <cell r="I203" t="str">
            <v>DP1557</v>
          </cell>
          <cell r="J203" t="str">
            <v>Coach</v>
          </cell>
          <cell r="K203" t="str">
            <v>A</v>
          </cell>
          <cell r="L203" t="str">
            <v>40220</v>
          </cell>
          <cell r="M203" t="str">
            <v>10360</v>
          </cell>
          <cell r="N203" t="str">
            <v>CALDWELL,JERRY</v>
          </cell>
          <cell r="O203" t="str">
            <v>Charlotte</v>
          </cell>
          <cell r="P203" t="str">
            <v>same</v>
          </cell>
          <cell r="Q203" t="str">
            <v>same</v>
          </cell>
          <cell r="R203" t="str">
            <v>same</v>
          </cell>
        </row>
        <row r="204">
          <cell r="A204" t="str">
            <v>E02638</v>
          </cell>
          <cell r="B204" t="str">
            <v>Service Delivery</v>
          </cell>
          <cell r="C204" t="str">
            <v>Life Services</v>
          </cell>
          <cell r="D204" t="str">
            <v>Paid Change</v>
          </cell>
          <cell r="E204" t="str">
            <v>BURGESS</v>
          </cell>
          <cell r="F204" t="str">
            <v>LESLIE M</v>
          </cell>
          <cell r="G204" t="str">
            <v>00003901</v>
          </cell>
          <cell r="H204">
            <v>12</v>
          </cell>
          <cell r="I204" t="str">
            <v>DP1160</v>
          </cell>
          <cell r="J204" t="str">
            <v>Call Center Rep II</v>
          </cell>
          <cell r="K204" t="str">
            <v>N</v>
          </cell>
          <cell r="L204" t="str">
            <v>40188</v>
          </cell>
          <cell r="M204" t="str">
            <v>10360</v>
          </cell>
          <cell r="N204" t="str">
            <v>GRIDINE,ACHSAH</v>
          </cell>
          <cell r="O204" t="str">
            <v>Charlotte</v>
          </cell>
          <cell r="P204" t="str">
            <v>Paid Change -Call Ctr Rep</v>
          </cell>
          <cell r="Q204" t="str">
            <v>DP1629</v>
          </cell>
          <cell r="R204" t="str">
            <v>Policy Change Processor</v>
          </cell>
        </row>
        <row r="205">
          <cell r="A205" t="str">
            <v>E02639</v>
          </cell>
          <cell r="B205" t="str">
            <v>Service Delivery</v>
          </cell>
          <cell r="C205" t="str">
            <v>Life Services</v>
          </cell>
          <cell r="D205" t="str">
            <v>Life Transaction Supervision</v>
          </cell>
          <cell r="E205" t="str">
            <v>ADAMS-HARRIS</v>
          </cell>
          <cell r="F205" t="str">
            <v>RENEE</v>
          </cell>
          <cell r="G205" t="str">
            <v>00003516</v>
          </cell>
          <cell r="H205">
            <v>11</v>
          </cell>
          <cell r="I205" t="str">
            <v>DP1160</v>
          </cell>
          <cell r="J205" t="str">
            <v>Call Center Rep II</v>
          </cell>
          <cell r="K205" t="str">
            <v>N</v>
          </cell>
          <cell r="L205" t="str">
            <v>30027</v>
          </cell>
          <cell r="M205" t="str">
            <v>10360</v>
          </cell>
          <cell r="N205" t="str">
            <v>PEIGLER,JEANA N</v>
          </cell>
          <cell r="O205" t="str">
            <v>Charlotte</v>
          </cell>
          <cell r="P205" t="str">
            <v>New Business Call Ctr Rep</v>
          </cell>
          <cell r="Q205" t="str">
            <v>same</v>
          </cell>
          <cell r="R205" t="str">
            <v>Call Center Rep I</v>
          </cell>
        </row>
        <row r="206">
          <cell r="A206" t="str">
            <v>E02645</v>
          </cell>
          <cell r="B206" t="str">
            <v>Service Delivery</v>
          </cell>
          <cell r="C206" t="str">
            <v>Life Services</v>
          </cell>
          <cell r="D206" t="str">
            <v>Call Center</v>
          </cell>
          <cell r="E206" t="str">
            <v>WHIPPLE</v>
          </cell>
          <cell r="F206" t="str">
            <v>CAROLYN R</v>
          </cell>
          <cell r="G206" t="str">
            <v>00003724</v>
          </cell>
          <cell r="H206">
            <v>13</v>
          </cell>
          <cell r="I206" t="str">
            <v>DP1159</v>
          </cell>
          <cell r="J206" t="str">
            <v>Call Center Rep III</v>
          </cell>
          <cell r="K206" t="str">
            <v>N</v>
          </cell>
          <cell r="L206" t="str">
            <v>40206</v>
          </cell>
          <cell r="M206" t="str">
            <v>10360</v>
          </cell>
          <cell r="N206" t="str">
            <v>BRINKLEY,LYNETTE H</v>
          </cell>
          <cell r="O206" t="str">
            <v>Charlotte</v>
          </cell>
          <cell r="P206" t="str">
            <v>Inforce Call Ctr Rep</v>
          </cell>
          <cell r="Q206" t="str">
            <v>same</v>
          </cell>
          <cell r="R206" t="str">
            <v>Call Center Rep II</v>
          </cell>
        </row>
        <row r="207">
          <cell r="A207" t="str">
            <v>E02656</v>
          </cell>
          <cell r="B207" t="str">
            <v>Service Delivery</v>
          </cell>
          <cell r="C207" t="str">
            <v>Life Services</v>
          </cell>
          <cell r="D207" t="str">
            <v>Statement Accounting</v>
          </cell>
          <cell r="E207" t="str">
            <v>FOLEY</v>
          </cell>
          <cell r="F207" t="str">
            <v>ALICE T</v>
          </cell>
          <cell r="G207" t="str">
            <v>00003908</v>
          </cell>
          <cell r="H207">
            <v>11</v>
          </cell>
          <cell r="I207" t="str">
            <v>DP1163</v>
          </cell>
          <cell r="J207" t="str">
            <v>Customer Service Rep</v>
          </cell>
          <cell r="K207" t="str">
            <v>N</v>
          </cell>
          <cell r="L207" t="str">
            <v>40239</v>
          </cell>
          <cell r="M207" t="str">
            <v>10360</v>
          </cell>
          <cell r="N207" t="str">
            <v>PARKER,LATONYA C</v>
          </cell>
          <cell r="O207" t="str">
            <v>Charlotte</v>
          </cell>
          <cell r="P207" t="str">
            <v>Collections Analyst</v>
          </cell>
          <cell r="Q207" t="str">
            <v>DP1182</v>
          </cell>
          <cell r="R207" t="str">
            <v>Accounting Analyst</v>
          </cell>
        </row>
        <row r="208">
          <cell r="A208" t="str">
            <v>E02659</v>
          </cell>
          <cell r="B208" t="str">
            <v>Service Delivery</v>
          </cell>
          <cell r="C208" t="str">
            <v>Life Services</v>
          </cell>
          <cell r="D208" t="str">
            <v>Business Systems Analyst</v>
          </cell>
          <cell r="E208" t="str">
            <v>KATOWITZ</v>
          </cell>
          <cell r="F208" t="str">
            <v>MICHAEL D</v>
          </cell>
          <cell r="G208" t="str">
            <v>00007146</v>
          </cell>
          <cell r="H208">
            <v>16</v>
          </cell>
          <cell r="I208" t="str">
            <v>L0705O</v>
          </cell>
          <cell r="J208" t="str">
            <v>Business Analyst</v>
          </cell>
          <cell r="K208" t="str">
            <v>A</v>
          </cell>
          <cell r="L208" t="str">
            <v>32015</v>
          </cell>
          <cell r="M208" t="str">
            <v>10360</v>
          </cell>
          <cell r="N208" t="str">
            <v>RICHARDS,KATHLEEN M</v>
          </cell>
          <cell r="O208" t="str">
            <v>Charlotte</v>
          </cell>
          <cell r="P208" t="str">
            <v>same</v>
          </cell>
          <cell r="Q208" t="str">
            <v>same</v>
          </cell>
          <cell r="R208" t="str">
            <v>same</v>
          </cell>
        </row>
        <row r="209">
          <cell r="A209" t="str">
            <v>E02663</v>
          </cell>
          <cell r="B209" t="str">
            <v>Service Delivery</v>
          </cell>
          <cell r="C209" t="str">
            <v>Life Services</v>
          </cell>
          <cell r="D209" t="str">
            <v>Death Claims</v>
          </cell>
          <cell r="E209" t="str">
            <v>CASTELINE</v>
          </cell>
          <cell r="F209" t="str">
            <v>LAURIE J</v>
          </cell>
          <cell r="G209" t="str">
            <v>00004938</v>
          </cell>
          <cell r="H209">
            <v>13</v>
          </cell>
          <cell r="I209" t="str">
            <v>DP1162</v>
          </cell>
          <cell r="J209" t="str">
            <v>Customer Service Rep III</v>
          </cell>
          <cell r="K209" t="str">
            <v>N</v>
          </cell>
          <cell r="L209" t="str">
            <v>40508</v>
          </cell>
          <cell r="M209" t="str">
            <v>10360</v>
          </cell>
          <cell r="N209" t="str">
            <v>HARB,ALISHA M</v>
          </cell>
          <cell r="O209" t="str">
            <v>Charlotte</v>
          </cell>
          <cell r="P209" t="str">
            <v>Death Claims Analyst</v>
          </cell>
          <cell r="Q209" t="str">
            <v>DP1179</v>
          </cell>
          <cell r="R209" t="str">
            <v>Claims Analyst II</v>
          </cell>
        </row>
        <row r="210">
          <cell r="A210" t="str">
            <v>E02673</v>
          </cell>
          <cell r="B210" t="str">
            <v>Service Delivery</v>
          </cell>
          <cell r="C210" t="str">
            <v>Life Services</v>
          </cell>
          <cell r="D210" t="str">
            <v>Surrenders/Maturities</v>
          </cell>
          <cell r="E210" t="str">
            <v>FLETCHER</v>
          </cell>
          <cell r="F210" t="str">
            <v>CHAUNDRA B</v>
          </cell>
          <cell r="G210" t="str">
            <v>00003472</v>
          </cell>
          <cell r="H210">
            <v>12</v>
          </cell>
          <cell r="I210" t="str">
            <v>DP1163</v>
          </cell>
          <cell r="J210" t="str">
            <v>Customer Service Rep</v>
          </cell>
          <cell r="K210" t="str">
            <v>N</v>
          </cell>
          <cell r="L210" t="str">
            <v>40240</v>
          </cell>
          <cell r="M210" t="str">
            <v>10360</v>
          </cell>
          <cell r="N210" t="str">
            <v>BURK,STEVEN R</v>
          </cell>
          <cell r="O210" t="str">
            <v>Charlotte</v>
          </cell>
          <cell r="P210" t="str">
            <v>Non-Forfeiture Analyst</v>
          </cell>
          <cell r="Q210" t="str">
            <v>DP1139</v>
          </cell>
          <cell r="R210" t="str">
            <v>Customer Service Rep II</v>
          </cell>
        </row>
        <row r="211">
          <cell r="A211" t="str">
            <v>E02684</v>
          </cell>
          <cell r="B211" t="str">
            <v>Service Delivery</v>
          </cell>
          <cell r="C211" t="str">
            <v>Life Services</v>
          </cell>
          <cell r="D211" t="str">
            <v>Underwriting 2</v>
          </cell>
          <cell r="E211" t="str">
            <v>GOODSON</v>
          </cell>
          <cell r="F211" t="str">
            <v>JANELLE L</v>
          </cell>
          <cell r="G211" t="str">
            <v>00003619</v>
          </cell>
          <cell r="H211">
            <v>11</v>
          </cell>
          <cell r="I211" t="str">
            <v>DP1163</v>
          </cell>
          <cell r="J211" t="str">
            <v>Customer Service Rep</v>
          </cell>
          <cell r="K211" t="str">
            <v>N</v>
          </cell>
          <cell r="L211" t="str">
            <v>40227</v>
          </cell>
          <cell r="M211" t="str">
            <v>10360</v>
          </cell>
          <cell r="N211" t="str">
            <v>KORNEGAY,JESSIE E.</v>
          </cell>
          <cell r="O211" t="str">
            <v>Charlotte</v>
          </cell>
          <cell r="P211" t="str">
            <v>Mailouts</v>
          </cell>
          <cell r="Q211" t="str">
            <v>L1819Y</v>
          </cell>
          <cell r="R211" t="str">
            <v>Support Clerk-Senior</v>
          </cell>
        </row>
        <row r="212">
          <cell r="A212" t="str">
            <v>E02701</v>
          </cell>
          <cell r="B212" t="str">
            <v>Service Delivery</v>
          </cell>
          <cell r="C212" t="str">
            <v>Life Services</v>
          </cell>
          <cell r="D212" t="str">
            <v>Underwriting 2</v>
          </cell>
          <cell r="E212" t="str">
            <v>CUNNINGHAM</v>
          </cell>
          <cell r="F212" t="str">
            <v>NICOLE P</v>
          </cell>
          <cell r="G212" t="str">
            <v>00003857</v>
          </cell>
          <cell r="H212">
            <v>12</v>
          </cell>
          <cell r="I212" t="str">
            <v>DP1163</v>
          </cell>
          <cell r="J212" t="str">
            <v>Customer Service Rep</v>
          </cell>
          <cell r="K212" t="str">
            <v>N</v>
          </cell>
          <cell r="L212" t="str">
            <v>40227</v>
          </cell>
          <cell r="M212" t="str">
            <v>10360</v>
          </cell>
          <cell r="N212" t="str">
            <v>WILLIAMS,GALEN M</v>
          </cell>
          <cell r="O212" t="str">
            <v>Charlotte</v>
          </cell>
          <cell r="P212" t="str">
            <v>Post Issue Analyst</v>
          </cell>
          <cell r="Q212" t="str">
            <v>DP1626</v>
          </cell>
          <cell r="R212" t="str">
            <v>New Business Processor</v>
          </cell>
        </row>
        <row r="213">
          <cell r="A213" t="str">
            <v>E02709</v>
          </cell>
          <cell r="B213" t="str">
            <v>Service Delivery</v>
          </cell>
          <cell r="C213" t="str">
            <v>Life Services</v>
          </cell>
          <cell r="D213" t="str">
            <v>Underwriting 3</v>
          </cell>
          <cell r="E213" t="str">
            <v>STURDIVANT</v>
          </cell>
          <cell r="F213" t="str">
            <v>MONICA D</v>
          </cell>
          <cell r="G213" t="str">
            <v>00003819</v>
          </cell>
          <cell r="H213">
            <v>12</v>
          </cell>
          <cell r="I213" t="str">
            <v>DP1163</v>
          </cell>
          <cell r="J213" t="str">
            <v>Customer Service Rep</v>
          </cell>
          <cell r="K213" t="str">
            <v>N</v>
          </cell>
          <cell r="L213" t="str">
            <v>40247</v>
          </cell>
          <cell r="M213" t="str">
            <v>10360</v>
          </cell>
          <cell r="N213" t="str">
            <v>MYERS II,ROGER K</v>
          </cell>
          <cell r="O213" t="str">
            <v>Charlotte</v>
          </cell>
          <cell r="P213" t="str">
            <v>Application Processor</v>
          </cell>
          <cell r="Q213" t="str">
            <v>DP1626</v>
          </cell>
          <cell r="R213" t="str">
            <v>New Business Processor</v>
          </cell>
        </row>
        <row r="214">
          <cell r="A214" t="str">
            <v>E02710</v>
          </cell>
          <cell r="B214" t="str">
            <v>Service Delivery</v>
          </cell>
          <cell r="C214" t="str">
            <v>Life Services</v>
          </cell>
          <cell r="D214" t="str">
            <v>Customer Service 1</v>
          </cell>
          <cell r="E214" t="str">
            <v>HAMILTON</v>
          </cell>
          <cell r="F214" t="str">
            <v>MARTHA A</v>
          </cell>
          <cell r="G214" t="str">
            <v>00003707</v>
          </cell>
          <cell r="H214">
            <v>12</v>
          </cell>
          <cell r="I214" t="str">
            <v>DP1163</v>
          </cell>
          <cell r="J214" t="str">
            <v>Customer Service Rep</v>
          </cell>
          <cell r="K214" t="str">
            <v>N</v>
          </cell>
          <cell r="L214" t="str">
            <v>40208</v>
          </cell>
          <cell r="M214" t="str">
            <v>10360</v>
          </cell>
          <cell r="N214" t="str">
            <v>MESSER,PAMELA H</v>
          </cell>
          <cell r="O214" t="str">
            <v>Charlotte</v>
          </cell>
          <cell r="P214" t="str">
            <v>same</v>
          </cell>
          <cell r="Q214" t="str">
            <v>DP1139</v>
          </cell>
          <cell r="R214" t="str">
            <v>Customer Service Rep II</v>
          </cell>
        </row>
        <row r="215">
          <cell r="A215" t="str">
            <v>E02716</v>
          </cell>
          <cell r="B215" t="str">
            <v>Service Delivery</v>
          </cell>
          <cell r="C215" t="str">
            <v>Life Services</v>
          </cell>
          <cell r="D215" t="str">
            <v>Customer Service 1</v>
          </cell>
          <cell r="E215" t="str">
            <v>SIMPSON</v>
          </cell>
          <cell r="F215" t="str">
            <v>CYNTHIA M</v>
          </cell>
          <cell r="G215" t="str">
            <v>00004657</v>
          </cell>
          <cell r="H215">
            <v>13</v>
          </cell>
          <cell r="I215" t="str">
            <v>DP1163</v>
          </cell>
          <cell r="J215" t="str">
            <v>Customer Service Rep</v>
          </cell>
          <cell r="K215" t="str">
            <v>N</v>
          </cell>
          <cell r="L215" t="str">
            <v>40208</v>
          </cell>
          <cell r="M215" t="str">
            <v>10360</v>
          </cell>
          <cell r="N215" t="str">
            <v>SCHOLLJEGERDES,DEBRA E</v>
          </cell>
          <cell r="O215" t="str">
            <v>Charlotte</v>
          </cell>
          <cell r="P215" t="str">
            <v>same</v>
          </cell>
          <cell r="Q215" t="str">
            <v>DP1162</v>
          </cell>
          <cell r="R215" t="str">
            <v>Customer Service Rep III</v>
          </cell>
        </row>
        <row r="216">
          <cell r="A216" t="str">
            <v>E02719</v>
          </cell>
          <cell r="B216" t="str">
            <v>Service Delivery</v>
          </cell>
          <cell r="C216" t="str">
            <v>Life Services</v>
          </cell>
          <cell r="D216" t="str">
            <v>Training</v>
          </cell>
          <cell r="E216" t="str">
            <v>ST. JOHN</v>
          </cell>
          <cell r="F216" t="str">
            <v>SUSAN R</v>
          </cell>
          <cell r="G216" t="str">
            <v>00006530</v>
          </cell>
          <cell r="H216">
            <v>21</v>
          </cell>
          <cell r="I216" t="str">
            <v>DP1155</v>
          </cell>
          <cell r="J216" t="str">
            <v>Division Manager II</v>
          </cell>
          <cell r="K216" t="str">
            <v>E</v>
          </cell>
          <cell r="L216" t="str">
            <v>40220</v>
          </cell>
          <cell r="M216" t="str">
            <v>10360</v>
          </cell>
          <cell r="N216" t="str">
            <v>ADAMSON,M. KATHLEEN</v>
          </cell>
          <cell r="O216" t="str">
            <v>Charlotte</v>
          </cell>
          <cell r="P216" t="str">
            <v>same</v>
          </cell>
          <cell r="Q216" t="str">
            <v>DP1055</v>
          </cell>
          <cell r="R216" t="str">
            <v>Division Manager</v>
          </cell>
        </row>
        <row r="217">
          <cell r="A217" t="str">
            <v>E02723</v>
          </cell>
          <cell r="B217" t="str">
            <v>Service Delivery</v>
          </cell>
          <cell r="C217" t="str">
            <v>Life Services</v>
          </cell>
          <cell r="D217" t="str">
            <v>Paid Change</v>
          </cell>
          <cell r="E217" t="str">
            <v>PERRY</v>
          </cell>
          <cell r="F217" t="str">
            <v>MARKEYSHA L</v>
          </cell>
          <cell r="G217" t="str">
            <v>00004008</v>
          </cell>
          <cell r="H217">
            <v>12</v>
          </cell>
          <cell r="I217" t="str">
            <v>DP1163</v>
          </cell>
          <cell r="J217" t="str">
            <v>Customer Service Rep</v>
          </cell>
          <cell r="K217" t="str">
            <v>N</v>
          </cell>
          <cell r="L217" t="str">
            <v>40188</v>
          </cell>
          <cell r="M217" t="str">
            <v>10360</v>
          </cell>
          <cell r="N217" t="str">
            <v>ELSLAGER II,THOMAS R</v>
          </cell>
          <cell r="O217" t="str">
            <v>Charlotte</v>
          </cell>
          <cell r="P217" t="str">
            <v>Paid Change Analyst</v>
          </cell>
          <cell r="Q217" t="str">
            <v>DP1629</v>
          </cell>
          <cell r="R217" t="str">
            <v>Policy Change Processor</v>
          </cell>
        </row>
        <row r="218">
          <cell r="A218" t="str">
            <v>E02734</v>
          </cell>
          <cell r="B218" t="str">
            <v>Service Delivery</v>
          </cell>
          <cell r="C218" t="str">
            <v>Life Services</v>
          </cell>
          <cell r="D218" t="str">
            <v>Statement Accounting</v>
          </cell>
          <cell r="E218" t="str">
            <v>GRAY</v>
          </cell>
          <cell r="F218" t="str">
            <v>STEPHANIE L</v>
          </cell>
          <cell r="G218" t="str">
            <v>00003713</v>
          </cell>
          <cell r="H218">
            <v>11</v>
          </cell>
          <cell r="I218" t="str">
            <v>DP1163</v>
          </cell>
          <cell r="J218" t="str">
            <v>Customer Service Rep</v>
          </cell>
          <cell r="K218" t="str">
            <v>N</v>
          </cell>
          <cell r="L218" t="str">
            <v>40239</v>
          </cell>
          <cell r="M218" t="str">
            <v>10360</v>
          </cell>
          <cell r="N218" t="str">
            <v>PARKER,LATONYA C</v>
          </cell>
          <cell r="O218" t="str">
            <v>Charlotte</v>
          </cell>
          <cell r="P218" t="str">
            <v>Collections Analyst</v>
          </cell>
          <cell r="Q218" t="str">
            <v>DP1182</v>
          </cell>
          <cell r="R218" t="str">
            <v>Accounting Analyst</v>
          </cell>
        </row>
        <row r="219">
          <cell r="A219" t="str">
            <v>E02749</v>
          </cell>
          <cell r="B219" t="str">
            <v>Service Delivery</v>
          </cell>
          <cell r="C219" t="str">
            <v>Life Services</v>
          </cell>
          <cell r="D219" t="str">
            <v>Training</v>
          </cell>
          <cell r="E219" t="str">
            <v>EDWARDS</v>
          </cell>
          <cell r="F219" t="str">
            <v>WANDA T</v>
          </cell>
          <cell r="G219" t="str">
            <v>00003796</v>
          </cell>
          <cell r="H219">
            <v>15</v>
          </cell>
          <cell r="I219" t="str">
            <v>DP1557</v>
          </cell>
          <cell r="J219" t="str">
            <v>Coach</v>
          </cell>
          <cell r="K219" t="str">
            <v>A</v>
          </cell>
          <cell r="L219" t="str">
            <v>40220</v>
          </cell>
          <cell r="M219" t="str">
            <v>10360</v>
          </cell>
          <cell r="N219" t="str">
            <v>HAWKS,ROBERT E</v>
          </cell>
          <cell r="O219" t="str">
            <v>Charlotte</v>
          </cell>
          <cell r="P219" t="str">
            <v>same</v>
          </cell>
          <cell r="Q219" t="str">
            <v>same</v>
          </cell>
          <cell r="R219" t="str">
            <v>same</v>
          </cell>
        </row>
        <row r="220">
          <cell r="A220" t="str">
            <v>E02754</v>
          </cell>
          <cell r="B220" t="str">
            <v>Service Delivery</v>
          </cell>
          <cell r="C220" t="str">
            <v>Life Services</v>
          </cell>
          <cell r="D220" t="str">
            <v>Call Center</v>
          </cell>
          <cell r="E220" t="str">
            <v>GOLZAR</v>
          </cell>
          <cell r="F220" t="str">
            <v>SALLY A</v>
          </cell>
          <cell r="G220" t="str">
            <v>00004382</v>
          </cell>
          <cell r="H220">
            <v>17</v>
          </cell>
          <cell r="I220" t="str">
            <v>DP1157</v>
          </cell>
          <cell r="J220" t="str">
            <v>Manager</v>
          </cell>
          <cell r="K220" t="str">
            <v>E</v>
          </cell>
          <cell r="L220" t="str">
            <v>40206</v>
          </cell>
          <cell r="M220" t="str">
            <v>10360</v>
          </cell>
          <cell r="N220" t="str">
            <v>HAWKS,ROBERT E</v>
          </cell>
          <cell r="O220" t="str">
            <v>Charlotte</v>
          </cell>
          <cell r="P220" t="str">
            <v>same</v>
          </cell>
          <cell r="Q220" t="str">
            <v>same</v>
          </cell>
          <cell r="R220" t="str">
            <v>same</v>
          </cell>
        </row>
        <row r="221">
          <cell r="A221" t="str">
            <v>E02755</v>
          </cell>
          <cell r="B221" t="str">
            <v>Service Delivery</v>
          </cell>
          <cell r="C221" t="str">
            <v>Life Services</v>
          </cell>
          <cell r="D221" t="str">
            <v>Paid Change</v>
          </cell>
          <cell r="E221" t="str">
            <v>GALES</v>
          </cell>
          <cell r="F221" t="str">
            <v>KEISHA J</v>
          </cell>
          <cell r="G221" t="str">
            <v>00003761</v>
          </cell>
          <cell r="H221">
            <v>13</v>
          </cell>
          <cell r="I221" t="str">
            <v>DP1630</v>
          </cell>
          <cell r="J221" t="str">
            <v>Policy Change Processor</v>
          </cell>
          <cell r="K221" t="str">
            <v>N</v>
          </cell>
          <cell r="L221" t="str">
            <v>40188</v>
          </cell>
          <cell r="M221" t="str">
            <v>10360</v>
          </cell>
          <cell r="N221" t="str">
            <v>ROBLES,ISABEL M</v>
          </cell>
          <cell r="O221" t="str">
            <v>Charlotte</v>
          </cell>
          <cell r="P221" t="str">
            <v>Paid Change Analyst</v>
          </cell>
          <cell r="Q221" t="str">
            <v>same</v>
          </cell>
          <cell r="R221" t="str">
            <v>Policy Change Processor</v>
          </cell>
        </row>
        <row r="222">
          <cell r="A222" t="str">
            <v>E02758</v>
          </cell>
          <cell r="B222" t="str">
            <v>Service Delivery</v>
          </cell>
          <cell r="C222" t="str">
            <v>Life Services</v>
          </cell>
          <cell r="D222" t="str">
            <v>Call Center</v>
          </cell>
          <cell r="E222" t="str">
            <v>HUBBARD</v>
          </cell>
          <cell r="F222" t="str">
            <v>REBECCA G</v>
          </cell>
          <cell r="G222" t="str">
            <v>00000092</v>
          </cell>
          <cell r="H222">
            <v>11</v>
          </cell>
          <cell r="I222" t="str">
            <v>DP1160</v>
          </cell>
          <cell r="J222" t="str">
            <v>Call Center Rep II</v>
          </cell>
          <cell r="K222" t="str">
            <v>N</v>
          </cell>
          <cell r="L222" t="str">
            <v>40206</v>
          </cell>
          <cell r="M222" t="str">
            <v>10360</v>
          </cell>
          <cell r="N222" t="str">
            <v>LATIMER,ROXIE D</v>
          </cell>
          <cell r="O222" t="str">
            <v>Charlotte</v>
          </cell>
          <cell r="P222" t="str">
            <v>Inforce Call Ctr Rep</v>
          </cell>
          <cell r="Q222" t="str">
            <v>same</v>
          </cell>
          <cell r="R222" t="str">
            <v>Call Center Rep I</v>
          </cell>
        </row>
        <row r="223">
          <cell r="A223" t="str">
            <v>E02768</v>
          </cell>
          <cell r="B223" t="str">
            <v>Service Delivery</v>
          </cell>
          <cell r="C223" t="str">
            <v>Life Services</v>
          </cell>
          <cell r="D223" t="str">
            <v>Training</v>
          </cell>
          <cell r="E223" t="str">
            <v>MCKOY</v>
          </cell>
          <cell r="F223" t="str">
            <v>CHAKENA</v>
          </cell>
          <cell r="G223" t="str">
            <v>00003569</v>
          </cell>
          <cell r="H223">
            <v>15</v>
          </cell>
          <cell r="I223" t="str">
            <v>DP1557</v>
          </cell>
          <cell r="J223" t="str">
            <v>Coach</v>
          </cell>
          <cell r="K223" t="str">
            <v>A</v>
          </cell>
          <cell r="L223" t="str">
            <v>40220</v>
          </cell>
          <cell r="M223" t="str">
            <v>10360</v>
          </cell>
          <cell r="N223" t="str">
            <v>LEWIS,JOSEPHINE B</v>
          </cell>
          <cell r="O223" t="str">
            <v>Charlotte</v>
          </cell>
          <cell r="P223" t="str">
            <v>same</v>
          </cell>
          <cell r="Q223" t="str">
            <v>same</v>
          </cell>
          <cell r="R223" t="str">
            <v>same</v>
          </cell>
        </row>
        <row r="224">
          <cell r="A224" t="str">
            <v>E02769</v>
          </cell>
          <cell r="B224" t="str">
            <v>Service Delivery</v>
          </cell>
          <cell r="C224" t="str">
            <v>Life Services</v>
          </cell>
          <cell r="D224" t="str">
            <v>Policy Accounting</v>
          </cell>
          <cell r="E224" t="str">
            <v>CLAYSON</v>
          </cell>
          <cell r="F224" t="str">
            <v>LAURA A</v>
          </cell>
          <cell r="G224" t="str">
            <v>00006658</v>
          </cell>
          <cell r="H224">
            <v>17</v>
          </cell>
          <cell r="I224" t="str">
            <v>DP1157</v>
          </cell>
          <cell r="J224" t="str">
            <v>Manager</v>
          </cell>
          <cell r="K224" t="str">
            <v>E</v>
          </cell>
          <cell r="L224" t="str">
            <v>40238</v>
          </cell>
          <cell r="M224" t="str">
            <v>10360</v>
          </cell>
          <cell r="N224" t="str">
            <v>LEWIS,JOSEPHINE B</v>
          </cell>
          <cell r="O224" t="str">
            <v>Charlotte</v>
          </cell>
          <cell r="P224" t="str">
            <v>same</v>
          </cell>
          <cell r="Q224" t="str">
            <v>same</v>
          </cell>
          <cell r="R224" t="str">
            <v>same</v>
          </cell>
        </row>
        <row r="225">
          <cell r="A225" t="str">
            <v>E02774</v>
          </cell>
          <cell r="B225" t="str">
            <v>Service Delivery</v>
          </cell>
          <cell r="C225" t="str">
            <v>Life Services</v>
          </cell>
          <cell r="D225" t="str">
            <v>Collections 1</v>
          </cell>
          <cell r="E225" t="str">
            <v>MASSEY</v>
          </cell>
          <cell r="F225" t="str">
            <v>VICKI L</v>
          </cell>
          <cell r="G225" t="str">
            <v>00003942</v>
          </cell>
          <cell r="H225">
            <v>12</v>
          </cell>
          <cell r="I225" t="str">
            <v>DP1163</v>
          </cell>
          <cell r="J225" t="str">
            <v>Customer Service Rep</v>
          </cell>
          <cell r="K225" t="str">
            <v>N</v>
          </cell>
          <cell r="L225" t="str">
            <v>40215</v>
          </cell>
          <cell r="M225" t="str">
            <v>10360</v>
          </cell>
          <cell r="N225" t="str">
            <v>TYSON,DOLLY S</v>
          </cell>
          <cell r="O225" t="str">
            <v>Charlotte</v>
          </cell>
          <cell r="P225" t="str">
            <v>Collections Analyst</v>
          </cell>
          <cell r="Q225" t="str">
            <v>DP1182</v>
          </cell>
          <cell r="R225" t="str">
            <v>Accounting Analyst</v>
          </cell>
        </row>
        <row r="226">
          <cell r="A226" t="str">
            <v>E02782</v>
          </cell>
          <cell r="B226" t="str">
            <v>Service Delivery</v>
          </cell>
          <cell r="C226" t="str">
            <v>Life Services</v>
          </cell>
          <cell r="D226" t="str">
            <v>Underwriting 2</v>
          </cell>
          <cell r="E226" t="str">
            <v>BALDWIN</v>
          </cell>
          <cell r="F226" t="str">
            <v>SYDNEY I</v>
          </cell>
          <cell r="G226" t="str">
            <v>00003654</v>
          </cell>
          <cell r="H226">
            <v>11</v>
          </cell>
          <cell r="I226" t="str">
            <v>DP1163</v>
          </cell>
          <cell r="J226" t="str">
            <v>Customer Service Rep</v>
          </cell>
          <cell r="K226" t="str">
            <v>N</v>
          </cell>
          <cell r="L226" t="str">
            <v>40227</v>
          </cell>
          <cell r="M226" t="str">
            <v>10360</v>
          </cell>
          <cell r="N226" t="str">
            <v>MCGRIFF,ANGELIA R</v>
          </cell>
          <cell r="O226" t="str">
            <v>Charlotte</v>
          </cell>
          <cell r="P226" t="str">
            <v>Underwriting Support</v>
          </cell>
          <cell r="Q226" t="str">
            <v>L1819Y</v>
          </cell>
          <cell r="R226" t="str">
            <v>Support Clerk-Senior</v>
          </cell>
          <cell r="S226" t="str">
            <v>Grandfathered</v>
          </cell>
        </row>
        <row r="227">
          <cell r="A227" t="str">
            <v>E02784</v>
          </cell>
          <cell r="B227" t="str">
            <v>Service Delivery</v>
          </cell>
          <cell r="C227" t="str">
            <v>Life Services</v>
          </cell>
          <cell r="D227" t="str">
            <v>Statement Accounting</v>
          </cell>
          <cell r="E227" t="str">
            <v>CURETON</v>
          </cell>
          <cell r="F227" t="str">
            <v>RHONDA M</v>
          </cell>
          <cell r="G227" t="str">
            <v>00003006</v>
          </cell>
          <cell r="H227">
            <v>11</v>
          </cell>
          <cell r="I227" t="str">
            <v>DP1163</v>
          </cell>
          <cell r="J227" t="str">
            <v>Customer Service Rep</v>
          </cell>
          <cell r="K227" t="str">
            <v>N</v>
          </cell>
          <cell r="L227" t="str">
            <v>40239</v>
          </cell>
          <cell r="M227" t="str">
            <v>10360</v>
          </cell>
          <cell r="N227" t="str">
            <v>PARKER,LATONYA C</v>
          </cell>
          <cell r="O227" t="str">
            <v>Charlotte</v>
          </cell>
          <cell r="P227" t="str">
            <v>Collections Analyst</v>
          </cell>
          <cell r="Q227" t="str">
            <v>DP1182</v>
          </cell>
          <cell r="R227" t="str">
            <v>Accounting Analyst</v>
          </cell>
        </row>
        <row r="228">
          <cell r="A228" t="str">
            <v>E02798</v>
          </cell>
          <cell r="B228" t="str">
            <v>Service Delivery</v>
          </cell>
          <cell r="C228" t="str">
            <v>Life Services</v>
          </cell>
          <cell r="D228" t="str">
            <v>Collections 1</v>
          </cell>
          <cell r="E228" t="str">
            <v>MCCLAIN</v>
          </cell>
          <cell r="F228" t="str">
            <v>ANTOINETTE L</v>
          </cell>
          <cell r="G228" t="str">
            <v>00005560</v>
          </cell>
          <cell r="H228">
            <v>11</v>
          </cell>
          <cell r="I228" t="str">
            <v>DP1163</v>
          </cell>
          <cell r="J228" t="str">
            <v>Customer Service Rep</v>
          </cell>
          <cell r="K228" t="str">
            <v>N</v>
          </cell>
          <cell r="L228" t="str">
            <v>40215</v>
          </cell>
          <cell r="M228" t="str">
            <v>10360</v>
          </cell>
          <cell r="N228" t="str">
            <v>TYSON,DOLLY S</v>
          </cell>
          <cell r="O228" t="str">
            <v>Charlotte</v>
          </cell>
          <cell r="P228" t="str">
            <v>Collections Analyst</v>
          </cell>
          <cell r="Q228" t="str">
            <v>DP1182</v>
          </cell>
          <cell r="R228" t="str">
            <v>Accounting Analyst</v>
          </cell>
        </row>
        <row r="229">
          <cell r="A229" t="str">
            <v>E02806</v>
          </cell>
          <cell r="B229" t="str">
            <v>Service Delivery</v>
          </cell>
          <cell r="C229" t="str">
            <v>Life Services</v>
          </cell>
          <cell r="D229" t="str">
            <v>Document Services</v>
          </cell>
          <cell r="E229" t="str">
            <v>WALDROP</v>
          </cell>
          <cell r="F229" t="str">
            <v>JUDY K</v>
          </cell>
          <cell r="G229" t="str">
            <v>00003992</v>
          </cell>
          <cell r="H229">
            <v>10</v>
          </cell>
          <cell r="I229" t="str">
            <v>DP1185</v>
          </cell>
          <cell r="J229" t="str">
            <v>Production Support III</v>
          </cell>
          <cell r="K229" t="str">
            <v>N</v>
          </cell>
          <cell r="L229" t="str">
            <v>40213</v>
          </cell>
          <cell r="M229" t="str">
            <v>10360</v>
          </cell>
          <cell r="N229" t="str">
            <v>PARRY,BRIAN J</v>
          </cell>
          <cell r="O229" t="str">
            <v>Charlotte</v>
          </cell>
          <cell r="P229" t="str">
            <v>Files Clerk</v>
          </cell>
          <cell r="Q229" t="str">
            <v>DP1616</v>
          </cell>
          <cell r="R229" t="str">
            <v>File Clerk</v>
          </cell>
        </row>
        <row r="230">
          <cell r="A230" t="str">
            <v>E02809</v>
          </cell>
          <cell r="B230" t="str">
            <v>Service Delivery</v>
          </cell>
          <cell r="C230" t="str">
            <v>Life Services</v>
          </cell>
          <cell r="D230" t="str">
            <v>Reinstatements</v>
          </cell>
          <cell r="E230" t="str">
            <v>WALLACE</v>
          </cell>
          <cell r="F230" t="str">
            <v>BELINDA L</v>
          </cell>
          <cell r="G230" t="str">
            <v>00003863</v>
          </cell>
          <cell r="H230">
            <v>11</v>
          </cell>
          <cell r="I230" t="str">
            <v>DP1163</v>
          </cell>
          <cell r="J230" t="str">
            <v>Customer Service Rep</v>
          </cell>
          <cell r="K230" t="str">
            <v>N</v>
          </cell>
          <cell r="L230" t="str">
            <v>40205</v>
          </cell>
          <cell r="M230" t="str">
            <v>10360</v>
          </cell>
          <cell r="N230" t="str">
            <v>PARKER,LATONYA C</v>
          </cell>
          <cell r="O230" t="str">
            <v>Charlotte</v>
          </cell>
          <cell r="P230" t="str">
            <v>Reinstatements Analyst</v>
          </cell>
          <cell r="Q230" t="str">
            <v>same</v>
          </cell>
          <cell r="R230" t="str">
            <v>Customer Service Rep I</v>
          </cell>
        </row>
        <row r="231">
          <cell r="A231" t="str">
            <v>E02822</v>
          </cell>
          <cell r="B231" t="str">
            <v>Service Delivery</v>
          </cell>
          <cell r="C231" t="str">
            <v>Life Services</v>
          </cell>
          <cell r="D231" t="str">
            <v>Document Services</v>
          </cell>
          <cell r="E231" t="str">
            <v>PARRY</v>
          </cell>
          <cell r="F231" t="str">
            <v>BRIAN J</v>
          </cell>
          <cell r="G231" t="str">
            <v>00006997</v>
          </cell>
          <cell r="H231">
            <v>16</v>
          </cell>
          <cell r="I231" t="str">
            <v>DP1157</v>
          </cell>
          <cell r="J231" t="str">
            <v>Manager</v>
          </cell>
          <cell r="K231" t="str">
            <v>E</v>
          </cell>
          <cell r="L231" t="str">
            <v>40213</v>
          </cell>
          <cell r="M231" t="str">
            <v>10360</v>
          </cell>
          <cell r="N231" t="str">
            <v>FORREST,GALE M</v>
          </cell>
          <cell r="O231" t="str">
            <v>Charlotte</v>
          </cell>
          <cell r="P231" t="str">
            <v>same</v>
          </cell>
          <cell r="Q231" t="str">
            <v>same</v>
          </cell>
          <cell r="R231" t="str">
            <v>same</v>
          </cell>
        </row>
        <row r="232">
          <cell r="A232" t="str">
            <v>E02829</v>
          </cell>
          <cell r="B232" t="str">
            <v>Service Delivery</v>
          </cell>
          <cell r="C232" t="str">
            <v>Life Services</v>
          </cell>
          <cell r="D232" t="str">
            <v>Underwriting 2</v>
          </cell>
          <cell r="E232" t="str">
            <v>STURGUES</v>
          </cell>
          <cell r="F232" t="str">
            <v>EMILY C</v>
          </cell>
          <cell r="G232" t="str">
            <v>00003872</v>
          </cell>
          <cell r="H232">
            <v>11</v>
          </cell>
          <cell r="I232" t="str">
            <v>DP1163</v>
          </cell>
          <cell r="J232" t="str">
            <v>Customer Service Rep</v>
          </cell>
          <cell r="K232" t="str">
            <v>N</v>
          </cell>
          <cell r="L232" t="str">
            <v>40227</v>
          </cell>
          <cell r="M232" t="str">
            <v>10360</v>
          </cell>
          <cell r="N232" t="str">
            <v>KORNEGAY,JESSIE E.</v>
          </cell>
          <cell r="O232" t="str">
            <v>Charlotte</v>
          </cell>
          <cell r="P232" t="str">
            <v>Mailouts</v>
          </cell>
          <cell r="Q232" t="str">
            <v>L1819Y</v>
          </cell>
          <cell r="R232" t="str">
            <v>Support Clerk-Senior</v>
          </cell>
        </row>
        <row r="233">
          <cell r="A233" t="str">
            <v>E02831</v>
          </cell>
          <cell r="B233" t="str">
            <v>Service Delivery</v>
          </cell>
          <cell r="C233" t="str">
            <v>Life Services</v>
          </cell>
          <cell r="D233" t="str">
            <v>Life Services SI</v>
          </cell>
          <cell r="E233" t="str">
            <v>KYSER</v>
          </cell>
          <cell r="F233" t="str">
            <v>SONYA E</v>
          </cell>
          <cell r="G233" t="str">
            <v>00011032</v>
          </cell>
          <cell r="H233">
            <v>13</v>
          </cell>
          <cell r="I233" t="str">
            <v>DP1162</v>
          </cell>
          <cell r="J233" t="str">
            <v>Customer Service Rep III</v>
          </cell>
          <cell r="K233" t="str">
            <v>N</v>
          </cell>
          <cell r="L233" t="str">
            <v>09405</v>
          </cell>
          <cell r="M233" t="str">
            <v>10360</v>
          </cell>
          <cell r="N233" t="str">
            <v>GRIDINE,ACHSAH</v>
          </cell>
          <cell r="O233" t="str">
            <v>Charlotte</v>
          </cell>
          <cell r="P233" t="str">
            <v>Conservation Specialist</v>
          </cell>
          <cell r="Q233" t="str">
            <v>DP1159</v>
          </cell>
          <cell r="R233" t="str">
            <v>Call Center Rep III</v>
          </cell>
        </row>
        <row r="234">
          <cell r="A234" t="str">
            <v>E02843</v>
          </cell>
          <cell r="B234" t="str">
            <v>Service Delivery</v>
          </cell>
          <cell r="C234" t="str">
            <v>Life Services</v>
          </cell>
          <cell r="D234" t="str">
            <v>Collections 1</v>
          </cell>
          <cell r="E234" t="str">
            <v>ERWIN</v>
          </cell>
          <cell r="F234" t="str">
            <v>SHANNON M</v>
          </cell>
          <cell r="G234" t="str">
            <v>00003604</v>
          </cell>
          <cell r="H234">
            <v>12</v>
          </cell>
          <cell r="I234" t="str">
            <v>DP1184</v>
          </cell>
          <cell r="J234" t="str">
            <v>Accounting Servicer</v>
          </cell>
          <cell r="K234" t="str">
            <v>N</v>
          </cell>
          <cell r="L234" t="str">
            <v>40215</v>
          </cell>
          <cell r="M234" t="str">
            <v>10360</v>
          </cell>
          <cell r="N234" t="str">
            <v>TYSON,DOLLY S</v>
          </cell>
          <cell r="O234" t="str">
            <v>Charlotte</v>
          </cell>
          <cell r="P234" t="str">
            <v>Collections Analyst</v>
          </cell>
          <cell r="Q234" t="str">
            <v>DP1182</v>
          </cell>
          <cell r="R234" t="str">
            <v>Accounting Analyst</v>
          </cell>
        </row>
        <row r="235">
          <cell r="A235" t="str">
            <v>E02877</v>
          </cell>
          <cell r="B235" t="str">
            <v>Service Delivery</v>
          </cell>
          <cell r="C235" t="str">
            <v>Life Services</v>
          </cell>
          <cell r="D235" t="str">
            <v>Call Center</v>
          </cell>
          <cell r="E235" t="str">
            <v>LAWING</v>
          </cell>
          <cell r="F235" t="str">
            <v>EMILY H</v>
          </cell>
          <cell r="G235" t="str">
            <v>00000083</v>
          </cell>
          <cell r="H235">
            <v>13</v>
          </cell>
          <cell r="I235" t="str">
            <v>DP1159</v>
          </cell>
          <cell r="J235" t="str">
            <v>Call Center Rep III</v>
          </cell>
          <cell r="K235" t="str">
            <v>N</v>
          </cell>
          <cell r="L235" t="str">
            <v>40206</v>
          </cell>
          <cell r="M235" t="str">
            <v>10360</v>
          </cell>
          <cell r="N235" t="str">
            <v>STEIN,SHELLEY K</v>
          </cell>
          <cell r="O235" t="str">
            <v>Charlotte</v>
          </cell>
          <cell r="P235" t="str">
            <v>Inforce Call Ctr Rep</v>
          </cell>
          <cell r="Q235" t="str">
            <v>same</v>
          </cell>
          <cell r="R235" t="str">
            <v>Call Center Rep II</v>
          </cell>
        </row>
        <row r="236">
          <cell r="A236" t="str">
            <v>E02878</v>
          </cell>
          <cell r="B236" t="str">
            <v>Service Delivery</v>
          </cell>
          <cell r="C236" t="str">
            <v>Life Services</v>
          </cell>
          <cell r="D236" t="str">
            <v>Death Claims</v>
          </cell>
          <cell r="E236" t="str">
            <v>FRANKS</v>
          </cell>
          <cell r="F236" t="str">
            <v>SABRINA M</v>
          </cell>
          <cell r="G236" t="str">
            <v>00001111</v>
          </cell>
          <cell r="H236">
            <v>12</v>
          </cell>
          <cell r="I236" t="str">
            <v>DP1163</v>
          </cell>
          <cell r="J236" t="str">
            <v>Customer Service Rep</v>
          </cell>
          <cell r="K236" t="str">
            <v>N</v>
          </cell>
          <cell r="L236" t="str">
            <v>40508</v>
          </cell>
          <cell r="M236" t="str">
            <v>10360</v>
          </cell>
          <cell r="N236" t="str">
            <v>HARB,ALISHA M</v>
          </cell>
          <cell r="O236" t="str">
            <v>Charlotte</v>
          </cell>
          <cell r="P236" t="str">
            <v>Death Claims Analyst</v>
          </cell>
          <cell r="Q236" t="str">
            <v>DP1612</v>
          </cell>
          <cell r="R236" t="str">
            <v>Claims Analyst I</v>
          </cell>
        </row>
        <row r="237">
          <cell r="A237" t="str">
            <v>E02879</v>
          </cell>
          <cell r="B237" t="str">
            <v>Service Delivery</v>
          </cell>
          <cell r="C237" t="str">
            <v>Life Services</v>
          </cell>
          <cell r="D237" t="str">
            <v>Paid Change</v>
          </cell>
          <cell r="E237" t="str">
            <v>RICHARDT</v>
          </cell>
          <cell r="F237" t="str">
            <v>JULIE C</v>
          </cell>
          <cell r="G237" t="str">
            <v>00005572</v>
          </cell>
          <cell r="H237">
            <v>13</v>
          </cell>
          <cell r="I237" t="str">
            <v>DP1162</v>
          </cell>
          <cell r="J237" t="str">
            <v>Customer Service Rep III</v>
          </cell>
          <cell r="K237" t="str">
            <v>N</v>
          </cell>
          <cell r="L237" t="str">
            <v>40188</v>
          </cell>
          <cell r="M237" t="str">
            <v>10360</v>
          </cell>
          <cell r="N237" t="str">
            <v>ROBLES,ISABEL M</v>
          </cell>
          <cell r="O237" t="str">
            <v>Charlotte</v>
          </cell>
          <cell r="P237" t="str">
            <v>Paid Change Analyst</v>
          </cell>
          <cell r="Q237" t="str">
            <v>DP1630</v>
          </cell>
          <cell r="R237" t="str">
            <v>Policy Change Processor</v>
          </cell>
        </row>
        <row r="238">
          <cell r="A238" t="str">
            <v>E02881</v>
          </cell>
          <cell r="B238" t="str">
            <v>Service Delivery</v>
          </cell>
          <cell r="C238" t="str">
            <v>Life Services</v>
          </cell>
          <cell r="D238" t="str">
            <v>Collections 1</v>
          </cell>
          <cell r="E238" t="str">
            <v>HUFFMAN</v>
          </cell>
          <cell r="F238" t="str">
            <v>JANICE J</v>
          </cell>
          <cell r="G238" t="str">
            <v>00004390</v>
          </cell>
          <cell r="H238">
            <v>11</v>
          </cell>
          <cell r="I238" t="str">
            <v>DP1163</v>
          </cell>
          <cell r="J238" t="str">
            <v>Customer Service Rep</v>
          </cell>
          <cell r="K238" t="str">
            <v>N</v>
          </cell>
          <cell r="L238" t="str">
            <v>40215</v>
          </cell>
          <cell r="M238" t="str">
            <v>10360</v>
          </cell>
          <cell r="N238" t="str">
            <v>TYSON,DOLLY S</v>
          </cell>
          <cell r="O238" t="str">
            <v>Charlotte</v>
          </cell>
          <cell r="P238" t="str">
            <v>Collections Analyst</v>
          </cell>
          <cell r="Q238" t="str">
            <v>DP1182</v>
          </cell>
          <cell r="R238" t="str">
            <v>Accounting Analyst</v>
          </cell>
        </row>
        <row r="239">
          <cell r="A239" t="str">
            <v>E02883</v>
          </cell>
          <cell r="B239" t="str">
            <v>Service Delivery</v>
          </cell>
          <cell r="C239" t="str">
            <v>Life Services</v>
          </cell>
          <cell r="D239" t="str">
            <v>Call Center</v>
          </cell>
          <cell r="E239" t="str">
            <v>BRIGGS</v>
          </cell>
          <cell r="F239" t="str">
            <v>LINDA L</v>
          </cell>
          <cell r="G239" t="str">
            <v>00003597</v>
          </cell>
          <cell r="H239">
            <v>13</v>
          </cell>
          <cell r="I239" t="str">
            <v>DP1159</v>
          </cell>
          <cell r="J239" t="str">
            <v>Call Center Rep III</v>
          </cell>
          <cell r="K239" t="str">
            <v>N</v>
          </cell>
          <cell r="L239" t="str">
            <v>40206</v>
          </cell>
          <cell r="M239" t="str">
            <v>10360</v>
          </cell>
          <cell r="N239" t="str">
            <v>BRINKLEY,LYNETTE H</v>
          </cell>
          <cell r="O239" t="str">
            <v>Charlotte</v>
          </cell>
          <cell r="P239" t="str">
            <v>Inforce Call Ctr Rep</v>
          </cell>
          <cell r="Q239" t="str">
            <v>same</v>
          </cell>
          <cell r="R239" t="str">
            <v>Call Center Rep II</v>
          </cell>
        </row>
        <row r="240">
          <cell r="A240" t="str">
            <v>E02889</v>
          </cell>
          <cell r="B240" t="str">
            <v>Service Delivery</v>
          </cell>
          <cell r="C240" t="str">
            <v>Life Services</v>
          </cell>
          <cell r="D240" t="str">
            <v>Life Transaction Supervision</v>
          </cell>
          <cell r="E240" t="str">
            <v>WILSON</v>
          </cell>
          <cell r="F240" t="str">
            <v>VICKIE S</v>
          </cell>
          <cell r="G240" t="str">
            <v>00003831</v>
          </cell>
          <cell r="H240">
            <v>12</v>
          </cell>
          <cell r="I240" t="str">
            <v>DP1163</v>
          </cell>
          <cell r="J240" t="str">
            <v>Customer Service Rep</v>
          </cell>
          <cell r="K240" t="str">
            <v>N</v>
          </cell>
          <cell r="L240" t="str">
            <v>30027</v>
          </cell>
          <cell r="M240" t="str">
            <v>10360</v>
          </cell>
          <cell r="N240" t="str">
            <v>PEIGLER,JEANA N</v>
          </cell>
          <cell r="O240" t="str">
            <v>Charlotte</v>
          </cell>
          <cell r="P240" t="str">
            <v>New Business Call Ctr Rep</v>
          </cell>
          <cell r="Q240" t="str">
            <v>DP1160</v>
          </cell>
          <cell r="R240" t="str">
            <v>Call Center Rep I</v>
          </cell>
        </row>
        <row r="241">
          <cell r="A241" t="str">
            <v>E02896</v>
          </cell>
          <cell r="B241" t="str">
            <v>Service Delivery</v>
          </cell>
          <cell r="C241" t="str">
            <v>Life Services</v>
          </cell>
          <cell r="D241" t="str">
            <v>Call Center</v>
          </cell>
          <cell r="E241" t="str">
            <v>WHITEHEAD</v>
          </cell>
          <cell r="F241" t="str">
            <v>MONICA E</v>
          </cell>
          <cell r="G241" t="str">
            <v>00003976</v>
          </cell>
          <cell r="H241">
            <v>13</v>
          </cell>
          <cell r="I241" t="str">
            <v>DP1159</v>
          </cell>
          <cell r="J241" t="str">
            <v>Call Center Rep III</v>
          </cell>
          <cell r="K241" t="str">
            <v>N</v>
          </cell>
          <cell r="L241" t="str">
            <v>40206</v>
          </cell>
          <cell r="M241" t="str">
            <v>10360</v>
          </cell>
          <cell r="N241" t="str">
            <v>STEIN,SHELLEY K</v>
          </cell>
          <cell r="O241" t="str">
            <v>Charlotte</v>
          </cell>
          <cell r="P241" t="str">
            <v>Inforce Call Ctr Rep</v>
          </cell>
          <cell r="Q241" t="str">
            <v>same</v>
          </cell>
          <cell r="R241" t="str">
            <v>Call Center Rep II</v>
          </cell>
        </row>
        <row r="242">
          <cell r="A242" t="str">
            <v>E02932</v>
          </cell>
          <cell r="B242" t="str">
            <v>Service Delivery</v>
          </cell>
          <cell r="C242" t="str">
            <v>Life Services</v>
          </cell>
          <cell r="D242" t="str">
            <v>Paid Change</v>
          </cell>
          <cell r="E242" t="str">
            <v>WALKER</v>
          </cell>
          <cell r="F242" t="str">
            <v>DETERA L</v>
          </cell>
          <cell r="G242" t="str">
            <v>00004094</v>
          </cell>
          <cell r="H242">
            <v>12</v>
          </cell>
          <cell r="I242" t="str">
            <v>DP1163</v>
          </cell>
          <cell r="J242" t="str">
            <v>Customer Service Rep</v>
          </cell>
          <cell r="K242" t="str">
            <v>N</v>
          </cell>
          <cell r="L242" t="str">
            <v>40188</v>
          </cell>
          <cell r="M242" t="str">
            <v>10360</v>
          </cell>
          <cell r="N242" t="str">
            <v>ELSLAGER II,THOMAS R</v>
          </cell>
          <cell r="O242" t="str">
            <v>Charlotte</v>
          </cell>
          <cell r="P242" t="str">
            <v>Paid Change Analyst</v>
          </cell>
          <cell r="Q242" t="str">
            <v>DP1629</v>
          </cell>
          <cell r="R242" t="str">
            <v>Policy Change Processor</v>
          </cell>
        </row>
        <row r="243">
          <cell r="A243" t="str">
            <v>E02946</v>
          </cell>
          <cell r="B243" t="str">
            <v>Service Delivery</v>
          </cell>
          <cell r="C243" t="str">
            <v>Life Services</v>
          </cell>
          <cell r="D243" t="str">
            <v>Statement Accounting</v>
          </cell>
          <cell r="E243" t="str">
            <v>RODRIGUEZ JR</v>
          </cell>
          <cell r="F243" t="str">
            <v>HECTOR L</v>
          </cell>
          <cell r="G243" t="str">
            <v>00005203</v>
          </cell>
          <cell r="H243">
            <v>11</v>
          </cell>
          <cell r="I243" t="str">
            <v>DP1163</v>
          </cell>
          <cell r="J243" t="str">
            <v>Customer Service Rep</v>
          </cell>
          <cell r="K243" t="str">
            <v>N</v>
          </cell>
          <cell r="L243" t="str">
            <v>40239</v>
          </cell>
          <cell r="M243" t="str">
            <v>10360</v>
          </cell>
          <cell r="N243" t="str">
            <v>PARKER,LATONYA C</v>
          </cell>
          <cell r="O243" t="str">
            <v>Charlotte</v>
          </cell>
          <cell r="P243" t="str">
            <v>Collections Analyst</v>
          </cell>
          <cell r="Q243" t="str">
            <v>DP1182</v>
          </cell>
          <cell r="R243" t="str">
            <v>Accounting Analyst</v>
          </cell>
        </row>
        <row r="244">
          <cell r="A244" t="str">
            <v>E02979</v>
          </cell>
          <cell r="B244" t="str">
            <v>Service Delivery</v>
          </cell>
          <cell r="C244" t="str">
            <v>Life Services</v>
          </cell>
          <cell r="D244" t="str">
            <v>Call Center</v>
          </cell>
          <cell r="E244" t="str">
            <v>PEIGLER</v>
          </cell>
          <cell r="F244" t="str">
            <v>JEANA N</v>
          </cell>
          <cell r="G244" t="str">
            <v>00003559</v>
          </cell>
          <cell r="H244">
            <v>17</v>
          </cell>
          <cell r="I244" t="str">
            <v>DP1157</v>
          </cell>
          <cell r="J244" t="str">
            <v>Manager</v>
          </cell>
          <cell r="K244" t="str">
            <v>E</v>
          </cell>
          <cell r="L244" t="str">
            <v>40206</v>
          </cell>
          <cell r="M244" t="str">
            <v>10360</v>
          </cell>
          <cell r="N244" t="str">
            <v>HAWKS,ROBERT E</v>
          </cell>
          <cell r="O244" t="str">
            <v>Charlotte</v>
          </cell>
          <cell r="P244" t="str">
            <v>same</v>
          </cell>
          <cell r="Q244" t="str">
            <v>same</v>
          </cell>
          <cell r="R244" t="str">
            <v>same</v>
          </cell>
        </row>
        <row r="245">
          <cell r="A245" t="str">
            <v>E02990</v>
          </cell>
          <cell r="B245" t="str">
            <v>Service Delivery</v>
          </cell>
          <cell r="C245" t="str">
            <v>Life Services</v>
          </cell>
          <cell r="D245" t="str">
            <v>Training</v>
          </cell>
          <cell r="E245" t="str">
            <v>ANDERSON</v>
          </cell>
          <cell r="F245" t="str">
            <v>WILLETTA E</v>
          </cell>
          <cell r="G245" t="str">
            <v>00003601</v>
          </cell>
          <cell r="H245">
            <v>15</v>
          </cell>
          <cell r="I245" t="str">
            <v>DP1557</v>
          </cell>
          <cell r="J245" t="str">
            <v>Coach</v>
          </cell>
          <cell r="K245" t="str">
            <v>A</v>
          </cell>
          <cell r="L245" t="str">
            <v>40220</v>
          </cell>
          <cell r="M245" t="str">
            <v>10360</v>
          </cell>
          <cell r="N245" t="str">
            <v>MCCALL,BARBARA G</v>
          </cell>
          <cell r="O245" t="str">
            <v>Charlotte</v>
          </cell>
          <cell r="P245" t="str">
            <v>same</v>
          </cell>
          <cell r="Q245" t="str">
            <v>same</v>
          </cell>
          <cell r="R245" t="str">
            <v>same</v>
          </cell>
        </row>
        <row r="246">
          <cell r="A246" t="str">
            <v>E02991</v>
          </cell>
          <cell r="B246" t="str">
            <v>Service Delivery</v>
          </cell>
          <cell r="C246" t="str">
            <v>Life Services</v>
          </cell>
          <cell r="D246" t="str">
            <v>Policy Accounting</v>
          </cell>
          <cell r="E246" t="str">
            <v>WILLIAMS</v>
          </cell>
          <cell r="F246" t="str">
            <v>PATRICIA S</v>
          </cell>
          <cell r="G246" t="str">
            <v>00003747</v>
          </cell>
          <cell r="H246">
            <v>12</v>
          </cell>
          <cell r="I246" t="str">
            <v>DP1163</v>
          </cell>
          <cell r="J246" t="str">
            <v>Customer Service Rep</v>
          </cell>
          <cell r="K246" t="str">
            <v>N</v>
          </cell>
          <cell r="L246" t="str">
            <v>40238</v>
          </cell>
          <cell r="M246" t="str">
            <v>10360</v>
          </cell>
          <cell r="N246" t="str">
            <v>CLAYSON,LAURA A</v>
          </cell>
          <cell r="O246" t="str">
            <v>Charlotte</v>
          </cell>
          <cell r="P246" t="str">
            <v>Life Comm Analyst</v>
          </cell>
          <cell r="Q246" t="str">
            <v>DP1629</v>
          </cell>
          <cell r="R246" t="str">
            <v>Policy Change Processor</v>
          </cell>
        </row>
        <row r="247">
          <cell r="A247" t="str">
            <v>E02996</v>
          </cell>
          <cell r="B247" t="str">
            <v>Service Delivery</v>
          </cell>
          <cell r="C247" t="str">
            <v>Life Services</v>
          </cell>
          <cell r="D247" t="str">
            <v>Call Center</v>
          </cell>
          <cell r="E247" t="str">
            <v>CASE</v>
          </cell>
          <cell r="F247" t="str">
            <v>CULLEN C</v>
          </cell>
          <cell r="G247" t="str">
            <v>00004816</v>
          </cell>
          <cell r="H247">
            <v>13</v>
          </cell>
          <cell r="I247" t="str">
            <v>DP1159</v>
          </cell>
          <cell r="J247" t="str">
            <v>Call Center Rep III</v>
          </cell>
          <cell r="K247" t="str">
            <v>N</v>
          </cell>
          <cell r="L247" t="str">
            <v>40206</v>
          </cell>
          <cell r="M247" t="str">
            <v>10360</v>
          </cell>
          <cell r="N247" t="str">
            <v>GRIDINE,ACHSAH</v>
          </cell>
          <cell r="O247" t="str">
            <v>Charlotte</v>
          </cell>
          <cell r="P247" t="str">
            <v>Inforce Call Ctr Rep</v>
          </cell>
          <cell r="Q247" t="str">
            <v>same</v>
          </cell>
          <cell r="R247" t="str">
            <v>Call Center Rep II</v>
          </cell>
        </row>
        <row r="248">
          <cell r="A248" t="str">
            <v>E02997</v>
          </cell>
          <cell r="B248" t="str">
            <v>Service Delivery</v>
          </cell>
          <cell r="C248" t="str">
            <v>Life Services</v>
          </cell>
          <cell r="D248" t="str">
            <v>Tax Accounting</v>
          </cell>
          <cell r="E248" t="str">
            <v>BOSWELL</v>
          </cell>
          <cell r="F248" t="str">
            <v>MICHELLE H</v>
          </cell>
          <cell r="G248" t="str">
            <v>00003723</v>
          </cell>
          <cell r="H248">
            <v>15</v>
          </cell>
          <cell r="I248" t="str">
            <v>DP1181</v>
          </cell>
          <cell r="J248" t="str">
            <v>Insurance Specialist</v>
          </cell>
          <cell r="K248" t="str">
            <v>A</v>
          </cell>
          <cell r="L248" t="str">
            <v>40224</v>
          </cell>
          <cell r="M248" t="str">
            <v>10360</v>
          </cell>
          <cell r="N248" t="str">
            <v>LEWIS,JOSEPHINE B</v>
          </cell>
          <cell r="O248" t="str">
            <v>Charlotte</v>
          </cell>
          <cell r="P248" t="str">
            <v>same</v>
          </cell>
          <cell r="Q248" t="str">
            <v>same</v>
          </cell>
          <cell r="R248" t="str">
            <v>same</v>
          </cell>
        </row>
        <row r="249">
          <cell r="A249" t="str">
            <v>E03000</v>
          </cell>
          <cell r="B249" t="str">
            <v>Service Delivery</v>
          </cell>
          <cell r="C249" t="str">
            <v>Life Services</v>
          </cell>
          <cell r="D249" t="str">
            <v>Training</v>
          </cell>
          <cell r="E249" t="str">
            <v>MARBLE</v>
          </cell>
          <cell r="F249" t="str">
            <v>OTISSA R</v>
          </cell>
          <cell r="G249" t="str">
            <v>00006641</v>
          </cell>
          <cell r="H249">
            <v>16</v>
          </cell>
          <cell r="I249" t="str">
            <v>DP1557</v>
          </cell>
          <cell r="J249" t="str">
            <v>Coach</v>
          </cell>
          <cell r="K249" t="str">
            <v>A</v>
          </cell>
          <cell r="L249" t="str">
            <v>40220</v>
          </cell>
          <cell r="M249" t="str">
            <v>10360</v>
          </cell>
          <cell r="N249" t="str">
            <v>MCCALL,BARBARA G</v>
          </cell>
          <cell r="O249" t="str">
            <v>Charlotte</v>
          </cell>
          <cell r="P249" t="str">
            <v>same</v>
          </cell>
          <cell r="Q249" t="str">
            <v>same</v>
          </cell>
          <cell r="R249" t="str">
            <v>same</v>
          </cell>
        </row>
        <row r="250">
          <cell r="A250" t="str">
            <v>E03911</v>
          </cell>
          <cell r="B250" t="str">
            <v>Service Delivery</v>
          </cell>
          <cell r="C250" t="str">
            <v>Life Services</v>
          </cell>
          <cell r="D250" t="str">
            <v>Underwriting 2</v>
          </cell>
          <cell r="E250" t="str">
            <v>LAWRENCE</v>
          </cell>
          <cell r="F250" t="str">
            <v>YOLANDA A</v>
          </cell>
          <cell r="G250" t="str">
            <v>00001498</v>
          </cell>
          <cell r="H250">
            <v>12</v>
          </cell>
          <cell r="I250" t="str">
            <v>DP1163</v>
          </cell>
          <cell r="J250" t="str">
            <v>Customer Service Rep</v>
          </cell>
          <cell r="K250" t="str">
            <v>N</v>
          </cell>
          <cell r="L250" t="str">
            <v>40227</v>
          </cell>
          <cell r="M250" t="str">
            <v>10360</v>
          </cell>
          <cell r="N250" t="str">
            <v>HOWIE,LISA C.</v>
          </cell>
          <cell r="O250" t="str">
            <v>Charlotte</v>
          </cell>
          <cell r="P250" t="str">
            <v>Issue Analyst</v>
          </cell>
          <cell r="Q250" t="str">
            <v>DP1626</v>
          </cell>
          <cell r="R250" t="str">
            <v>New Business Processor</v>
          </cell>
        </row>
        <row r="251">
          <cell r="A251" t="str">
            <v>E03916</v>
          </cell>
          <cell r="B251" t="str">
            <v>Service Delivery</v>
          </cell>
          <cell r="C251" t="str">
            <v>Life Services</v>
          </cell>
          <cell r="D251" t="str">
            <v>Underwriting 3</v>
          </cell>
          <cell r="E251" t="str">
            <v>LYNCH</v>
          </cell>
          <cell r="F251" t="str">
            <v>MELANIE A</v>
          </cell>
          <cell r="G251" t="str">
            <v>00004815</v>
          </cell>
          <cell r="H251">
            <v>16</v>
          </cell>
          <cell r="I251" t="str">
            <v>DP1180</v>
          </cell>
          <cell r="J251" t="str">
            <v>Sr Insurance Specialist</v>
          </cell>
          <cell r="K251" t="str">
            <v>A</v>
          </cell>
          <cell r="L251" t="str">
            <v>40247</v>
          </cell>
          <cell r="M251" t="str">
            <v>10360</v>
          </cell>
          <cell r="N251" t="str">
            <v>CALDWELL,JERRY</v>
          </cell>
          <cell r="O251" t="str">
            <v>Charlotte</v>
          </cell>
          <cell r="P251" t="str">
            <v>same</v>
          </cell>
          <cell r="Q251" t="str">
            <v>same</v>
          </cell>
          <cell r="R251" t="str">
            <v>Insurance Specialist-Senior</v>
          </cell>
        </row>
        <row r="252">
          <cell r="A252" t="str">
            <v>E03919</v>
          </cell>
          <cell r="B252" t="str">
            <v>Service Delivery</v>
          </cell>
          <cell r="C252" t="str">
            <v>Life Services</v>
          </cell>
          <cell r="D252" t="str">
            <v>Collections 1</v>
          </cell>
          <cell r="E252" t="str">
            <v>STITT</v>
          </cell>
          <cell r="F252" t="str">
            <v>PHYLLIS S</v>
          </cell>
          <cell r="G252" t="str">
            <v>00000397</v>
          </cell>
          <cell r="H252">
            <v>11</v>
          </cell>
          <cell r="I252" t="str">
            <v>DP1163</v>
          </cell>
          <cell r="J252" t="str">
            <v>Customer Service Rep</v>
          </cell>
          <cell r="K252" t="str">
            <v>N</v>
          </cell>
          <cell r="L252" t="str">
            <v>40215</v>
          </cell>
          <cell r="M252" t="str">
            <v>10360</v>
          </cell>
          <cell r="N252" t="str">
            <v>TYSON,DOLLY S</v>
          </cell>
          <cell r="O252" t="str">
            <v>Charlotte</v>
          </cell>
          <cell r="P252" t="str">
            <v>Collections Analyst</v>
          </cell>
          <cell r="Q252" t="str">
            <v>DP1182</v>
          </cell>
          <cell r="R252" t="str">
            <v>Accounting Analyst</v>
          </cell>
        </row>
        <row r="253">
          <cell r="A253" t="str">
            <v>E03922</v>
          </cell>
          <cell r="B253" t="str">
            <v>Service Delivery</v>
          </cell>
          <cell r="C253" t="str">
            <v>Life Services</v>
          </cell>
          <cell r="D253" t="str">
            <v>Customer Relations</v>
          </cell>
          <cell r="E253" t="str">
            <v>FINCH</v>
          </cell>
          <cell r="F253" t="str">
            <v>DOREEN G</v>
          </cell>
          <cell r="G253" t="str">
            <v>00000699</v>
          </cell>
          <cell r="H253">
            <v>15</v>
          </cell>
          <cell r="I253" t="str">
            <v>DP1321</v>
          </cell>
          <cell r="J253" t="str">
            <v>Customer Relations Analyst II</v>
          </cell>
          <cell r="K253" t="str">
            <v>A</v>
          </cell>
          <cell r="L253" t="str">
            <v>40007</v>
          </cell>
          <cell r="M253" t="str">
            <v>10360</v>
          </cell>
          <cell r="N253" t="str">
            <v>LONG,VALERIE D</v>
          </cell>
          <cell r="O253" t="str">
            <v>Charlotte</v>
          </cell>
          <cell r="P253" t="str">
            <v>same</v>
          </cell>
          <cell r="Q253" t="str">
            <v>same</v>
          </cell>
          <cell r="R253" t="str">
            <v>same</v>
          </cell>
        </row>
        <row r="254">
          <cell r="A254" t="str">
            <v>E03961</v>
          </cell>
          <cell r="B254" t="str">
            <v>Service Delivery</v>
          </cell>
          <cell r="C254" t="str">
            <v>Life Services</v>
          </cell>
          <cell r="D254" t="str">
            <v>Tax Accounting</v>
          </cell>
          <cell r="E254" t="str">
            <v>DENTON</v>
          </cell>
          <cell r="F254" t="str">
            <v>SANDRA S</v>
          </cell>
          <cell r="G254" t="str">
            <v>00003540</v>
          </cell>
          <cell r="H254">
            <v>11</v>
          </cell>
          <cell r="I254" t="str">
            <v>DP1163</v>
          </cell>
          <cell r="J254" t="str">
            <v>Customer Service Rep</v>
          </cell>
          <cell r="K254" t="str">
            <v>N</v>
          </cell>
          <cell r="L254" t="str">
            <v>40224</v>
          </cell>
          <cell r="M254" t="str">
            <v>10360</v>
          </cell>
          <cell r="N254" t="str">
            <v>BURK,STEVEN R</v>
          </cell>
          <cell r="O254" t="str">
            <v>Charlotte</v>
          </cell>
          <cell r="P254" t="str">
            <v>Tax Calculation Analyst</v>
          </cell>
          <cell r="Q254" t="str">
            <v>DP1624</v>
          </cell>
          <cell r="R254" t="str">
            <v>Tax Analyst</v>
          </cell>
        </row>
        <row r="255">
          <cell r="A255" t="str">
            <v>E03964</v>
          </cell>
          <cell r="B255" t="str">
            <v>Service Delivery</v>
          </cell>
          <cell r="C255" t="str">
            <v>Life Services</v>
          </cell>
          <cell r="D255" t="str">
            <v>Life Transaction Supervision</v>
          </cell>
          <cell r="E255" t="str">
            <v>HIPP</v>
          </cell>
          <cell r="F255" t="str">
            <v>GEORG N</v>
          </cell>
          <cell r="G255" t="str">
            <v>00006299</v>
          </cell>
          <cell r="H255">
            <v>12</v>
          </cell>
          <cell r="I255" t="str">
            <v>DP1163</v>
          </cell>
          <cell r="J255" t="str">
            <v>Customer Service Rep</v>
          </cell>
          <cell r="K255" t="str">
            <v>N</v>
          </cell>
          <cell r="L255" t="str">
            <v>30027</v>
          </cell>
          <cell r="M255" t="str">
            <v>10360</v>
          </cell>
          <cell r="N255" t="str">
            <v>PEIGLER,JEANA N</v>
          </cell>
          <cell r="O255" t="str">
            <v>Charlotte</v>
          </cell>
          <cell r="P255" t="str">
            <v>New Business Call Ctr Rep</v>
          </cell>
          <cell r="Q255" t="str">
            <v>DP1160</v>
          </cell>
          <cell r="R255" t="str">
            <v>Call Center Rep I</v>
          </cell>
        </row>
        <row r="256">
          <cell r="A256" t="str">
            <v>E03972</v>
          </cell>
          <cell r="B256" t="str">
            <v>Service Delivery</v>
          </cell>
          <cell r="C256" t="str">
            <v>Life Services</v>
          </cell>
          <cell r="D256" t="str">
            <v>Reinstatements</v>
          </cell>
          <cell r="E256" t="str">
            <v>EADDY</v>
          </cell>
          <cell r="F256" t="str">
            <v>BARBARA F</v>
          </cell>
          <cell r="G256" t="str">
            <v>00003916</v>
          </cell>
          <cell r="H256">
            <v>11</v>
          </cell>
          <cell r="I256" t="str">
            <v>DP1163</v>
          </cell>
          <cell r="J256" t="str">
            <v>Customer Service Rep</v>
          </cell>
          <cell r="K256" t="str">
            <v>N</v>
          </cell>
          <cell r="L256" t="str">
            <v>40205</v>
          </cell>
          <cell r="M256" t="str">
            <v>10360</v>
          </cell>
          <cell r="N256" t="str">
            <v>PARKER,LATONYA C</v>
          </cell>
          <cell r="O256" t="str">
            <v>Charlotte</v>
          </cell>
          <cell r="P256" t="str">
            <v>Reinstatements Analyst</v>
          </cell>
          <cell r="Q256" t="str">
            <v>same</v>
          </cell>
          <cell r="R256" t="str">
            <v>Customer Service Rep I</v>
          </cell>
        </row>
        <row r="257">
          <cell r="A257" t="str">
            <v>E03973</v>
          </cell>
          <cell r="B257" t="str">
            <v>Service Delivery</v>
          </cell>
          <cell r="C257" t="str">
            <v>Life Services</v>
          </cell>
          <cell r="D257" t="str">
            <v>Collections 1</v>
          </cell>
          <cell r="E257" t="str">
            <v>WATSON</v>
          </cell>
          <cell r="F257" t="str">
            <v>JERMAINE A</v>
          </cell>
          <cell r="G257" t="str">
            <v>00003681</v>
          </cell>
          <cell r="H257">
            <v>10</v>
          </cell>
          <cell r="I257" t="str">
            <v>DP1164</v>
          </cell>
          <cell r="J257" t="str">
            <v>Customer Service Support</v>
          </cell>
          <cell r="K257" t="str">
            <v>N</v>
          </cell>
          <cell r="L257" t="str">
            <v>40215</v>
          </cell>
          <cell r="M257" t="str">
            <v>10360</v>
          </cell>
          <cell r="N257" t="str">
            <v>TYSON,DOLLY S</v>
          </cell>
          <cell r="O257" t="str">
            <v>Charlotte</v>
          </cell>
          <cell r="P257" t="str">
            <v>Collections Analyst</v>
          </cell>
          <cell r="Q257" t="str">
            <v>DP1182</v>
          </cell>
          <cell r="R257" t="str">
            <v>Accounting Analyst</v>
          </cell>
        </row>
        <row r="258">
          <cell r="A258" t="str">
            <v>E05228</v>
          </cell>
          <cell r="B258" t="str">
            <v>Service Delivery</v>
          </cell>
          <cell r="C258" t="str">
            <v>Life Services</v>
          </cell>
          <cell r="D258" t="str">
            <v>Tax Accounting</v>
          </cell>
          <cell r="E258" t="str">
            <v>TUILETUFUGA</v>
          </cell>
          <cell r="F258" t="str">
            <v>DIANA L</v>
          </cell>
          <cell r="G258" t="str">
            <v>00004676</v>
          </cell>
          <cell r="H258">
            <v>12</v>
          </cell>
          <cell r="I258" t="str">
            <v>DP1163</v>
          </cell>
          <cell r="J258" t="str">
            <v>Customer Service Rep</v>
          </cell>
          <cell r="K258" t="str">
            <v>N</v>
          </cell>
          <cell r="L258" t="str">
            <v>40224</v>
          </cell>
          <cell r="M258" t="str">
            <v>10360</v>
          </cell>
          <cell r="N258" t="str">
            <v>BURK,STEVEN R</v>
          </cell>
          <cell r="O258" t="str">
            <v>Charlotte</v>
          </cell>
          <cell r="P258" t="str">
            <v>Tax Calculation Analyst</v>
          </cell>
          <cell r="Q258" t="str">
            <v>DP1624</v>
          </cell>
          <cell r="R258" t="str">
            <v>Tax Analyst</v>
          </cell>
        </row>
        <row r="259">
          <cell r="A259" t="str">
            <v>E05229</v>
          </cell>
          <cell r="B259" t="str">
            <v>Service Delivery</v>
          </cell>
          <cell r="C259" t="str">
            <v>Life Services</v>
          </cell>
          <cell r="D259" t="str">
            <v>Customer Relations</v>
          </cell>
          <cell r="E259" t="str">
            <v>LONG</v>
          </cell>
          <cell r="F259" t="str">
            <v>VALERIE D</v>
          </cell>
          <cell r="G259" t="str">
            <v>00003721</v>
          </cell>
          <cell r="H259">
            <v>17</v>
          </cell>
          <cell r="I259" t="str">
            <v>DP1157</v>
          </cell>
          <cell r="J259" t="str">
            <v>Manager</v>
          </cell>
          <cell r="K259" t="str">
            <v>E</v>
          </cell>
          <cell r="L259" t="str">
            <v>40007</v>
          </cell>
          <cell r="M259" t="str">
            <v>10360</v>
          </cell>
          <cell r="N259" t="str">
            <v>LEWER JR,HENRY C</v>
          </cell>
          <cell r="O259" t="str">
            <v>Charlotte</v>
          </cell>
          <cell r="P259" t="str">
            <v>same</v>
          </cell>
          <cell r="Q259" t="str">
            <v>same</v>
          </cell>
          <cell r="R259" t="str">
            <v>same</v>
          </cell>
        </row>
        <row r="260">
          <cell r="A260" t="str">
            <v>E05231</v>
          </cell>
          <cell r="B260" t="str">
            <v>Service Delivery</v>
          </cell>
          <cell r="C260" t="str">
            <v>Life Services</v>
          </cell>
          <cell r="D260" t="str">
            <v>Customer Relations</v>
          </cell>
          <cell r="E260" t="str">
            <v>HERMAN</v>
          </cell>
          <cell r="F260" t="str">
            <v>HELEN L</v>
          </cell>
          <cell r="G260" t="str">
            <v>00003429</v>
          </cell>
          <cell r="H260">
            <v>11</v>
          </cell>
          <cell r="I260" t="str">
            <v>DP1163</v>
          </cell>
          <cell r="J260" t="str">
            <v>Customer Service Rep</v>
          </cell>
          <cell r="K260" t="str">
            <v>N</v>
          </cell>
          <cell r="L260" t="str">
            <v>40007</v>
          </cell>
          <cell r="M260" t="str">
            <v>10360</v>
          </cell>
          <cell r="N260" t="str">
            <v>BYERS,JUDITH F</v>
          </cell>
          <cell r="O260" t="str">
            <v>Charlotte</v>
          </cell>
          <cell r="P260" t="str">
            <v>Cust Relations Support</v>
          </cell>
          <cell r="Q260" t="str">
            <v>L1819Y</v>
          </cell>
          <cell r="R260" t="str">
            <v>Support Clerk-Senior</v>
          </cell>
        </row>
        <row r="261">
          <cell r="A261" t="str">
            <v>E05236</v>
          </cell>
          <cell r="B261" t="str">
            <v>Service Delivery</v>
          </cell>
          <cell r="C261" t="str">
            <v>Life Services</v>
          </cell>
          <cell r="D261" t="str">
            <v>Call Center</v>
          </cell>
          <cell r="E261" t="str">
            <v>SWAIN-ARNOLD</v>
          </cell>
          <cell r="F261" t="str">
            <v>LUCRETIA Y</v>
          </cell>
          <cell r="G261" t="str">
            <v>00003669</v>
          </cell>
          <cell r="H261">
            <v>14</v>
          </cell>
          <cell r="I261" t="str">
            <v>DP1159</v>
          </cell>
          <cell r="J261" t="str">
            <v>Call Center Rep III</v>
          </cell>
          <cell r="K261" t="str">
            <v>N</v>
          </cell>
          <cell r="L261" t="str">
            <v>40206</v>
          </cell>
          <cell r="M261" t="str">
            <v>10360</v>
          </cell>
          <cell r="N261" t="str">
            <v>STEIN,SHELLEY K</v>
          </cell>
          <cell r="O261" t="str">
            <v>Charlotte</v>
          </cell>
          <cell r="P261" t="str">
            <v>Resolver</v>
          </cell>
          <cell r="Q261" t="str">
            <v>same</v>
          </cell>
          <cell r="R261" t="str">
            <v>Call Center Rep II</v>
          </cell>
        </row>
        <row r="262">
          <cell r="A262" t="str">
            <v>E05240</v>
          </cell>
          <cell r="B262" t="str">
            <v>Service Delivery</v>
          </cell>
          <cell r="C262" t="str">
            <v>Life Services</v>
          </cell>
          <cell r="D262" t="str">
            <v>Customer Service 1</v>
          </cell>
          <cell r="E262" t="str">
            <v>STEPHENS</v>
          </cell>
          <cell r="F262" t="str">
            <v>DIANA L</v>
          </cell>
          <cell r="G262" t="str">
            <v>00002339</v>
          </cell>
          <cell r="H262">
            <v>12</v>
          </cell>
          <cell r="I262" t="str">
            <v>DP1163</v>
          </cell>
          <cell r="J262" t="str">
            <v>Customer Service Rep</v>
          </cell>
          <cell r="K262" t="str">
            <v>N</v>
          </cell>
          <cell r="L262" t="str">
            <v>40208</v>
          </cell>
          <cell r="M262" t="str">
            <v>10360</v>
          </cell>
          <cell r="N262" t="str">
            <v>SCHOLLJEGERDES,DEBRA E</v>
          </cell>
          <cell r="O262" t="str">
            <v>Charlotte</v>
          </cell>
          <cell r="P262" t="str">
            <v>same</v>
          </cell>
          <cell r="Q262" t="str">
            <v>DP1139</v>
          </cell>
          <cell r="R262" t="str">
            <v>Customer Service Rep II</v>
          </cell>
        </row>
        <row r="263">
          <cell r="A263" t="str">
            <v>E05252</v>
          </cell>
          <cell r="B263" t="str">
            <v>Service Delivery</v>
          </cell>
          <cell r="C263" t="str">
            <v>Life Services</v>
          </cell>
          <cell r="D263" t="str">
            <v>Paid Change</v>
          </cell>
          <cell r="E263" t="str">
            <v>MOUA</v>
          </cell>
          <cell r="F263" t="str">
            <v>KAO</v>
          </cell>
          <cell r="G263" t="str">
            <v>00005574</v>
          </cell>
          <cell r="H263">
            <v>12</v>
          </cell>
          <cell r="I263" t="str">
            <v>DP1163</v>
          </cell>
          <cell r="J263" t="str">
            <v>Customer Service Rep</v>
          </cell>
          <cell r="K263" t="str">
            <v>N</v>
          </cell>
          <cell r="L263" t="str">
            <v>40188</v>
          </cell>
          <cell r="M263" t="str">
            <v>10360</v>
          </cell>
          <cell r="N263" t="str">
            <v>ROBLES,ISABEL M</v>
          </cell>
          <cell r="O263" t="str">
            <v>Charlotte</v>
          </cell>
          <cell r="P263" t="str">
            <v>Paid Change Analyst</v>
          </cell>
          <cell r="Q263" t="str">
            <v>DP1629</v>
          </cell>
          <cell r="R263" t="str">
            <v>Policy Change Processor</v>
          </cell>
        </row>
        <row r="264">
          <cell r="A264" t="str">
            <v>E05256</v>
          </cell>
          <cell r="B264" t="str">
            <v>Service Delivery</v>
          </cell>
          <cell r="C264" t="str">
            <v>Life Services</v>
          </cell>
          <cell r="D264" t="str">
            <v>Policy Accounting</v>
          </cell>
          <cell r="E264" t="str">
            <v>HARB</v>
          </cell>
          <cell r="F264" t="str">
            <v>PATRICIA C</v>
          </cell>
          <cell r="G264" t="str">
            <v>00001942</v>
          </cell>
          <cell r="H264">
            <v>12</v>
          </cell>
          <cell r="I264" t="str">
            <v>L2031Y</v>
          </cell>
          <cell r="J264" t="str">
            <v>Customer Service Rep I</v>
          </cell>
          <cell r="K264" t="str">
            <v>N</v>
          </cell>
          <cell r="L264" t="str">
            <v>40238</v>
          </cell>
          <cell r="M264" t="str">
            <v>10360</v>
          </cell>
          <cell r="N264" t="str">
            <v>CLAYSON,LAURA A</v>
          </cell>
          <cell r="O264" t="str">
            <v>Charlotte</v>
          </cell>
          <cell r="P264" t="str">
            <v>Life Comm Analyst</v>
          </cell>
          <cell r="Q264" t="str">
            <v>DP1629</v>
          </cell>
          <cell r="R264" t="str">
            <v>Policy Change Processor</v>
          </cell>
        </row>
        <row r="265">
          <cell r="A265" t="str">
            <v>E05259</v>
          </cell>
          <cell r="B265" t="str">
            <v>Service Delivery</v>
          </cell>
          <cell r="C265" t="str">
            <v>Life Services</v>
          </cell>
          <cell r="D265" t="str">
            <v>Tax Accounting</v>
          </cell>
          <cell r="E265" t="str">
            <v>WITHERSPOON</v>
          </cell>
          <cell r="F265" t="str">
            <v>WENDY</v>
          </cell>
          <cell r="G265" t="str">
            <v>00003767</v>
          </cell>
          <cell r="H265">
            <v>12</v>
          </cell>
          <cell r="I265" t="str">
            <v>DP1163</v>
          </cell>
          <cell r="J265" t="str">
            <v>Customer Service Rep</v>
          </cell>
          <cell r="K265" t="str">
            <v>N</v>
          </cell>
          <cell r="L265" t="str">
            <v>40224</v>
          </cell>
          <cell r="M265" t="str">
            <v>10360</v>
          </cell>
          <cell r="N265" t="str">
            <v>BURK,STEVEN R</v>
          </cell>
          <cell r="O265" t="str">
            <v>Charlotte</v>
          </cell>
          <cell r="P265" t="str">
            <v>Tax Calculation Analyst</v>
          </cell>
          <cell r="Q265" t="str">
            <v>DP1624</v>
          </cell>
          <cell r="R265" t="str">
            <v>Tax Analyst</v>
          </cell>
        </row>
        <row r="266">
          <cell r="A266" t="str">
            <v>E05264</v>
          </cell>
          <cell r="B266" t="str">
            <v>Service Delivery</v>
          </cell>
          <cell r="C266" t="str">
            <v>Life Services</v>
          </cell>
          <cell r="D266" t="str">
            <v>Life Transaction Supervision</v>
          </cell>
          <cell r="E266" t="str">
            <v>SEAMON</v>
          </cell>
          <cell r="F266" t="str">
            <v>SANDRA K</v>
          </cell>
          <cell r="G266" t="str">
            <v>00005296</v>
          </cell>
          <cell r="H266">
            <v>12</v>
          </cell>
          <cell r="I266" t="str">
            <v>DP1160</v>
          </cell>
          <cell r="J266" t="str">
            <v>Call Center Rep II</v>
          </cell>
          <cell r="K266" t="str">
            <v>N</v>
          </cell>
          <cell r="L266" t="str">
            <v>30027</v>
          </cell>
          <cell r="M266" t="str">
            <v>10360</v>
          </cell>
          <cell r="N266" t="str">
            <v>PEIGLER,JEANA N</v>
          </cell>
          <cell r="O266" t="str">
            <v>Charlotte</v>
          </cell>
          <cell r="P266" t="str">
            <v>New Business Call Ctr Rep</v>
          </cell>
          <cell r="Q266" t="str">
            <v>same</v>
          </cell>
          <cell r="R266" t="str">
            <v>Call Center Rep I</v>
          </cell>
        </row>
        <row r="267">
          <cell r="A267" t="str">
            <v>E05268</v>
          </cell>
          <cell r="B267" t="str">
            <v>Service Delivery</v>
          </cell>
          <cell r="C267" t="str">
            <v>Life Services</v>
          </cell>
          <cell r="D267" t="str">
            <v>Commissions</v>
          </cell>
          <cell r="E267" t="str">
            <v>JACKSON</v>
          </cell>
          <cell r="F267" t="str">
            <v>FRANCINE S</v>
          </cell>
          <cell r="G267" t="str">
            <v>00003832</v>
          </cell>
          <cell r="H267">
            <v>11</v>
          </cell>
          <cell r="I267" t="str">
            <v>DP1163</v>
          </cell>
          <cell r="J267" t="str">
            <v>Customer Service Rep</v>
          </cell>
          <cell r="K267" t="str">
            <v>N</v>
          </cell>
          <cell r="L267" t="str">
            <v>40193</v>
          </cell>
          <cell r="M267" t="str">
            <v>10360</v>
          </cell>
          <cell r="N267" t="str">
            <v>VINSON,BETTY C</v>
          </cell>
          <cell r="O267" t="str">
            <v>Charlotte</v>
          </cell>
          <cell r="P267" t="str">
            <v>Commissions Analyst</v>
          </cell>
          <cell r="Q267" t="str">
            <v>DP1266</v>
          </cell>
          <cell r="R267" t="str">
            <v>Commissions Specialist</v>
          </cell>
        </row>
        <row r="268">
          <cell r="A268" t="str">
            <v>E05269</v>
          </cell>
          <cell r="B268" t="str">
            <v>Service Delivery</v>
          </cell>
          <cell r="C268" t="str">
            <v>Life Services</v>
          </cell>
          <cell r="D268" t="str">
            <v>Customer Service 1</v>
          </cell>
          <cell r="E268" t="str">
            <v>DOUGLAS</v>
          </cell>
          <cell r="F268" t="str">
            <v>DEITRA A</v>
          </cell>
          <cell r="G268" t="str">
            <v>00003596</v>
          </cell>
          <cell r="H268">
            <v>12</v>
          </cell>
          <cell r="I268" t="str">
            <v>DP1163</v>
          </cell>
          <cell r="J268" t="str">
            <v>Customer Service Rep</v>
          </cell>
          <cell r="K268" t="str">
            <v>N</v>
          </cell>
          <cell r="L268" t="str">
            <v>40208</v>
          </cell>
          <cell r="M268" t="str">
            <v>10360</v>
          </cell>
          <cell r="N268" t="str">
            <v>SCHOLLJEGERDES,DEBRA E</v>
          </cell>
          <cell r="O268" t="str">
            <v>Charlotte</v>
          </cell>
          <cell r="P268" t="str">
            <v>same</v>
          </cell>
          <cell r="Q268" t="str">
            <v>DP1139</v>
          </cell>
          <cell r="R268" t="str">
            <v>Customer Service Rep II</v>
          </cell>
        </row>
        <row r="269">
          <cell r="A269" t="str">
            <v>E05275</v>
          </cell>
          <cell r="B269" t="str">
            <v>Service Delivery</v>
          </cell>
          <cell r="C269" t="str">
            <v>Life Services</v>
          </cell>
          <cell r="D269" t="str">
            <v>Underwriting 2</v>
          </cell>
          <cell r="E269" t="str">
            <v>WELLS</v>
          </cell>
          <cell r="F269" t="str">
            <v>JOAN A</v>
          </cell>
          <cell r="G269" t="str">
            <v>00006382</v>
          </cell>
          <cell r="H269">
            <v>14</v>
          </cell>
          <cell r="I269" t="str">
            <v>DP1607</v>
          </cell>
          <cell r="J269" t="str">
            <v>Client Relationship Specialist</v>
          </cell>
          <cell r="K269" t="str">
            <v>N</v>
          </cell>
          <cell r="L269" t="str">
            <v>40227</v>
          </cell>
          <cell r="M269" t="str">
            <v>10360</v>
          </cell>
          <cell r="N269" t="str">
            <v>WILLIAMS,GALEN M</v>
          </cell>
          <cell r="O269" t="str">
            <v>Charlotte</v>
          </cell>
          <cell r="P269" t="str">
            <v>BGA Concierge</v>
          </cell>
          <cell r="Q269" t="str">
            <v>DP1609</v>
          </cell>
          <cell r="R269" t="str">
            <v>Client Relations Coordinator</v>
          </cell>
        </row>
        <row r="270">
          <cell r="A270" t="str">
            <v>E05280</v>
          </cell>
          <cell r="B270" t="str">
            <v>Service Delivery</v>
          </cell>
          <cell r="C270" t="str">
            <v>Life Services</v>
          </cell>
          <cell r="D270" t="str">
            <v>Underwriting 2</v>
          </cell>
          <cell r="E270" t="str">
            <v>SNOW</v>
          </cell>
          <cell r="F270" t="str">
            <v>ERIN L</v>
          </cell>
          <cell r="G270" t="str">
            <v>00006381</v>
          </cell>
          <cell r="H270">
            <v>12</v>
          </cell>
          <cell r="I270" t="str">
            <v>DP1163</v>
          </cell>
          <cell r="J270" t="str">
            <v>Customer Service Rep</v>
          </cell>
          <cell r="K270" t="str">
            <v>N</v>
          </cell>
          <cell r="L270" t="str">
            <v>40227</v>
          </cell>
          <cell r="M270" t="str">
            <v>10360</v>
          </cell>
          <cell r="N270" t="str">
            <v>HOWIE,LISA C.</v>
          </cell>
          <cell r="O270" t="str">
            <v>Charlotte</v>
          </cell>
          <cell r="P270" t="str">
            <v>Issue Analyst</v>
          </cell>
          <cell r="Q270" t="str">
            <v>DP1626</v>
          </cell>
          <cell r="R270" t="str">
            <v>New Business Processor</v>
          </cell>
        </row>
        <row r="271">
          <cell r="A271" t="str">
            <v>E05282</v>
          </cell>
          <cell r="B271" t="str">
            <v>Service Delivery</v>
          </cell>
          <cell r="C271" t="str">
            <v>Life Services</v>
          </cell>
          <cell r="D271" t="str">
            <v>Call Center</v>
          </cell>
          <cell r="E271" t="str">
            <v>BAIN</v>
          </cell>
          <cell r="F271" t="str">
            <v>LAURA A</v>
          </cell>
          <cell r="G271" t="str">
            <v>00003889</v>
          </cell>
          <cell r="H271">
            <v>15</v>
          </cell>
          <cell r="I271" t="str">
            <v>DP1181</v>
          </cell>
          <cell r="J271" t="str">
            <v>Insurance Specialist</v>
          </cell>
          <cell r="K271" t="str">
            <v>N</v>
          </cell>
          <cell r="L271" t="str">
            <v>40206</v>
          </cell>
          <cell r="M271" t="str">
            <v>10360</v>
          </cell>
          <cell r="N271" t="str">
            <v>RICHARDS,KATHLEEN M</v>
          </cell>
          <cell r="O271" t="str">
            <v>Charlotte</v>
          </cell>
          <cell r="P271" t="str">
            <v>same</v>
          </cell>
          <cell r="Q271" t="str">
            <v>same</v>
          </cell>
          <cell r="R271" t="str">
            <v>same</v>
          </cell>
        </row>
        <row r="272">
          <cell r="A272" t="str">
            <v>E05285</v>
          </cell>
          <cell r="B272" t="str">
            <v>Service Delivery</v>
          </cell>
          <cell r="C272" t="str">
            <v>Life Services</v>
          </cell>
          <cell r="D272" t="str">
            <v>Reinstatements</v>
          </cell>
          <cell r="E272" t="str">
            <v>DOHERTY</v>
          </cell>
          <cell r="F272" t="str">
            <v>DEBRA A</v>
          </cell>
          <cell r="G272" t="str">
            <v>00002689</v>
          </cell>
          <cell r="H272">
            <v>12</v>
          </cell>
          <cell r="I272" t="str">
            <v>DP1163</v>
          </cell>
          <cell r="J272" t="str">
            <v>Customer Service Rep</v>
          </cell>
          <cell r="K272" t="str">
            <v>N</v>
          </cell>
          <cell r="L272" t="str">
            <v>40205</v>
          </cell>
          <cell r="M272" t="str">
            <v>10360</v>
          </cell>
          <cell r="N272" t="str">
            <v>PARKER,LATONYA C</v>
          </cell>
          <cell r="O272" t="str">
            <v>Charlotte</v>
          </cell>
          <cell r="P272" t="str">
            <v>Reinstatements Analyst</v>
          </cell>
          <cell r="Q272" t="str">
            <v>DP1139</v>
          </cell>
          <cell r="R272" t="str">
            <v>Customer Service Rep II</v>
          </cell>
        </row>
        <row r="273">
          <cell r="A273" t="str">
            <v>E05289</v>
          </cell>
          <cell r="B273" t="str">
            <v>Service Delivery</v>
          </cell>
          <cell r="C273" t="str">
            <v>Life Services</v>
          </cell>
          <cell r="D273" t="str">
            <v>Training</v>
          </cell>
          <cell r="E273" t="str">
            <v>ANOAI</v>
          </cell>
          <cell r="F273" t="str">
            <v>LUAIPOU A</v>
          </cell>
          <cell r="G273" t="str">
            <v>00005199</v>
          </cell>
          <cell r="H273">
            <v>15</v>
          </cell>
          <cell r="I273" t="str">
            <v>DP1557</v>
          </cell>
          <cell r="J273" t="str">
            <v>Coach</v>
          </cell>
          <cell r="K273" t="str">
            <v>A</v>
          </cell>
          <cell r="L273" t="str">
            <v>40220</v>
          </cell>
          <cell r="M273" t="str">
            <v>10360</v>
          </cell>
          <cell r="N273" t="str">
            <v>MCCALL,BARBARA G</v>
          </cell>
          <cell r="O273" t="str">
            <v>Charlotte</v>
          </cell>
          <cell r="P273" t="str">
            <v>same</v>
          </cell>
          <cell r="Q273" t="str">
            <v>same</v>
          </cell>
          <cell r="R273" t="str">
            <v>same</v>
          </cell>
        </row>
        <row r="274">
          <cell r="A274" t="str">
            <v>E05291</v>
          </cell>
          <cell r="B274" t="str">
            <v>Service Delivery</v>
          </cell>
          <cell r="C274" t="str">
            <v>Life Services</v>
          </cell>
          <cell r="D274" t="str">
            <v>Statement Accounting</v>
          </cell>
          <cell r="E274" t="str">
            <v>TYSON</v>
          </cell>
          <cell r="F274" t="str">
            <v>DOLLY S</v>
          </cell>
          <cell r="G274" t="str">
            <v>00003878</v>
          </cell>
          <cell r="H274">
            <v>17</v>
          </cell>
          <cell r="I274" t="str">
            <v>DP1157</v>
          </cell>
          <cell r="J274" t="str">
            <v>Manager</v>
          </cell>
          <cell r="K274" t="str">
            <v>E</v>
          </cell>
          <cell r="L274" t="str">
            <v>40239</v>
          </cell>
          <cell r="M274" t="str">
            <v>10360</v>
          </cell>
          <cell r="N274" t="str">
            <v>PICKETT,JOSEPH H.</v>
          </cell>
          <cell r="O274" t="str">
            <v>Charlotte</v>
          </cell>
          <cell r="P274" t="str">
            <v>same</v>
          </cell>
          <cell r="Q274" t="str">
            <v>same</v>
          </cell>
          <cell r="R274" t="str">
            <v>same</v>
          </cell>
        </row>
        <row r="275">
          <cell r="A275" t="str">
            <v>E05292</v>
          </cell>
          <cell r="B275" t="str">
            <v>Service Delivery</v>
          </cell>
          <cell r="C275" t="str">
            <v>Life Services</v>
          </cell>
          <cell r="D275" t="str">
            <v>Collections 1</v>
          </cell>
          <cell r="E275" t="str">
            <v>GOINS</v>
          </cell>
          <cell r="F275" t="str">
            <v>MELINDA Y</v>
          </cell>
          <cell r="G275" t="str">
            <v>00003564</v>
          </cell>
          <cell r="H275">
            <v>11</v>
          </cell>
          <cell r="I275" t="str">
            <v>DP1163</v>
          </cell>
          <cell r="J275" t="str">
            <v>Customer Service Rep</v>
          </cell>
          <cell r="K275" t="str">
            <v>N</v>
          </cell>
          <cell r="L275" t="str">
            <v>40215</v>
          </cell>
          <cell r="M275" t="str">
            <v>10360</v>
          </cell>
          <cell r="N275" t="str">
            <v>TYSON,DOLLY S</v>
          </cell>
          <cell r="O275" t="str">
            <v>Charlotte</v>
          </cell>
          <cell r="P275" t="str">
            <v>Collections Analyst</v>
          </cell>
          <cell r="Q275" t="str">
            <v>DP1182</v>
          </cell>
          <cell r="R275" t="str">
            <v>Accounting Analyst</v>
          </cell>
        </row>
        <row r="276">
          <cell r="A276" t="str">
            <v>E05299</v>
          </cell>
          <cell r="B276" t="str">
            <v>Service Delivery</v>
          </cell>
          <cell r="C276" t="str">
            <v>Life Services</v>
          </cell>
          <cell r="D276" t="str">
            <v>Training</v>
          </cell>
          <cell r="E276" t="str">
            <v>HILDRETH</v>
          </cell>
          <cell r="F276" t="str">
            <v>JENNIFER A</v>
          </cell>
          <cell r="G276" t="str">
            <v>00003505</v>
          </cell>
          <cell r="H276">
            <v>15</v>
          </cell>
          <cell r="I276" t="str">
            <v>DP1557</v>
          </cell>
          <cell r="J276" t="str">
            <v>Coach</v>
          </cell>
          <cell r="K276" t="str">
            <v>A</v>
          </cell>
          <cell r="L276" t="str">
            <v>40220</v>
          </cell>
          <cell r="M276" t="str">
            <v>10360</v>
          </cell>
          <cell r="N276" t="str">
            <v>PICKETT,JOSEPH H.</v>
          </cell>
          <cell r="O276" t="str">
            <v>Charlotte</v>
          </cell>
          <cell r="P276" t="str">
            <v>same</v>
          </cell>
          <cell r="Q276" t="str">
            <v>same</v>
          </cell>
          <cell r="R276" t="str">
            <v>same</v>
          </cell>
        </row>
        <row r="277">
          <cell r="A277" t="str">
            <v>E05301</v>
          </cell>
          <cell r="B277" t="str">
            <v>Service Delivery</v>
          </cell>
          <cell r="C277" t="str">
            <v>Life Services</v>
          </cell>
          <cell r="D277" t="str">
            <v>Organization Design</v>
          </cell>
          <cell r="E277" t="str">
            <v>PACHAPA</v>
          </cell>
          <cell r="F277" t="str">
            <v>EDWARD</v>
          </cell>
          <cell r="G277" t="str">
            <v>00004292</v>
          </cell>
          <cell r="H277">
            <v>16</v>
          </cell>
          <cell r="I277" t="str">
            <v>L0607D</v>
          </cell>
          <cell r="J277" t="str">
            <v>Compliance Specialist, Sr</v>
          </cell>
          <cell r="K277" t="str">
            <v>A</v>
          </cell>
          <cell r="L277" t="str">
            <v>09411</v>
          </cell>
          <cell r="M277" t="str">
            <v>10360</v>
          </cell>
          <cell r="N277" t="str">
            <v>GAC,AMY H</v>
          </cell>
          <cell r="O277" t="str">
            <v>Charlotte</v>
          </cell>
          <cell r="P277" t="str">
            <v>same</v>
          </cell>
          <cell r="Q277" t="str">
            <v>same</v>
          </cell>
          <cell r="R277" t="str">
            <v>Compliance Specialist-Senior</v>
          </cell>
        </row>
        <row r="278">
          <cell r="A278" t="str">
            <v>E05304</v>
          </cell>
          <cell r="B278" t="str">
            <v>Service Delivery</v>
          </cell>
          <cell r="C278" t="str">
            <v>Life Services</v>
          </cell>
          <cell r="D278" t="str">
            <v>Tax Accounting</v>
          </cell>
          <cell r="E278" t="str">
            <v>PFEIL</v>
          </cell>
          <cell r="F278" t="str">
            <v>SHARON G</v>
          </cell>
          <cell r="G278" t="str">
            <v>00004286</v>
          </cell>
          <cell r="H278">
            <v>13</v>
          </cell>
          <cell r="I278" t="str">
            <v>DP1162</v>
          </cell>
          <cell r="J278" t="str">
            <v>Customer Service Rep III</v>
          </cell>
          <cell r="K278" t="str">
            <v>N</v>
          </cell>
          <cell r="L278" t="str">
            <v>40224</v>
          </cell>
          <cell r="M278" t="str">
            <v>10360</v>
          </cell>
          <cell r="N278" t="str">
            <v>BURK,STEVEN R</v>
          </cell>
          <cell r="O278" t="str">
            <v>Charlotte</v>
          </cell>
          <cell r="P278" t="str">
            <v>Tax Calculation Analyst</v>
          </cell>
          <cell r="Q278" t="str">
            <v>DP1620</v>
          </cell>
          <cell r="R278" t="str">
            <v>Tax Analyst</v>
          </cell>
        </row>
        <row r="279">
          <cell r="A279" t="str">
            <v>E05305</v>
          </cell>
          <cell r="B279" t="str">
            <v>Service Delivery</v>
          </cell>
          <cell r="C279" t="str">
            <v>Life Services</v>
          </cell>
          <cell r="D279" t="str">
            <v>NB Quality Control</v>
          </cell>
          <cell r="E279" t="str">
            <v>CHAVIS</v>
          </cell>
          <cell r="F279" t="str">
            <v>TANISHA</v>
          </cell>
          <cell r="G279" t="str">
            <v>00003772</v>
          </cell>
          <cell r="H279">
            <v>13</v>
          </cell>
          <cell r="I279" t="str">
            <v>DP1162</v>
          </cell>
          <cell r="J279" t="str">
            <v>Customer Service Rep III</v>
          </cell>
          <cell r="K279" t="str">
            <v>N</v>
          </cell>
          <cell r="L279" t="str">
            <v>40218</v>
          </cell>
          <cell r="M279" t="str">
            <v>10360</v>
          </cell>
          <cell r="N279" t="str">
            <v>BALLARD,JACQUELINE A</v>
          </cell>
          <cell r="O279" t="str">
            <v>Charlotte</v>
          </cell>
          <cell r="P279" t="str">
            <v>QA Control Analyst</v>
          </cell>
          <cell r="Q279" t="str">
            <v>L1313Y</v>
          </cell>
          <cell r="R279" t="str">
            <v>QA Analyst</v>
          </cell>
        </row>
        <row r="280">
          <cell r="A280" t="str">
            <v>E05311</v>
          </cell>
          <cell r="B280" t="str">
            <v>Service Delivery</v>
          </cell>
          <cell r="C280" t="str">
            <v>Life Services</v>
          </cell>
          <cell r="D280" t="str">
            <v>Training</v>
          </cell>
          <cell r="E280" t="str">
            <v>CATOE</v>
          </cell>
          <cell r="F280" t="str">
            <v>MELISSA K</v>
          </cell>
          <cell r="G280" t="str">
            <v>00003953</v>
          </cell>
          <cell r="H280">
            <v>18</v>
          </cell>
          <cell r="I280" t="str">
            <v>DP1199</v>
          </cell>
          <cell r="J280" t="str">
            <v>Training Consultant</v>
          </cell>
          <cell r="K280" t="str">
            <v>A</v>
          </cell>
          <cell r="L280" t="str">
            <v>40220</v>
          </cell>
          <cell r="M280" t="str">
            <v>10360</v>
          </cell>
          <cell r="N280" t="str">
            <v>ST. JOHN,SUSAN R</v>
          </cell>
          <cell r="O280" t="str">
            <v>Charlotte</v>
          </cell>
          <cell r="P280" t="str">
            <v>same</v>
          </cell>
          <cell r="Q280" t="str">
            <v>same</v>
          </cell>
          <cell r="R280" t="str">
            <v>same</v>
          </cell>
        </row>
        <row r="281">
          <cell r="A281" t="str">
            <v>E05313</v>
          </cell>
          <cell r="B281" t="str">
            <v>Service Delivery</v>
          </cell>
          <cell r="C281" t="str">
            <v>Life Services</v>
          </cell>
          <cell r="D281" t="str">
            <v>Life Transaction Supervision</v>
          </cell>
          <cell r="E281" t="str">
            <v>ROLLINS</v>
          </cell>
          <cell r="F281" t="str">
            <v>GLENN W</v>
          </cell>
          <cell r="G281" t="str">
            <v>00006384</v>
          </cell>
          <cell r="H281">
            <v>11</v>
          </cell>
          <cell r="I281" t="str">
            <v>DP1160</v>
          </cell>
          <cell r="J281" t="str">
            <v>Call Center Rep II</v>
          </cell>
          <cell r="K281" t="str">
            <v>N</v>
          </cell>
          <cell r="L281" t="str">
            <v>30027</v>
          </cell>
          <cell r="M281" t="str">
            <v>10360</v>
          </cell>
          <cell r="O281" t="str">
            <v>Charlotte</v>
          </cell>
          <cell r="P281" t="str">
            <v>New Business Call Ctr Rep</v>
          </cell>
          <cell r="Q281" t="str">
            <v>same</v>
          </cell>
          <cell r="R281" t="str">
            <v>Call Center Rep I</v>
          </cell>
        </row>
        <row r="282">
          <cell r="A282" t="str">
            <v>E05314</v>
          </cell>
          <cell r="B282" t="str">
            <v>Service Delivery</v>
          </cell>
          <cell r="C282" t="str">
            <v>Life Services</v>
          </cell>
          <cell r="D282" t="str">
            <v>Underwriting 2</v>
          </cell>
          <cell r="E282" t="str">
            <v>BARRETT</v>
          </cell>
          <cell r="F282" t="str">
            <v>LORA A</v>
          </cell>
          <cell r="G282" t="str">
            <v>00003679</v>
          </cell>
          <cell r="H282">
            <v>8</v>
          </cell>
          <cell r="I282" t="str">
            <v>DP1187</v>
          </cell>
          <cell r="J282" t="str">
            <v>Production Support I</v>
          </cell>
          <cell r="K282" t="str">
            <v>N</v>
          </cell>
          <cell r="L282" t="str">
            <v>40227</v>
          </cell>
          <cell r="M282" t="str">
            <v>10360</v>
          </cell>
          <cell r="N282" t="str">
            <v>KORNEGAY,JESSIE E.</v>
          </cell>
          <cell r="O282" t="str">
            <v>Charlotte</v>
          </cell>
          <cell r="P282" t="str">
            <v>Copy Room Clerk</v>
          </cell>
          <cell r="Q282" t="str">
            <v>L2305Y</v>
          </cell>
          <cell r="R282" t="str">
            <v>Support Clerk</v>
          </cell>
        </row>
        <row r="283">
          <cell r="A283" t="str">
            <v>E05315</v>
          </cell>
          <cell r="B283" t="str">
            <v>Service Delivery</v>
          </cell>
          <cell r="C283" t="str">
            <v>Life Services</v>
          </cell>
          <cell r="D283" t="str">
            <v>Training</v>
          </cell>
          <cell r="E283" t="str">
            <v>FITZPATRICK</v>
          </cell>
          <cell r="F283" t="str">
            <v>ROBERT S</v>
          </cell>
          <cell r="G283" t="str">
            <v>00004015</v>
          </cell>
          <cell r="H283">
            <v>15</v>
          </cell>
          <cell r="I283" t="str">
            <v>DP1557</v>
          </cell>
          <cell r="J283" t="str">
            <v>Coach</v>
          </cell>
          <cell r="K283" t="str">
            <v>A</v>
          </cell>
          <cell r="L283" t="str">
            <v>40220</v>
          </cell>
          <cell r="M283" t="str">
            <v>10360</v>
          </cell>
          <cell r="N283" t="str">
            <v>FORREST,GALE M</v>
          </cell>
          <cell r="O283" t="str">
            <v>Charlotte</v>
          </cell>
          <cell r="P283" t="str">
            <v>same</v>
          </cell>
          <cell r="Q283" t="str">
            <v>same</v>
          </cell>
          <cell r="R283" t="str">
            <v>same</v>
          </cell>
        </row>
        <row r="284">
          <cell r="A284" t="str">
            <v>E05325</v>
          </cell>
          <cell r="B284" t="str">
            <v>Service Delivery</v>
          </cell>
          <cell r="C284" t="str">
            <v>Life Services</v>
          </cell>
          <cell r="D284" t="str">
            <v>Tax Accounting</v>
          </cell>
          <cell r="E284" t="str">
            <v>BURK</v>
          </cell>
          <cell r="F284" t="str">
            <v>STEVEN R</v>
          </cell>
          <cell r="G284" t="str">
            <v>00003657</v>
          </cell>
          <cell r="H284">
            <v>18</v>
          </cell>
          <cell r="I284" t="str">
            <v>DP1157</v>
          </cell>
          <cell r="J284" t="str">
            <v>Manager</v>
          </cell>
          <cell r="K284" t="str">
            <v>E</v>
          </cell>
          <cell r="L284" t="str">
            <v>40224</v>
          </cell>
          <cell r="M284" t="str">
            <v>10360</v>
          </cell>
          <cell r="N284" t="str">
            <v>LEWIS,JOSEPHINE B</v>
          </cell>
          <cell r="O284" t="str">
            <v>Charlotte</v>
          </cell>
          <cell r="P284" t="str">
            <v>same</v>
          </cell>
          <cell r="Q284" t="str">
            <v>same</v>
          </cell>
          <cell r="R284" t="str">
            <v>same</v>
          </cell>
        </row>
        <row r="285">
          <cell r="A285" t="str">
            <v>E05329</v>
          </cell>
          <cell r="B285" t="str">
            <v>Service Delivery</v>
          </cell>
          <cell r="C285" t="str">
            <v>Life Services</v>
          </cell>
          <cell r="D285" t="str">
            <v>Policy Accounting</v>
          </cell>
          <cell r="E285" t="str">
            <v>FOSTER</v>
          </cell>
          <cell r="F285" t="str">
            <v>DETRA L</v>
          </cell>
          <cell r="G285" t="str">
            <v>00000185</v>
          </cell>
          <cell r="H285">
            <v>11</v>
          </cell>
          <cell r="I285" t="str">
            <v>DP1163</v>
          </cell>
          <cell r="J285" t="str">
            <v>Customer Service Rep</v>
          </cell>
          <cell r="K285" t="str">
            <v>N</v>
          </cell>
          <cell r="L285" t="str">
            <v>40238</v>
          </cell>
          <cell r="M285" t="str">
            <v>10360</v>
          </cell>
          <cell r="N285" t="str">
            <v>CLAYSON,LAURA A</v>
          </cell>
          <cell r="O285" t="str">
            <v>Charlotte</v>
          </cell>
          <cell r="P285" t="str">
            <v>Life Comm Analyst</v>
          </cell>
          <cell r="Q285" t="str">
            <v>DP1629</v>
          </cell>
          <cell r="R285" t="str">
            <v>Policy Change Processor</v>
          </cell>
        </row>
        <row r="286">
          <cell r="A286" t="str">
            <v>E05332</v>
          </cell>
          <cell r="B286" t="str">
            <v>Service Delivery</v>
          </cell>
          <cell r="C286" t="str">
            <v>Life Services</v>
          </cell>
          <cell r="D286" t="str">
            <v>Statement Accounting</v>
          </cell>
          <cell r="E286" t="str">
            <v>PARKER</v>
          </cell>
          <cell r="F286" t="str">
            <v>LATONYA C</v>
          </cell>
          <cell r="G286" t="str">
            <v>00004009</v>
          </cell>
          <cell r="H286">
            <v>17</v>
          </cell>
          <cell r="I286" t="str">
            <v>DP1157</v>
          </cell>
          <cell r="J286" t="str">
            <v>Manager</v>
          </cell>
          <cell r="K286" t="str">
            <v>E</v>
          </cell>
          <cell r="L286" t="str">
            <v>40239</v>
          </cell>
          <cell r="M286" t="str">
            <v>10360</v>
          </cell>
          <cell r="N286" t="str">
            <v>PICKETT,JOSEPH H.</v>
          </cell>
          <cell r="O286" t="str">
            <v>Charlotte</v>
          </cell>
          <cell r="P286" t="str">
            <v>same</v>
          </cell>
          <cell r="Q286" t="str">
            <v>same</v>
          </cell>
          <cell r="R286" t="str">
            <v>same</v>
          </cell>
        </row>
        <row r="287">
          <cell r="A287" t="str">
            <v>E05369</v>
          </cell>
          <cell r="B287" t="str">
            <v>Service Delivery</v>
          </cell>
          <cell r="C287" t="str">
            <v>Life Services</v>
          </cell>
          <cell r="D287" t="str">
            <v>Customer Service 1</v>
          </cell>
          <cell r="E287" t="str">
            <v>JANTZ</v>
          </cell>
          <cell r="F287" t="str">
            <v>ERWIN A</v>
          </cell>
          <cell r="G287" t="str">
            <v>00003708</v>
          </cell>
          <cell r="H287">
            <v>11</v>
          </cell>
          <cell r="I287" t="str">
            <v>DP1163</v>
          </cell>
          <cell r="J287" t="str">
            <v>Customer Service Rep</v>
          </cell>
          <cell r="K287" t="str">
            <v>N</v>
          </cell>
          <cell r="L287" t="str">
            <v>40208</v>
          </cell>
          <cell r="M287" t="str">
            <v>10360</v>
          </cell>
          <cell r="N287" t="str">
            <v>MESSER,PAMELA H</v>
          </cell>
          <cell r="O287" t="str">
            <v>Charlotte</v>
          </cell>
          <cell r="P287" t="str">
            <v>same</v>
          </cell>
          <cell r="Q287" t="str">
            <v>same</v>
          </cell>
          <cell r="R287" t="str">
            <v>Customer Service Rep I</v>
          </cell>
        </row>
        <row r="288">
          <cell r="A288" t="str">
            <v>E05370</v>
          </cell>
          <cell r="B288" t="str">
            <v>Service Delivery</v>
          </cell>
          <cell r="C288" t="str">
            <v>Life Services</v>
          </cell>
          <cell r="D288" t="str">
            <v>NOC Case Managers</v>
          </cell>
          <cell r="E288" t="str">
            <v>PERRY</v>
          </cell>
          <cell r="F288" t="str">
            <v>ANGELA N</v>
          </cell>
          <cell r="G288" t="str">
            <v>00003730</v>
          </cell>
          <cell r="H288">
            <v>13</v>
          </cell>
          <cell r="I288" t="str">
            <v>DP1162</v>
          </cell>
          <cell r="J288" t="str">
            <v>Customer Service Rep III</v>
          </cell>
          <cell r="K288" t="str">
            <v>N</v>
          </cell>
          <cell r="L288" t="str">
            <v>95403</v>
          </cell>
          <cell r="M288" t="str">
            <v>10360</v>
          </cell>
          <cell r="N288" t="str">
            <v>JOHNSON,PATTI A</v>
          </cell>
          <cell r="O288" t="str">
            <v>Charlotte</v>
          </cell>
          <cell r="P288" t="str">
            <v>Case Manager</v>
          </cell>
          <cell r="Q288" t="str">
            <v>DP1602</v>
          </cell>
          <cell r="R288" t="str">
            <v>Case Manager</v>
          </cell>
        </row>
        <row r="289">
          <cell r="A289" t="str">
            <v>E05374</v>
          </cell>
          <cell r="B289" t="str">
            <v>Service Delivery</v>
          </cell>
          <cell r="C289" t="str">
            <v>Life Services</v>
          </cell>
          <cell r="D289" t="str">
            <v>Training</v>
          </cell>
          <cell r="E289" t="str">
            <v>BORDEN</v>
          </cell>
          <cell r="F289" t="str">
            <v>GRETA J</v>
          </cell>
          <cell r="G289" t="str">
            <v>00003841</v>
          </cell>
          <cell r="H289">
            <v>15</v>
          </cell>
          <cell r="I289" t="str">
            <v>DP1557</v>
          </cell>
          <cell r="J289" t="str">
            <v>Coach</v>
          </cell>
          <cell r="K289" t="str">
            <v>A</v>
          </cell>
          <cell r="L289" t="str">
            <v>40220</v>
          </cell>
          <cell r="M289" t="str">
            <v>10360</v>
          </cell>
          <cell r="N289" t="str">
            <v>HAWKS,ROBERT E</v>
          </cell>
          <cell r="O289" t="str">
            <v>Charlotte</v>
          </cell>
          <cell r="P289" t="str">
            <v>same</v>
          </cell>
          <cell r="Q289" t="str">
            <v>same</v>
          </cell>
          <cell r="R289" t="str">
            <v>same</v>
          </cell>
        </row>
        <row r="290">
          <cell r="A290" t="str">
            <v>E05375</v>
          </cell>
          <cell r="B290" t="str">
            <v>Service Delivery</v>
          </cell>
          <cell r="C290" t="str">
            <v>Life Services</v>
          </cell>
          <cell r="D290" t="str">
            <v>Call Center</v>
          </cell>
          <cell r="E290" t="str">
            <v>LATIMER</v>
          </cell>
          <cell r="F290" t="str">
            <v>ROXIE D</v>
          </cell>
          <cell r="G290" t="str">
            <v>00003496</v>
          </cell>
          <cell r="H290">
            <v>18</v>
          </cell>
          <cell r="I290" t="str">
            <v>DP1157</v>
          </cell>
          <cell r="J290" t="str">
            <v>Manager</v>
          </cell>
          <cell r="K290" t="str">
            <v>E</v>
          </cell>
          <cell r="L290" t="str">
            <v>40206</v>
          </cell>
          <cell r="M290" t="str">
            <v>10360</v>
          </cell>
          <cell r="N290" t="str">
            <v>PARRY,PATRICK A</v>
          </cell>
          <cell r="O290" t="str">
            <v>Charlotte</v>
          </cell>
          <cell r="P290" t="str">
            <v>same</v>
          </cell>
          <cell r="Q290" t="str">
            <v>same</v>
          </cell>
          <cell r="R290" t="str">
            <v>same</v>
          </cell>
        </row>
        <row r="291">
          <cell r="A291" t="str">
            <v>E05377</v>
          </cell>
          <cell r="B291" t="str">
            <v>Service Delivery</v>
          </cell>
          <cell r="C291" t="str">
            <v>Life Services</v>
          </cell>
          <cell r="D291" t="str">
            <v>Statement Accounting</v>
          </cell>
          <cell r="E291" t="str">
            <v>CARROUTHERS</v>
          </cell>
          <cell r="F291" t="str">
            <v>VICTORIA A</v>
          </cell>
          <cell r="G291" t="str">
            <v>00003628</v>
          </cell>
          <cell r="H291">
            <v>11</v>
          </cell>
          <cell r="I291" t="str">
            <v>DP1163</v>
          </cell>
          <cell r="J291" t="str">
            <v>Customer Service Rep</v>
          </cell>
          <cell r="K291" t="str">
            <v>N</v>
          </cell>
          <cell r="L291" t="str">
            <v>40239</v>
          </cell>
          <cell r="M291" t="str">
            <v>10360</v>
          </cell>
          <cell r="N291" t="str">
            <v>PARKER,LATONYA C</v>
          </cell>
          <cell r="O291" t="str">
            <v>Charlotte</v>
          </cell>
          <cell r="P291" t="str">
            <v>Collections Analyst</v>
          </cell>
          <cell r="Q291" t="str">
            <v>DP1182</v>
          </cell>
          <cell r="R291" t="str">
            <v>Accounting Analyst</v>
          </cell>
        </row>
        <row r="292">
          <cell r="A292" t="str">
            <v>E05380</v>
          </cell>
          <cell r="B292" t="str">
            <v>Service Delivery</v>
          </cell>
          <cell r="C292" t="str">
            <v>Life Services</v>
          </cell>
          <cell r="D292" t="str">
            <v>Collections 1</v>
          </cell>
          <cell r="E292" t="str">
            <v>ZELLERS</v>
          </cell>
          <cell r="F292" t="str">
            <v>JOYCE L</v>
          </cell>
          <cell r="G292" t="str">
            <v>00003174</v>
          </cell>
          <cell r="H292">
            <v>13</v>
          </cell>
          <cell r="I292" t="str">
            <v>DP1162</v>
          </cell>
          <cell r="J292" t="str">
            <v>Customer Service Rep III</v>
          </cell>
          <cell r="K292" t="str">
            <v>N</v>
          </cell>
          <cell r="L292" t="str">
            <v>40215</v>
          </cell>
          <cell r="M292" t="str">
            <v>10360</v>
          </cell>
          <cell r="N292" t="str">
            <v>TYSON,DOLLY S</v>
          </cell>
          <cell r="O292" t="str">
            <v>Charlotte</v>
          </cell>
          <cell r="P292" t="str">
            <v>Collections Analyst</v>
          </cell>
          <cell r="Q292" t="str">
            <v>DP1162</v>
          </cell>
          <cell r="R292" t="str">
            <v>Customer Service Rep III</v>
          </cell>
          <cell r="S292" t="str">
            <v>Grandfathered</v>
          </cell>
        </row>
        <row r="293">
          <cell r="A293" t="str">
            <v>E05384</v>
          </cell>
          <cell r="B293" t="str">
            <v>Service Delivery</v>
          </cell>
          <cell r="C293" t="str">
            <v>Life Services</v>
          </cell>
          <cell r="D293" t="str">
            <v>Underwriting 2</v>
          </cell>
          <cell r="E293" t="str">
            <v>WILLIAMS</v>
          </cell>
          <cell r="F293" t="str">
            <v>GALEN M</v>
          </cell>
          <cell r="G293" t="str">
            <v>00003585</v>
          </cell>
          <cell r="H293">
            <v>17</v>
          </cell>
          <cell r="I293" t="str">
            <v>DP1157</v>
          </cell>
          <cell r="J293" t="str">
            <v>Manager</v>
          </cell>
          <cell r="K293" t="str">
            <v>E</v>
          </cell>
          <cell r="L293" t="str">
            <v>40227</v>
          </cell>
          <cell r="M293" t="str">
            <v>10360</v>
          </cell>
          <cell r="N293" t="str">
            <v>MCCALL,BARBARA G</v>
          </cell>
          <cell r="O293" t="str">
            <v>Charlotte</v>
          </cell>
          <cell r="P293" t="str">
            <v>same</v>
          </cell>
          <cell r="Q293" t="str">
            <v>same</v>
          </cell>
          <cell r="R293" t="str">
            <v>same</v>
          </cell>
        </row>
        <row r="294">
          <cell r="A294" t="str">
            <v>E05387</v>
          </cell>
          <cell r="B294" t="str">
            <v>Service Delivery</v>
          </cell>
          <cell r="C294" t="str">
            <v>Life Services</v>
          </cell>
          <cell r="D294" t="str">
            <v>Document Services</v>
          </cell>
          <cell r="E294" t="str">
            <v>MATHENY</v>
          </cell>
          <cell r="F294" t="str">
            <v>BEVERLY A</v>
          </cell>
          <cell r="G294" t="str">
            <v>00004321</v>
          </cell>
          <cell r="H294">
            <v>10</v>
          </cell>
          <cell r="I294" t="str">
            <v>DP1185</v>
          </cell>
          <cell r="J294" t="str">
            <v>Production Support III</v>
          </cell>
          <cell r="K294" t="str">
            <v>N</v>
          </cell>
          <cell r="L294" t="str">
            <v>40213</v>
          </cell>
          <cell r="M294" t="str">
            <v>10360</v>
          </cell>
          <cell r="N294" t="str">
            <v>PARRY,BRIAN J</v>
          </cell>
          <cell r="O294" t="str">
            <v>Charlotte</v>
          </cell>
          <cell r="P294" t="str">
            <v>Files Clerk</v>
          </cell>
          <cell r="Q294" t="str">
            <v>DP1616</v>
          </cell>
          <cell r="R294" t="str">
            <v>File Clerk</v>
          </cell>
        </row>
        <row r="295">
          <cell r="A295" t="str">
            <v>E05391</v>
          </cell>
          <cell r="B295" t="str">
            <v>Service Delivery</v>
          </cell>
          <cell r="C295" t="str">
            <v>Life Services</v>
          </cell>
          <cell r="D295" t="str">
            <v>Underwriting 2</v>
          </cell>
          <cell r="E295" t="str">
            <v>MCGRIFF</v>
          </cell>
          <cell r="F295" t="str">
            <v>ANGELIA R</v>
          </cell>
          <cell r="G295" t="str">
            <v>00004563</v>
          </cell>
          <cell r="H295">
            <v>18</v>
          </cell>
          <cell r="I295" t="str">
            <v>DP1157</v>
          </cell>
          <cell r="J295" t="str">
            <v>Manager</v>
          </cell>
          <cell r="K295" t="str">
            <v>E</v>
          </cell>
          <cell r="L295" t="str">
            <v>40227</v>
          </cell>
          <cell r="M295" t="str">
            <v>10360</v>
          </cell>
          <cell r="N295" t="str">
            <v>CALDWELL,JERRY</v>
          </cell>
          <cell r="O295" t="str">
            <v>Charlotte</v>
          </cell>
          <cell r="P295" t="str">
            <v>same</v>
          </cell>
          <cell r="Q295" t="str">
            <v>same</v>
          </cell>
          <cell r="R295" t="str">
            <v>same</v>
          </cell>
        </row>
        <row r="296">
          <cell r="A296" t="str">
            <v>E05398</v>
          </cell>
          <cell r="B296" t="str">
            <v>Service Delivery</v>
          </cell>
          <cell r="C296" t="str">
            <v>Life Services</v>
          </cell>
          <cell r="D296" t="str">
            <v>Paid Change</v>
          </cell>
          <cell r="E296" t="str">
            <v>LEE</v>
          </cell>
          <cell r="F296" t="str">
            <v>BRENDA C</v>
          </cell>
          <cell r="G296" t="str">
            <v>00003710</v>
          </cell>
          <cell r="H296">
            <v>12</v>
          </cell>
          <cell r="I296" t="str">
            <v>DP1163</v>
          </cell>
          <cell r="J296" t="str">
            <v>Customer Service Rep</v>
          </cell>
          <cell r="K296" t="str">
            <v>N</v>
          </cell>
          <cell r="L296" t="str">
            <v>40188</v>
          </cell>
          <cell r="M296" t="str">
            <v>10360</v>
          </cell>
          <cell r="N296" t="str">
            <v>ROBLES,ISABEL M</v>
          </cell>
          <cell r="O296" t="str">
            <v>Charlotte</v>
          </cell>
          <cell r="P296" t="str">
            <v>Paid Change Analyst</v>
          </cell>
          <cell r="Q296" t="str">
            <v>DP1629</v>
          </cell>
          <cell r="R296" t="str">
            <v>Policy Change Processor</v>
          </cell>
        </row>
        <row r="297">
          <cell r="A297" t="str">
            <v>E05407</v>
          </cell>
          <cell r="B297" t="str">
            <v>Service Delivery</v>
          </cell>
          <cell r="C297" t="str">
            <v>Life Services</v>
          </cell>
          <cell r="D297" t="str">
            <v>Death Claims</v>
          </cell>
          <cell r="E297" t="str">
            <v>LIPCHINSKY</v>
          </cell>
          <cell r="F297" t="str">
            <v>AMY L</v>
          </cell>
          <cell r="G297" t="str">
            <v>00003851</v>
          </cell>
          <cell r="H297">
            <v>12</v>
          </cell>
          <cell r="I297" t="str">
            <v>DP1163</v>
          </cell>
          <cell r="J297" t="str">
            <v>Customer Service Rep</v>
          </cell>
          <cell r="K297" t="str">
            <v>N</v>
          </cell>
          <cell r="L297" t="str">
            <v>40508</v>
          </cell>
          <cell r="M297" t="str">
            <v>10360</v>
          </cell>
          <cell r="N297" t="str">
            <v>SCHOLLJEGERDES,DEBRA E</v>
          </cell>
          <cell r="O297" t="str">
            <v>Charlotte</v>
          </cell>
          <cell r="P297" t="str">
            <v>Death Claims Analyst</v>
          </cell>
          <cell r="Q297" t="str">
            <v>DP1612</v>
          </cell>
          <cell r="R297" t="str">
            <v>Claims Analyst I</v>
          </cell>
        </row>
        <row r="298">
          <cell r="A298" t="str">
            <v>E05411</v>
          </cell>
          <cell r="B298" t="str">
            <v>Service Delivery</v>
          </cell>
          <cell r="C298" t="str">
            <v>Life Services</v>
          </cell>
          <cell r="D298" t="str">
            <v>Training</v>
          </cell>
          <cell r="E298" t="str">
            <v>RICKETTS</v>
          </cell>
          <cell r="F298" t="str">
            <v>MICHELLE L</v>
          </cell>
          <cell r="G298" t="str">
            <v>00006380</v>
          </cell>
          <cell r="H298">
            <v>15</v>
          </cell>
          <cell r="I298" t="str">
            <v>DP1201</v>
          </cell>
          <cell r="J298" t="str">
            <v>Training Specialist</v>
          </cell>
          <cell r="K298" t="str">
            <v>A</v>
          </cell>
          <cell r="L298" t="str">
            <v>40220</v>
          </cell>
          <cell r="M298" t="str">
            <v>10360</v>
          </cell>
          <cell r="N298" t="str">
            <v>ST. JOHN,SUSAN R</v>
          </cell>
          <cell r="O298" t="str">
            <v>Charlotte</v>
          </cell>
          <cell r="P298" t="str">
            <v>same</v>
          </cell>
          <cell r="Q298" t="str">
            <v>same</v>
          </cell>
          <cell r="R298" t="str">
            <v>same</v>
          </cell>
        </row>
        <row r="299">
          <cell r="A299" t="str">
            <v>E05413</v>
          </cell>
          <cell r="B299" t="str">
            <v>Service Delivery</v>
          </cell>
          <cell r="C299" t="str">
            <v>Life Services</v>
          </cell>
          <cell r="D299" t="str">
            <v>Policy Accounting</v>
          </cell>
          <cell r="E299" t="str">
            <v>REID-WILLIAMSON</v>
          </cell>
          <cell r="F299" t="str">
            <v>KIESHA R</v>
          </cell>
          <cell r="G299" t="str">
            <v>00003951</v>
          </cell>
          <cell r="H299">
            <v>12</v>
          </cell>
          <cell r="I299" t="str">
            <v>DP1163</v>
          </cell>
          <cell r="J299" t="str">
            <v>Customer Service Rep</v>
          </cell>
          <cell r="K299" t="str">
            <v>N</v>
          </cell>
          <cell r="L299" t="str">
            <v>40238</v>
          </cell>
          <cell r="M299" t="str">
            <v>10360</v>
          </cell>
          <cell r="N299" t="str">
            <v>CLAYSON,LAURA A</v>
          </cell>
          <cell r="O299" t="str">
            <v>Charlotte</v>
          </cell>
          <cell r="P299" t="str">
            <v>Life Comm Analyst</v>
          </cell>
          <cell r="Q299" t="str">
            <v>DP1629</v>
          </cell>
          <cell r="R299" t="str">
            <v>Policy Change Processor</v>
          </cell>
        </row>
        <row r="300">
          <cell r="A300" t="str">
            <v>E05414</v>
          </cell>
          <cell r="B300" t="str">
            <v>Service Delivery</v>
          </cell>
          <cell r="C300" t="str">
            <v>Life Services</v>
          </cell>
          <cell r="D300" t="str">
            <v>IT Stabilization</v>
          </cell>
          <cell r="E300" t="str">
            <v>WILLIAMS</v>
          </cell>
          <cell r="F300" t="str">
            <v>HEIDT</v>
          </cell>
          <cell r="G300" t="str">
            <v>00003513</v>
          </cell>
          <cell r="H300">
            <v>15</v>
          </cell>
          <cell r="I300" t="str">
            <v>DP1569</v>
          </cell>
          <cell r="J300" t="str">
            <v>Command Center Analyst</v>
          </cell>
          <cell r="K300" t="str">
            <v>A</v>
          </cell>
          <cell r="L300" t="str">
            <v>40287</v>
          </cell>
          <cell r="M300" t="str">
            <v>10360</v>
          </cell>
          <cell r="N300" t="str">
            <v>OTT,MONICA A</v>
          </cell>
          <cell r="O300" t="str">
            <v>Charlotte</v>
          </cell>
          <cell r="P300" t="str">
            <v>same</v>
          </cell>
          <cell r="Q300" t="str">
            <v>same</v>
          </cell>
          <cell r="R300" t="str">
            <v>same</v>
          </cell>
        </row>
        <row r="301">
          <cell r="A301" t="str">
            <v>E05417</v>
          </cell>
          <cell r="B301" t="str">
            <v>Service Delivery</v>
          </cell>
          <cell r="C301" t="str">
            <v>Life Services</v>
          </cell>
          <cell r="D301" t="str">
            <v>Life Transaction Supervision</v>
          </cell>
          <cell r="E301" t="str">
            <v>MCCOY</v>
          </cell>
          <cell r="F301" t="str">
            <v>MELISSA D</v>
          </cell>
          <cell r="G301" t="str">
            <v>00004026</v>
          </cell>
          <cell r="H301">
            <v>12</v>
          </cell>
          <cell r="I301" t="str">
            <v>DP1160</v>
          </cell>
          <cell r="J301" t="str">
            <v>Call Center Rep II</v>
          </cell>
          <cell r="K301" t="str">
            <v>N</v>
          </cell>
          <cell r="L301" t="str">
            <v>30027</v>
          </cell>
          <cell r="M301" t="str">
            <v>10360</v>
          </cell>
          <cell r="N301" t="str">
            <v>PEIGLER,JEANA N</v>
          </cell>
          <cell r="O301" t="str">
            <v>Charlotte</v>
          </cell>
          <cell r="P301" t="str">
            <v>New Business Call Ctr Rep</v>
          </cell>
          <cell r="Q301" t="str">
            <v>same</v>
          </cell>
          <cell r="R301" t="str">
            <v>Call Center Rep I</v>
          </cell>
        </row>
        <row r="302">
          <cell r="A302" t="str">
            <v>E05422</v>
          </cell>
          <cell r="B302" t="str">
            <v>Service Delivery</v>
          </cell>
          <cell r="C302" t="str">
            <v>Life Services</v>
          </cell>
          <cell r="D302" t="str">
            <v>Customer Service 1</v>
          </cell>
          <cell r="E302" t="str">
            <v>COBLE</v>
          </cell>
          <cell r="F302" t="str">
            <v>VEAMAREA</v>
          </cell>
          <cell r="G302" t="str">
            <v>00005558</v>
          </cell>
          <cell r="H302">
            <v>12</v>
          </cell>
          <cell r="I302" t="str">
            <v>DP1163</v>
          </cell>
          <cell r="J302" t="str">
            <v>Customer Service Rep</v>
          </cell>
          <cell r="K302" t="str">
            <v>N</v>
          </cell>
          <cell r="L302" t="str">
            <v>40208</v>
          </cell>
          <cell r="M302" t="str">
            <v>10360</v>
          </cell>
          <cell r="N302" t="str">
            <v>MESSER,PAMELA H</v>
          </cell>
          <cell r="O302" t="str">
            <v>Charlotte</v>
          </cell>
          <cell r="P302" t="str">
            <v>same</v>
          </cell>
          <cell r="Q302" t="str">
            <v>DP1139</v>
          </cell>
          <cell r="R302" t="str">
            <v>Customer Service Rep II</v>
          </cell>
        </row>
        <row r="303">
          <cell r="A303" t="str">
            <v>E05428</v>
          </cell>
          <cell r="B303" t="str">
            <v>Service Delivery</v>
          </cell>
          <cell r="C303" t="str">
            <v>Life Services</v>
          </cell>
          <cell r="D303" t="str">
            <v>Collections 1</v>
          </cell>
          <cell r="E303" t="str">
            <v>METCALF</v>
          </cell>
          <cell r="F303" t="str">
            <v>PATCENSE T</v>
          </cell>
          <cell r="G303" t="str">
            <v>00004004</v>
          </cell>
          <cell r="H303">
            <v>12</v>
          </cell>
          <cell r="I303" t="str">
            <v>DP1163</v>
          </cell>
          <cell r="J303" t="str">
            <v>Customer Service Rep</v>
          </cell>
          <cell r="K303" t="str">
            <v>N</v>
          </cell>
          <cell r="L303" t="str">
            <v>40215</v>
          </cell>
          <cell r="M303" t="str">
            <v>10360</v>
          </cell>
          <cell r="N303" t="str">
            <v>TYSON,DOLLY S</v>
          </cell>
          <cell r="O303" t="str">
            <v>Charlotte</v>
          </cell>
          <cell r="P303" t="str">
            <v>Collections Analyst</v>
          </cell>
          <cell r="Q303" t="str">
            <v>DP1182</v>
          </cell>
          <cell r="R303" t="str">
            <v>Accounting Analyst</v>
          </cell>
        </row>
        <row r="304">
          <cell r="A304" t="str">
            <v>E05429</v>
          </cell>
          <cell r="B304" t="str">
            <v>Service Delivery</v>
          </cell>
          <cell r="C304" t="str">
            <v>Life Services</v>
          </cell>
          <cell r="D304" t="str">
            <v>Reinstatements</v>
          </cell>
          <cell r="E304" t="str">
            <v>ROOF</v>
          </cell>
          <cell r="F304" t="str">
            <v>KIMBERLY A</v>
          </cell>
          <cell r="G304" t="str">
            <v>00003886</v>
          </cell>
          <cell r="H304">
            <v>12</v>
          </cell>
          <cell r="I304" t="str">
            <v>DP1163</v>
          </cell>
          <cell r="J304" t="str">
            <v>Customer Service Rep</v>
          </cell>
          <cell r="K304" t="str">
            <v>N</v>
          </cell>
          <cell r="L304" t="str">
            <v>40205</v>
          </cell>
          <cell r="M304" t="str">
            <v>10360</v>
          </cell>
          <cell r="N304" t="str">
            <v>PARKER,LATONYA C</v>
          </cell>
          <cell r="O304" t="str">
            <v>Charlotte</v>
          </cell>
          <cell r="P304" t="str">
            <v>Reinstatements Analyst</v>
          </cell>
          <cell r="Q304" t="str">
            <v>DP1139</v>
          </cell>
          <cell r="R304" t="str">
            <v>Customer Service Rep II</v>
          </cell>
        </row>
        <row r="305">
          <cell r="A305" t="str">
            <v>E05430</v>
          </cell>
          <cell r="B305" t="str">
            <v>Service Delivery</v>
          </cell>
          <cell r="C305" t="str">
            <v>Life Services</v>
          </cell>
          <cell r="D305" t="str">
            <v>Reinstatements</v>
          </cell>
          <cell r="E305" t="str">
            <v>LY</v>
          </cell>
          <cell r="F305" t="str">
            <v>JUAN D</v>
          </cell>
          <cell r="G305" t="str">
            <v>00003692</v>
          </cell>
          <cell r="H305">
            <v>13</v>
          </cell>
          <cell r="I305" t="str">
            <v>DP1162</v>
          </cell>
          <cell r="J305" t="str">
            <v>Customer Service Rep III</v>
          </cell>
          <cell r="K305" t="str">
            <v>N</v>
          </cell>
          <cell r="L305" t="str">
            <v>40205</v>
          </cell>
          <cell r="M305" t="str">
            <v>10360</v>
          </cell>
          <cell r="N305" t="str">
            <v>PARKER,LATONYA C</v>
          </cell>
          <cell r="O305" t="str">
            <v>Charlotte</v>
          </cell>
          <cell r="P305" t="str">
            <v>Reinstatements Analyst</v>
          </cell>
          <cell r="Q305" t="str">
            <v>DP1162</v>
          </cell>
          <cell r="R305" t="str">
            <v>Customer Service Rep III</v>
          </cell>
          <cell r="S305" t="str">
            <v>Grandfathered</v>
          </cell>
        </row>
        <row r="306">
          <cell r="A306" t="str">
            <v>E05439</v>
          </cell>
          <cell r="B306" t="str">
            <v>Service Delivery</v>
          </cell>
          <cell r="C306" t="str">
            <v>Life Services</v>
          </cell>
          <cell r="D306" t="str">
            <v>Tax Accounting</v>
          </cell>
          <cell r="E306" t="str">
            <v>RIES</v>
          </cell>
          <cell r="F306" t="str">
            <v>KATHLEEN M</v>
          </cell>
          <cell r="G306" t="str">
            <v>00004511</v>
          </cell>
          <cell r="H306">
            <v>12</v>
          </cell>
          <cell r="I306" t="str">
            <v>DP1163</v>
          </cell>
          <cell r="J306" t="str">
            <v>Customer Service Rep</v>
          </cell>
          <cell r="K306" t="str">
            <v>N</v>
          </cell>
          <cell r="L306" t="str">
            <v>40224</v>
          </cell>
          <cell r="M306" t="str">
            <v>10360</v>
          </cell>
          <cell r="N306" t="str">
            <v>BURK,STEVEN R</v>
          </cell>
          <cell r="O306" t="str">
            <v>Charlotte</v>
          </cell>
          <cell r="P306" t="str">
            <v>Tax Calculation Analyst</v>
          </cell>
          <cell r="Q306" t="str">
            <v>DP1624</v>
          </cell>
          <cell r="R306" t="str">
            <v>Tax Analyst</v>
          </cell>
        </row>
        <row r="307">
          <cell r="A307" t="str">
            <v>E05446</v>
          </cell>
          <cell r="B307" t="str">
            <v>Service Delivery</v>
          </cell>
          <cell r="C307" t="str">
            <v>Life Services</v>
          </cell>
          <cell r="D307" t="str">
            <v>Life Transaction Supervision</v>
          </cell>
          <cell r="E307" t="str">
            <v>MINDER</v>
          </cell>
          <cell r="F307" t="str">
            <v>MARILYN S</v>
          </cell>
          <cell r="G307" t="str">
            <v>00004230</v>
          </cell>
          <cell r="H307">
            <v>11</v>
          </cell>
          <cell r="I307" t="str">
            <v>DP1163</v>
          </cell>
          <cell r="J307" t="str">
            <v>Customer Service Rep</v>
          </cell>
          <cell r="K307" t="str">
            <v>N</v>
          </cell>
          <cell r="L307" t="str">
            <v>30027</v>
          </cell>
          <cell r="M307" t="str">
            <v>10360</v>
          </cell>
          <cell r="N307" t="str">
            <v>PEIGLER,JEANA N</v>
          </cell>
          <cell r="O307" t="str">
            <v>Charlotte</v>
          </cell>
          <cell r="P307" t="str">
            <v>Inforce Call Ctr Rep</v>
          </cell>
          <cell r="Q307" t="str">
            <v>same</v>
          </cell>
          <cell r="R307" t="str">
            <v>Call Center Rep I</v>
          </cell>
        </row>
        <row r="308">
          <cell r="A308" t="str">
            <v>E05447</v>
          </cell>
          <cell r="B308" t="str">
            <v>Service Delivery</v>
          </cell>
          <cell r="C308" t="str">
            <v>Life Services</v>
          </cell>
          <cell r="D308" t="str">
            <v>Customer Relations</v>
          </cell>
          <cell r="E308" t="str">
            <v>CHILDERS</v>
          </cell>
          <cell r="F308" t="str">
            <v>DAWN M</v>
          </cell>
          <cell r="G308" t="str">
            <v>00003579</v>
          </cell>
          <cell r="H308">
            <v>14</v>
          </cell>
          <cell r="I308" t="str">
            <v>DP1320</v>
          </cell>
          <cell r="J308" t="str">
            <v>Customer Relations Analyst</v>
          </cell>
          <cell r="K308" t="str">
            <v>N</v>
          </cell>
          <cell r="L308" t="str">
            <v>40007</v>
          </cell>
          <cell r="M308" t="str">
            <v>10360</v>
          </cell>
          <cell r="N308" t="str">
            <v>LONG,VALERIE D</v>
          </cell>
          <cell r="O308" t="str">
            <v>Charlotte</v>
          </cell>
          <cell r="P308" t="str">
            <v>same</v>
          </cell>
          <cell r="Q308" t="str">
            <v>same</v>
          </cell>
          <cell r="R308" t="str">
            <v>same</v>
          </cell>
        </row>
        <row r="309">
          <cell r="A309" t="str">
            <v>E05448</v>
          </cell>
          <cell r="B309" t="str">
            <v>Service Delivery</v>
          </cell>
          <cell r="C309" t="str">
            <v>Life Services</v>
          </cell>
          <cell r="D309" t="str">
            <v>Paid Change</v>
          </cell>
          <cell r="E309" t="str">
            <v>BURRIS</v>
          </cell>
          <cell r="F309" t="str">
            <v>ROBIN A</v>
          </cell>
          <cell r="G309" t="str">
            <v>00003763</v>
          </cell>
          <cell r="H309">
            <v>12</v>
          </cell>
          <cell r="I309" t="str">
            <v>DP1163</v>
          </cell>
          <cell r="J309" t="str">
            <v>Customer Service Rep</v>
          </cell>
          <cell r="K309" t="str">
            <v>N</v>
          </cell>
          <cell r="L309" t="str">
            <v>40188</v>
          </cell>
          <cell r="M309" t="str">
            <v>10360</v>
          </cell>
          <cell r="N309" t="str">
            <v>ROBLES,ISABEL M</v>
          </cell>
          <cell r="O309" t="str">
            <v>Charlotte</v>
          </cell>
          <cell r="P309" t="str">
            <v>Paid Change Analyst</v>
          </cell>
          <cell r="Q309" t="str">
            <v>DP1629</v>
          </cell>
          <cell r="R309" t="str">
            <v>Policy Change Processor</v>
          </cell>
        </row>
        <row r="310">
          <cell r="A310" t="str">
            <v>E05459</v>
          </cell>
          <cell r="B310" t="str">
            <v>Service Delivery</v>
          </cell>
          <cell r="C310" t="str">
            <v>Life Services</v>
          </cell>
          <cell r="D310" t="str">
            <v>Statement Accounting</v>
          </cell>
          <cell r="E310" t="str">
            <v>MILLIGAN</v>
          </cell>
          <cell r="F310" t="str">
            <v>MARISHA N</v>
          </cell>
          <cell r="G310" t="str">
            <v>00004186</v>
          </cell>
          <cell r="H310">
            <v>10</v>
          </cell>
          <cell r="I310" t="str">
            <v>DP1164</v>
          </cell>
          <cell r="J310" t="str">
            <v>Customer Service Support</v>
          </cell>
          <cell r="K310" t="str">
            <v>N</v>
          </cell>
          <cell r="L310" t="str">
            <v>40239</v>
          </cell>
          <cell r="M310" t="str">
            <v>10360</v>
          </cell>
          <cell r="N310" t="str">
            <v>PARKER,LATONYA C</v>
          </cell>
          <cell r="O310" t="str">
            <v>Charlotte</v>
          </cell>
          <cell r="P310" t="str">
            <v>Collections Analyst</v>
          </cell>
          <cell r="Q310" t="str">
            <v>DP1182</v>
          </cell>
          <cell r="R310" t="str">
            <v>Accounting Analyst</v>
          </cell>
        </row>
        <row r="311">
          <cell r="A311" t="str">
            <v>E05460</v>
          </cell>
          <cell r="B311" t="str">
            <v>Service Delivery</v>
          </cell>
          <cell r="C311" t="str">
            <v>Life Services</v>
          </cell>
          <cell r="D311" t="str">
            <v>Underwriting 2</v>
          </cell>
          <cell r="E311" t="str">
            <v>MCMANUS</v>
          </cell>
          <cell r="F311" t="str">
            <v>SHEILA D</v>
          </cell>
          <cell r="G311" t="str">
            <v>00003609</v>
          </cell>
          <cell r="H311">
            <v>11</v>
          </cell>
          <cell r="I311" t="str">
            <v>DP1163</v>
          </cell>
          <cell r="J311" t="str">
            <v>Customer Service Rep</v>
          </cell>
          <cell r="K311" t="str">
            <v>N</v>
          </cell>
          <cell r="L311" t="str">
            <v>40227</v>
          </cell>
          <cell r="M311" t="str">
            <v>10360</v>
          </cell>
          <cell r="N311" t="str">
            <v>WILLIAMS,GALEN M</v>
          </cell>
          <cell r="O311" t="str">
            <v>Charlotte</v>
          </cell>
          <cell r="P311" t="str">
            <v>Post Issue Analyst</v>
          </cell>
          <cell r="Q311" t="str">
            <v>DP1625</v>
          </cell>
          <cell r="R311" t="str">
            <v>New Business Processor</v>
          </cell>
        </row>
        <row r="312">
          <cell r="A312" t="str">
            <v>E05461</v>
          </cell>
          <cell r="B312" t="str">
            <v>Service Delivery</v>
          </cell>
          <cell r="C312" t="str">
            <v>Life Services</v>
          </cell>
          <cell r="D312" t="str">
            <v>Non-Forfeiture</v>
          </cell>
          <cell r="E312" t="str">
            <v>MOORE</v>
          </cell>
          <cell r="F312" t="str">
            <v>AMANDA G</v>
          </cell>
          <cell r="G312" t="str">
            <v>00003986</v>
          </cell>
          <cell r="H312">
            <v>12</v>
          </cell>
          <cell r="I312" t="str">
            <v>DP1163</v>
          </cell>
          <cell r="J312" t="str">
            <v>Customer Service Rep</v>
          </cell>
          <cell r="K312" t="str">
            <v>N</v>
          </cell>
          <cell r="L312" t="str">
            <v>40228</v>
          </cell>
          <cell r="M312" t="str">
            <v>10360</v>
          </cell>
          <cell r="N312" t="str">
            <v>BURK,STEVEN R</v>
          </cell>
          <cell r="O312" t="str">
            <v>Charlotte</v>
          </cell>
          <cell r="P312" t="str">
            <v>Non-Forfeiture Analyst</v>
          </cell>
          <cell r="Q312" t="str">
            <v>DP1139</v>
          </cell>
          <cell r="R312" t="str">
            <v>Customer Service Rep II</v>
          </cell>
        </row>
        <row r="313">
          <cell r="A313" t="str">
            <v>E05462</v>
          </cell>
          <cell r="B313" t="str">
            <v>Service Delivery</v>
          </cell>
          <cell r="C313" t="str">
            <v>Life Services</v>
          </cell>
          <cell r="D313" t="str">
            <v>Statement Accounting</v>
          </cell>
          <cell r="E313" t="str">
            <v>PHELPS</v>
          </cell>
          <cell r="F313" t="str">
            <v>CAROLYN R</v>
          </cell>
          <cell r="G313" t="str">
            <v>00003608</v>
          </cell>
          <cell r="H313">
            <v>11</v>
          </cell>
          <cell r="I313" t="str">
            <v>DP1163</v>
          </cell>
          <cell r="J313" t="str">
            <v>Customer Service Rep</v>
          </cell>
          <cell r="K313" t="str">
            <v>N</v>
          </cell>
          <cell r="L313" t="str">
            <v>40239</v>
          </cell>
          <cell r="M313" t="str">
            <v>10360</v>
          </cell>
          <cell r="N313" t="str">
            <v>PARKER,LATONYA C</v>
          </cell>
          <cell r="O313" t="str">
            <v>Charlotte</v>
          </cell>
          <cell r="P313" t="str">
            <v>Collections Analyst</v>
          </cell>
          <cell r="Q313" t="str">
            <v>DP1182</v>
          </cell>
          <cell r="R313" t="str">
            <v>Accounting Analyst</v>
          </cell>
        </row>
        <row r="314">
          <cell r="A314" t="str">
            <v>E05464</v>
          </cell>
          <cell r="B314" t="str">
            <v>Service Delivery</v>
          </cell>
          <cell r="C314" t="str">
            <v>Life Services</v>
          </cell>
          <cell r="D314" t="str">
            <v>Collections 1</v>
          </cell>
          <cell r="E314" t="str">
            <v>STRICKLAND-YOUNG</v>
          </cell>
          <cell r="F314" t="str">
            <v>DENISE</v>
          </cell>
          <cell r="G314" t="str">
            <v>00003805</v>
          </cell>
          <cell r="H314">
            <v>12</v>
          </cell>
          <cell r="I314" t="str">
            <v>DP1163</v>
          </cell>
          <cell r="J314" t="str">
            <v>Customer Service Rep</v>
          </cell>
          <cell r="K314" t="str">
            <v>N</v>
          </cell>
          <cell r="L314" t="str">
            <v>40215</v>
          </cell>
          <cell r="M314" t="str">
            <v>10360</v>
          </cell>
          <cell r="N314" t="str">
            <v>TYSON,DOLLY S</v>
          </cell>
          <cell r="O314" t="str">
            <v>Charlotte</v>
          </cell>
          <cell r="P314" t="str">
            <v>Collections Analyst</v>
          </cell>
          <cell r="Q314" t="str">
            <v>DP1182</v>
          </cell>
          <cell r="R314" t="str">
            <v>Accounting Analyst</v>
          </cell>
        </row>
        <row r="315">
          <cell r="A315" t="str">
            <v>E05468</v>
          </cell>
          <cell r="B315" t="str">
            <v>Service Delivery</v>
          </cell>
          <cell r="C315" t="str">
            <v>Life Services</v>
          </cell>
          <cell r="D315" t="str">
            <v>IT Stabilization</v>
          </cell>
          <cell r="E315" t="str">
            <v>CANTEY</v>
          </cell>
          <cell r="F315" t="str">
            <v>SHERRI D</v>
          </cell>
          <cell r="G315" t="str">
            <v>00003757</v>
          </cell>
          <cell r="H315">
            <v>17</v>
          </cell>
          <cell r="I315" t="str">
            <v>DP1570</v>
          </cell>
          <cell r="J315" t="str">
            <v>Sr. Command Center Analyst</v>
          </cell>
          <cell r="K315" t="str">
            <v>A</v>
          </cell>
          <cell r="L315" t="str">
            <v>40287</v>
          </cell>
          <cell r="M315" t="str">
            <v>10360</v>
          </cell>
          <cell r="N315" t="str">
            <v>OTT,MONICA A</v>
          </cell>
          <cell r="O315" t="str">
            <v>Charlotte</v>
          </cell>
          <cell r="P315" t="str">
            <v>same</v>
          </cell>
          <cell r="Q315" t="str">
            <v>same</v>
          </cell>
          <cell r="R315" t="str">
            <v>Command Center Analyst-Senior</v>
          </cell>
        </row>
        <row r="316">
          <cell r="A316" t="str">
            <v>E05469</v>
          </cell>
          <cell r="B316" t="str">
            <v>Service Delivery</v>
          </cell>
          <cell r="C316" t="str">
            <v>Life Services</v>
          </cell>
          <cell r="D316" t="str">
            <v>Customer Relations</v>
          </cell>
          <cell r="E316" t="str">
            <v>SHEPHERD</v>
          </cell>
          <cell r="F316" t="str">
            <v>LAURA A</v>
          </cell>
          <cell r="G316" t="str">
            <v>00003409</v>
          </cell>
          <cell r="H316">
            <v>14</v>
          </cell>
          <cell r="I316" t="str">
            <v>DP1320</v>
          </cell>
          <cell r="J316" t="str">
            <v>Customer Relations Analyst</v>
          </cell>
          <cell r="K316" t="str">
            <v>N</v>
          </cell>
          <cell r="L316" t="str">
            <v>40007</v>
          </cell>
          <cell r="M316" t="str">
            <v>10360</v>
          </cell>
          <cell r="N316" t="str">
            <v>LONG,VALERIE D</v>
          </cell>
          <cell r="O316" t="str">
            <v>Charlotte</v>
          </cell>
          <cell r="P316" t="str">
            <v>same</v>
          </cell>
          <cell r="Q316" t="str">
            <v>same</v>
          </cell>
          <cell r="R316" t="str">
            <v>same</v>
          </cell>
        </row>
        <row r="317">
          <cell r="A317" t="str">
            <v>E05473</v>
          </cell>
          <cell r="B317" t="str">
            <v>Service Delivery</v>
          </cell>
          <cell r="C317" t="str">
            <v>Life Services</v>
          </cell>
          <cell r="D317" t="str">
            <v>Paid Change</v>
          </cell>
          <cell r="E317" t="str">
            <v>WORTHY</v>
          </cell>
          <cell r="F317" t="str">
            <v>MIKKI M</v>
          </cell>
          <cell r="G317" t="str">
            <v>00004030</v>
          </cell>
          <cell r="H317">
            <v>12</v>
          </cell>
          <cell r="I317" t="str">
            <v>DP1163</v>
          </cell>
          <cell r="J317" t="str">
            <v>Customer Service Rep</v>
          </cell>
          <cell r="K317" t="str">
            <v>N</v>
          </cell>
          <cell r="L317" t="str">
            <v>40188</v>
          </cell>
          <cell r="M317" t="str">
            <v>10360</v>
          </cell>
          <cell r="N317" t="str">
            <v>ELSLAGER II,THOMAS R</v>
          </cell>
          <cell r="O317" t="str">
            <v>Charlotte</v>
          </cell>
          <cell r="P317" t="str">
            <v>Paid Change Analyst</v>
          </cell>
          <cell r="Q317" t="str">
            <v>DP1629</v>
          </cell>
          <cell r="R317" t="str">
            <v>Policy Change Processor</v>
          </cell>
        </row>
        <row r="318">
          <cell r="A318" t="str">
            <v>E05474</v>
          </cell>
          <cell r="B318" t="str">
            <v>Service Delivery</v>
          </cell>
          <cell r="C318" t="str">
            <v>Life Services</v>
          </cell>
          <cell r="D318" t="str">
            <v>NOC Case Managers</v>
          </cell>
          <cell r="E318" t="str">
            <v>CONNELLA</v>
          </cell>
          <cell r="F318" t="str">
            <v>MITCHELL E</v>
          </cell>
          <cell r="G318" t="str">
            <v>00007546</v>
          </cell>
          <cell r="H318">
            <v>13</v>
          </cell>
          <cell r="I318" t="str">
            <v>DP1163</v>
          </cell>
          <cell r="J318" t="str">
            <v>Customer Service Rep</v>
          </cell>
          <cell r="K318" t="str">
            <v>N</v>
          </cell>
          <cell r="L318" t="str">
            <v>95403</v>
          </cell>
          <cell r="M318" t="str">
            <v>10360</v>
          </cell>
          <cell r="N318" t="str">
            <v>JOHNSON,PATTI A</v>
          </cell>
          <cell r="O318" t="str">
            <v>Charlotte</v>
          </cell>
          <cell r="P318" t="str">
            <v>Case Manager</v>
          </cell>
          <cell r="Q318" t="str">
            <v>DP1602</v>
          </cell>
          <cell r="R318" t="str">
            <v>Case Manager</v>
          </cell>
        </row>
        <row r="319">
          <cell r="A319" t="str">
            <v>E05480</v>
          </cell>
          <cell r="B319" t="str">
            <v>Service Delivery</v>
          </cell>
          <cell r="C319" t="str">
            <v>Life Services</v>
          </cell>
          <cell r="D319" t="str">
            <v>NB Quality Control</v>
          </cell>
          <cell r="E319" t="str">
            <v>FOSTER</v>
          </cell>
          <cell r="F319" t="str">
            <v>SHERRY D</v>
          </cell>
          <cell r="G319" t="str">
            <v>00000632</v>
          </cell>
          <cell r="H319">
            <v>13</v>
          </cell>
          <cell r="I319" t="str">
            <v>DP1162</v>
          </cell>
          <cell r="J319" t="str">
            <v>Customer Service Rep III</v>
          </cell>
          <cell r="K319" t="str">
            <v>N</v>
          </cell>
          <cell r="L319" t="str">
            <v>40218</v>
          </cell>
          <cell r="M319" t="str">
            <v>10360</v>
          </cell>
          <cell r="N319" t="str">
            <v>BALLARD,JACQUELINE A</v>
          </cell>
          <cell r="O319" t="str">
            <v>Charlotte</v>
          </cell>
          <cell r="P319" t="str">
            <v>QA Control Analyst</v>
          </cell>
          <cell r="Q319" t="str">
            <v>L1313Y</v>
          </cell>
          <cell r="R319" t="str">
            <v>QA Analyst</v>
          </cell>
        </row>
        <row r="320">
          <cell r="A320" t="str">
            <v>E05487</v>
          </cell>
          <cell r="B320" t="str">
            <v>Service Delivery</v>
          </cell>
          <cell r="C320" t="str">
            <v>Life Services</v>
          </cell>
          <cell r="D320" t="str">
            <v>QLG</v>
          </cell>
          <cell r="E320" t="str">
            <v>WATTS</v>
          </cell>
          <cell r="F320" t="str">
            <v>DEBRA S</v>
          </cell>
          <cell r="G320" t="str">
            <v>00007511</v>
          </cell>
          <cell r="H320">
            <v>15</v>
          </cell>
          <cell r="I320" t="str">
            <v>DP1233</v>
          </cell>
          <cell r="J320" t="str">
            <v>Client Relations Specialist</v>
          </cell>
          <cell r="K320" t="str">
            <v>A</v>
          </cell>
          <cell r="L320" t="str">
            <v>40338</v>
          </cell>
          <cell r="M320" t="str">
            <v>10360</v>
          </cell>
          <cell r="N320" t="str">
            <v>CALDWELL,JERRY</v>
          </cell>
          <cell r="O320" t="str">
            <v>Charlotte</v>
          </cell>
          <cell r="P320" t="str">
            <v>Segmented Relationship Mgr</v>
          </cell>
          <cell r="Q320" t="str">
            <v>DP1233</v>
          </cell>
          <cell r="R320" t="str">
            <v>Client Relations Specialist</v>
          </cell>
        </row>
        <row r="321">
          <cell r="A321" t="str">
            <v>E05954</v>
          </cell>
          <cell r="B321" t="str">
            <v>Service Delivery</v>
          </cell>
          <cell r="C321" t="str">
            <v>Life Services</v>
          </cell>
          <cell r="D321" t="str">
            <v>Underwriting 3</v>
          </cell>
          <cell r="E321" t="str">
            <v>FERRELL</v>
          </cell>
          <cell r="F321" t="str">
            <v>JEAN A</v>
          </cell>
          <cell r="G321" t="str">
            <v>00003852</v>
          </cell>
          <cell r="H321">
            <v>11</v>
          </cell>
          <cell r="I321" t="str">
            <v>DP1163</v>
          </cell>
          <cell r="J321" t="str">
            <v>Customer Service Rep</v>
          </cell>
          <cell r="K321" t="str">
            <v>N</v>
          </cell>
          <cell r="L321" t="str">
            <v>40247</v>
          </cell>
          <cell r="M321" t="str">
            <v>10360</v>
          </cell>
          <cell r="N321" t="str">
            <v>MYERS II,ROGER K</v>
          </cell>
          <cell r="O321" t="str">
            <v>Charlotte</v>
          </cell>
          <cell r="P321" t="str">
            <v>Application Processor</v>
          </cell>
          <cell r="Q321" t="str">
            <v>DP1625</v>
          </cell>
          <cell r="R321" t="str">
            <v>New Business Processor</v>
          </cell>
        </row>
        <row r="322">
          <cell r="A322" t="str">
            <v>E07373</v>
          </cell>
          <cell r="B322" t="str">
            <v>Service Delivery</v>
          </cell>
          <cell r="C322" t="str">
            <v>Life Services</v>
          </cell>
          <cell r="D322" t="str">
            <v>Underwriting 3</v>
          </cell>
          <cell r="E322" t="str">
            <v>HOOD</v>
          </cell>
          <cell r="F322" t="str">
            <v>STEPHEN T</v>
          </cell>
          <cell r="G322" t="str">
            <v>00005171</v>
          </cell>
          <cell r="H322">
            <v>11</v>
          </cell>
          <cell r="I322" t="str">
            <v>DP1163</v>
          </cell>
          <cell r="J322" t="str">
            <v>Customer Service Rep</v>
          </cell>
          <cell r="K322" t="str">
            <v>N</v>
          </cell>
          <cell r="L322" t="str">
            <v>40247</v>
          </cell>
          <cell r="M322" t="str">
            <v>10360</v>
          </cell>
          <cell r="N322" t="str">
            <v>MYERS II,ROGER K</v>
          </cell>
          <cell r="O322" t="str">
            <v>Charlotte</v>
          </cell>
          <cell r="P322" t="str">
            <v>Application Processor</v>
          </cell>
          <cell r="Q322" t="str">
            <v>DP1625</v>
          </cell>
          <cell r="R322" t="str">
            <v>New Business Processor</v>
          </cell>
        </row>
        <row r="323">
          <cell r="A323" t="str">
            <v>E07376</v>
          </cell>
          <cell r="B323" t="str">
            <v>Service Delivery</v>
          </cell>
          <cell r="C323" t="str">
            <v>Life Services</v>
          </cell>
          <cell r="D323" t="str">
            <v>Implementation</v>
          </cell>
          <cell r="E323" t="str">
            <v>HARB</v>
          </cell>
          <cell r="F323" t="str">
            <v>ALISHA M</v>
          </cell>
          <cell r="G323" t="str">
            <v>00005123</v>
          </cell>
          <cell r="H323">
            <v>17</v>
          </cell>
          <cell r="I323" t="str">
            <v>DP1157</v>
          </cell>
          <cell r="J323" t="str">
            <v>Manager</v>
          </cell>
          <cell r="K323" t="str">
            <v>E</v>
          </cell>
          <cell r="L323" t="str">
            <v>40155</v>
          </cell>
          <cell r="M323" t="str">
            <v>10360</v>
          </cell>
          <cell r="N323" t="str">
            <v>FOREMAN,BELINDA A</v>
          </cell>
          <cell r="O323" t="str">
            <v>Charlotte</v>
          </cell>
          <cell r="P323" t="str">
            <v>same</v>
          </cell>
          <cell r="Q323" t="str">
            <v>same</v>
          </cell>
          <cell r="R323" t="str">
            <v>same</v>
          </cell>
        </row>
        <row r="324">
          <cell r="A324" t="str">
            <v>E07388</v>
          </cell>
          <cell r="B324" t="str">
            <v>Service Delivery</v>
          </cell>
          <cell r="C324" t="str">
            <v>Life Services</v>
          </cell>
          <cell r="D324" t="str">
            <v>Training</v>
          </cell>
          <cell r="E324" t="str">
            <v>SERRATO</v>
          </cell>
          <cell r="F324" t="str">
            <v>CINDY G</v>
          </cell>
          <cell r="G324" t="str">
            <v>00003545</v>
          </cell>
          <cell r="H324">
            <v>15</v>
          </cell>
          <cell r="I324" t="str">
            <v>DP1557</v>
          </cell>
          <cell r="J324" t="str">
            <v>Coach</v>
          </cell>
          <cell r="K324" t="str">
            <v>A</v>
          </cell>
          <cell r="L324" t="str">
            <v>40220</v>
          </cell>
          <cell r="M324" t="str">
            <v>10360</v>
          </cell>
          <cell r="N324" t="str">
            <v>CALDWELL,JERRY</v>
          </cell>
          <cell r="O324" t="str">
            <v>Charlotte</v>
          </cell>
          <cell r="P324" t="str">
            <v>same</v>
          </cell>
          <cell r="Q324" t="str">
            <v>same</v>
          </cell>
          <cell r="R324" t="str">
            <v>same</v>
          </cell>
        </row>
        <row r="325">
          <cell r="A325" t="str">
            <v>E07491</v>
          </cell>
          <cell r="B325" t="str">
            <v>Service Delivery</v>
          </cell>
          <cell r="C325" t="str">
            <v>Life Services</v>
          </cell>
          <cell r="D325" t="str">
            <v>Underwriting 1</v>
          </cell>
          <cell r="E325" t="str">
            <v>NELSON</v>
          </cell>
          <cell r="F325" t="str">
            <v>CONNIE B</v>
          </cell>
          <cell r="G325" t="str">
            <v>00004732</v>
          </cell>
          <cell r="H325">
            <v>11</v>
          </cell>
          <cell r="I325" t="str">
            <v>DP1163</v>
          </cell>
          <cell r="J325" t="str">
            <v>Customer Service Rep</v>
          </cell>
          <cell r="K325" t="str">
            <v>N</v>
          </cell>
          <cell r="L325" t="str">
            <v>40190</v>
          </cell>
          <cell r="M325" t="str">
            <v>10360</v>
          </cell>
          <cell r="N325" t="str">
            <v>LEWIS,JOSEPHINE B</v>
          </cell>
          <cell r="O325" t="str">
            <v>Charlotte</v>
          </cell>
          <cell r="P325" t="str">
            <v>Replacements Analyst</v>
          </cell>
          <cell r="Q325" t="str">
            <v>DP1629</v>
          </cell>
          <cell r="R325" t="str">
            <v>Policy Change Processor</v>
          </cell>
        </row>
        <row r="326">
          <cell r="A326" t="str">
            <v>E07493</v>
          </cell>
          <cell r="B326" t="str">
            <v>Service Delivery</v>
          </cell>
          <cell r="C326" t="str">
            <v>Life Services</v>
          </cell>
          <cell r="D326" t="str">
            <v>Disability Premium Waiver</v>
          </cell>
          <cell r="E326" t="str">
            <v>CARR</v>
          </cell>
          <cell r="F326" t="str">
            <v>AVA-JANINE</v>
          </cell>
          <cell r="G326" t="str">
            <v>00002263</v>
          </cell>
          <cell r="H326">
            <v>13</v>
          </cell>
          <cell r="I326" t="str">
            <v>DP1162</v>
          </cell>
          <cell r="J326" t="str">
            <v>Customer Service Rep III</v>
          </cell>
          <cell r="K326" t="str">
            <v>N</v>
          </cell>
          <cell r="L326" t="str">
            <v>40509</v>
          </cell>
          <cell r="M326" t="str">
            <v>10360</v>
          </cell>
          <cell r="N326" t="str">
            <v>SCHOLLJEGERDES,DEBRA E</v>
          </cell>
          <cell r="O326" t="str">
            <v>Charlotte</v>
          </cell>
          <cell r="P326" t="str">
            <v>DPW Analyst</v>
          </cell>
          <cell r="Q326" t="str">
            <v>DP1615</v>
          </cell>
          <cell r="R326" t="str">
            <v>Disability Claims Analyst</v>
          </cell>
        </row>
        <row r="327">
          <cell r="A327" t="str">
            <v>E07497</v>
          </cell>
          <cell r="B327" t="str">
            <v>Service Delivery</v>
          </cell>
          <cell r="C327" t="str">
            <v>Life Services</v>
          </cell>
          <cell r="D327" t="str">
            <v>Customer Service 1</v>
          </cell>
          <cell r="E327" t="str">
            <v>ROGERS</v>
          </cell>
          <cell r="F327" t="str">
            <v>ANDREA L</v>
          </cell>
          <cell r="G327" t="str">
            <v>00000695</v>
          </cell>
          <cell r="H327">
            <v>11</v>
          </cell>
          <cell r="I327" t="str">
            <v>DP1163</v>
          </cell>
          <cell r="J327" t="str">
            <v>Customer Service Rep</v>
          </cell>
          <cell r="K327" t="str">
            <v>N</v>
          </cell>
          <cell r="L327" t="str">
            <v>40208</v>
          </cell>
          <cell r="M327" t="str">
            <v>10360</v>
          </cell>
          <cell r="N327" t="str">
            <v>MESSER,PAMELA H</v>
          </cell>
          <cell r="O327" t="str">
            <v>Charlotte</v>
          </cell>
          <cell r="P327" t="str">
            <v>same</v>
          </cell>
          <cell r="Q327" t="str">
            <v>same</v>
          </cell>
          <cell r="R327" t="str">
            <v>Customer Service Rep I</v>
          </cell>
        </row>
        <row r="328">
          <cell r="A328" t="str">
            <v>E07503</v>
          </cell>
          <cell r="B328" t="str">
            <v>Service Delivery</v>
          </cell>
          <cell r="C328" t="str">
            <v>Life Services</v>
          </cell>
          <cell r="D328" t="str">
            <v>Customer Service 1</v>
          </cell>
          <cell r="E328" t="str">
            <v>SIMMONS</v>
          </cell>
          <cell r="F328" t="str">
            <v>DAWN M</v>
          </cell>
          <cell r="G328" t="str">
            <v>00003919</v>
          </cell>
          <cell r="H328">
            <v>12</v>
          </cell>
          <cell r="I328" t="str">
            <v>DP1163</v>
          </cell>
          <cell r="J328" t="str">
            <v>Customer Service Rep</v>
          </cell>
          <cell r="K328" t="str">
            <v>N</v>
          </cell>
          <cell r="L328" t="str">
            <v>40208</v>
          </cell>
          <cell r="M328" t="str">
            <v>10360</v>
          </cell>
          <cell r="N328" t="str">
            <v>SCHOLLJEGERDES,DEBRA E</v>
          </cell>
          <cell r="O328" t="str">
            <v>Charlotte</v>
          </cell>
          <cell r="P328" t="str">
            <v>same</v>
          </cell>
          <cell r="Q328" t="str">
            <v>DP1139</v>
          </cell>
          <cell r="R328" t="str">
            <v>Customer Service Rep II</v>
          </cell>
        </row>
        <row r="329">
          <cell r="A329" t="str">
            <v>E07505</v>
          </cell>
          <cell r="B329" t="str">
            <v>Service Delivery</v>
          </cell>
          <cell r="C329" t="str">
            <v>Life Services</v>
          </cell>
          <cell r="D329" t="str">
            <v>Paid Change</v>
          </cell>
          <cell r="E329" t="str">
            <v>REID</v>
          </cell>
          <cell r="F329" t="str">
            <v>GWENETTA B</v>
          </cell>
          <cell r="G329" t="str">
            <v>00003624</v>
          </cell>
          <cell r="H329">
            <v>11</v>
          </cell>
          <cell r="I329" t="str">
            <v>DP1163</v>
          </cell>
          <cell r="J329" t="str">
            <v>Customer Service Rep</v>
          </cell>
          <cell r="K329" t="str">
            <v>N</v>
          </cell>
          <cell r="L329" t="str">
            <v>40188</v>
          </cell>
          <cell r="M329" t="str">
            <v>10360</v>
          </cell>
          <cell r="N329" t="str">
            <v>ROBLES,ISABEL M</v>
          </cell>
          <cell r="O329" t="str">
            <v>Charlotte</v>
          </cell>
          <cell r="P329" t="str">
            <v>Paid Change Analyst</v>
          </cell>
          <cell r="Q329" t="str">
            <v>DP1629</v>
          </cell>
          <cell r="R329" t="str">
            <v>Policy Change Processor</v>
          </cell>
        </row>
        <row r="330">
          <cell r="A330" t="str">
            <v>E07511</v>
          </cell>
          <cell r="B330" t="str">
            <v>Service Delivery</v>
          </cell>
          <cell r="C330" t="str">
            <v>Life Services</v>
          </cell>
          <cell r="D330" t="str">
            <v>Paid Change</v>
          </cell>
          <cell r="E330" t="str">
            <v>ROBINSON</v>
          </cell>
          <cell r="F330" t="str">
            <v>MARK L</v>
          </cell>
          <cell r="G330" t="str">
            <v>00003749</v>
          </cell>
          <cell r="H330">
            <v>13</v>
          </cell>
          <cell r="I330" t="str">
            <v>DP1159</v>
          </cell>
          <cell r="J330" t="str">
            <v>Call Center Rep III</v>
          </cell>
          <cell r="K330" t="str">
            <v>N</v>
          </cell>
          <cell r="L330" t="str">
            <v>40188</v>
          </cell>
          <cell r="M330" t="str">
            <v>10360</v>
          </cell>
          <cell r="N330" t="str">
            <v>GRIDINE,ACHSAH</v>
          </cell>
          <cell r="O330" t="str">
            <v>Charlotte</v>
          </cell>
          <cell r="P330" t="str">
            <v>Paid Change -Call Ctr Rep</v>
          </cell>
          <cell r="Q330" t="str">
            <v>DP1630</v>
          </cell>
          <cell r="R330" t="str">
            <v>Policy Change Processor</v>
          </cell>
        </row>
        <row r="331">
          <cell r="A331" t="str">
            <v>E07567</v>
          </cell>
          <cell r="B331" t="str">
            <v>Service Delivery</v>
          </cell>
          <cell r="C331" t="str">
            <v>Life Services</v>
          </cell>
          <cell r="D331" t="str">
            <v>Training</v>
          </cell>
          <cell r="E331" t="str">
            <v>MOORE</v>
          </cell>
          <cell r="F331" t="str">
            <v>MICHELLE D</v>
          </cell>
          <cell r="G331" t="str">
            <v>00003983</v>
          </cell>
          <cell r="H331">
            <v>15</v>
          </cell>
          <cell r="I331" t="str">
            <v>DP1557</v>
          </cell>
          <cell r="J331" t="str">
            <v>Coach</v>
          </cell>
          <cell r="K331" t="str">
            <v>A</v>
          </cell>
          <cell r="L331" t="str">
            <v>40220</v>
          </cell>
          <cell r="M331" t="str">
            <v>10360</v>
          </cell>
          <cell r="N331" t="str">
            <v>PARRY,PATRICK A</v>
          </cell>
          <cell r="O331" t="str">
            <v>Charlotte</v>
          </cell>
          <cell r="P331" t="str">
            <v>same</v>
          </cell>
          <cell r="Q331" t="str">
            <v>same</v>
          </cell>
          <cell r="R331" t="str">
            <v>same</v>
          </cell>
        </row>
        <row r="332">
          <cell r="A332" t="str">
            <v>E07598</v>
          </cell>
          <cell r="B332" t="str">
            <v>Service Delivery</v>
          </cell>
          <cell r="C332" t="str">
            <v>Life Services</v>
          </cell>
          <cell r="D332" t="str">
            <v>Underwriting 1</v>
          </cell>
          <cell r="E332" t="str">
            <v>HENDRICK</v>
          </cell>
          <cell r="F332" t="str">
            <v>MISTY A</v>
          </cell>
          <cell r="G332" t="str">
            <v>00003956</v>
          </cell>
          <cell r="H332">
            <v>11</v>
          </cell>
          <cell r="I332" t="str">
            <v>DP1163</v>
          </cell>
          <cell r="J332" t="str">
            <v>Customer Service Rep</v>
          </cell>
          <cell r="K332" t="str">
            <v>N</v>
          </cell>
          <cell r="L332" t="str">
            <v>40190</v>
          </cell>
          <cell r="M332" t="str">
            <v>10360</v>
          </cell>
          <cell r="N332" t="str">
            <v>DERR,LOREN S</v>
          </cell>
          <cell r="O332" t="str">
            <v>Charlotte</v>
          </cell>
          <cell r="P332" t="str">
            <v>Replacements Analyst</v>
          </cell>
          <cell r="Q332" t="str">
            <v>DP1629</v>
          </cell>
          <cell r="R332" t="str">
            <v>Policy Change Processor</v>
          </cell>
        </row>
        <row r="333">
          <cell r="A333" t="str">
            <v>E07601</v>
          </cell>
          <cell r="B333" t="str">
            <v>Service Delivery</v>
          </cell>
          <cell r="C333" t="str">
            <v>Life Services</v>
          </cell>
          <cell r="D333" t="str">
            <v>Call Center</v>
          </cell>
          <cell r="E333" t="str">
            <v>ACEVEDO</v>
          </cell>
          <cell r="F333" t="str">
            <v>AUGUSTINE</v>
          </cell>
          <cell r="G333" t="str">
            <v>00001774</v>
          </cell>
          <cell r="H333">
            <v>14</v>
          </cell>
          <cell r="I333" t="str">
            <v>DP1159</v>
          </cell>
          <cell r="J333" t="str">
            <v>Call Center Rep III</v>
          </cell>
          <cell r="K333" t="str">
            <v>N</v>
          </cell>
          <cell r="L333" t="str">
            <v>40206</v>
          </cell>
          <cell r="M333" t="str">
            <v>10360</v>
          </cell>
          <cell r="N333" t="str">
            <v>PARRY,PATRICK A</v>
          </cell>
          <cell r="O333" t="str">
            <v>Charlotte</v>
          </cell>
          <cell r="P333" t="str">
            <v>Call Ctr Traffic/Scheduler</v>
          </cell>
          <cell r="Q333" t="str">
            <v>DP1610</v>
          </cell>
          <cell r="R333" t="str">
            <v>Scheduling Coordinator</v>
          </cell>
        </row>
        <row r="334">
          <cell r="A334" t="str">
            <v>E07605</v>
          </cell>
          <cell r="B334" t="str">
            <v>Service Delivery</v>
          </cell>
          <cell r="C334" t="str">
            <v>Life Services</v>
          </cell>
          <cell r="D334" t="str">
            <v>Customer Relations</v>
          </cell>
          <cell r="E334" t="str">
            <v>PORTER</v>
          </cell>
          <cell r="F334" t="str">
            <v>REBECCA A</v>
          </cell>
          <cell r="G334" t="str">
            <v>00003738</v>
          </cell>
          <cell r="H334">
            <v>10</v>
          </cell>
          <cell r="I334" t="str">
            <v>DP1164</v>
          </cell>
          <cell r="J334" t="str">
            <v>Customer Service Support</v>
          </cell>
          <cell r="K334" t="str">
            <v>N</v>
          </cell>
          <cell r="L334" t="str">
            <v>40007</v>
          </cell>
          <cell r="M334" t="str">
            <v>10360</v>
          </cell>
          <cell r="N334" t="str">
            <v>BYERS,JUDITH F</v>
          </cell>
          <cell r="O334" t="str">
            <v>Charlotte</v>
          </cell>
          <cell r="P334" t="str">
            <v>Cust Relations Support</v>
          </cell>
          <cell r="Q334" t="str">
            <v>L2305Y</v>
          </cell>
          <cell r="R334" t="str">
            <v>Support Clerk</v>
          </cell>
        </row>
        <row r="335">
          <cell r="A335" t="str">
            <v>E07610</v>
          </cell>
          <cell r="B335" t="str">
            <v>Service Delivery</v>
          </cell>
          <cell r="C335" t="str">
            <v>Life Services</v>
          </cell>
          <cell r="D335" t="str">
            <v>Training</v>
          </cell>
          <cell r="E335" t="str">
            <v>BAGLEY</v>
          </cell>
          <cell r="F335" t="str">
            <v>CHRISTINA T</v>
          </cell>
          <cell r="G335" t="str">
            <v>00003846</v>
          </cell>
          <cell r="H335">
            <v>15</v>
          </cell>
          <cell r="I335" t="str">
            <v>DP1557</v>
          </cell>
          <cell r="J335" t="str">
            <v>Coach</v>
          </cell>
          <cell r="K335" t="str">
            <v>A</v>
          </cell>
          <cell r="L335" t="str">
            <v>40220</v>
          </cell>
          <cell r="M335" t="str">
            <v>10360</v>
          </cell>
          <cell r="N335" t="str">
            <v>DERR,LOREN S</v>
          </cell>
          <cell r="O335" t="str">
            <v>Charlotte</v>
          </cell>
          <cell r="P335" t="str">
            <v>same</v>
          </cell>
          <cell r="Q335" t="str">
            <v>same</v>
          </cell>
          <cell r="R335" t="str">
            <v>same</v>
          </cell>
        </row>
        <row r="336">
          <cell r="A336" t="str">
            <v>E07617</v>
          </cell>
          <cell r="B336" t="str">
            <v>Service Delivery</v>
          </cell>
          <cell r="C336" t="str">
            <v>Life Services</v>
          </cell>
          <cell r="D336" t="str">
            <v>Underwriting 2</v>
          </cell>
          <cell r="E336" t="str">
            <v>CRAIG</v>
          </cell>
          <cell r="F336" t="str">
            <v>ANGELA Y</v>
          </cell>
          <cell r="G336" t="str">
            <v>00003988</v>
          </cell>
          <cell r="H336">
            <v>11</v>
          </cell>
          <cell r="I336" t="str">
            <v>DP1163</v>
          </cell>
          <cell r="J336" t="str">
            <v>Customer Service Rep</v>
          </cell>
          <cell r="K336" t="str">
            <v>N</v>
          </cell>
          <cell r="L336" t="str">
            <v>40227</v>
          </cell>
          <cell r="M336" t="str">
            <v>10360</v>
          </cell>
          <cell r="N336" t="str">
            <v>DERR,LOREN S</v>
          </cell>
          <cell r="O336" t="str">
            <v>Charlotte</v>
          </cell>
          <cell r="P336" t="str">
            <v>Application Processor</v>
          </cell>
          <cell r="Q336" t="str">
            <v>DP1625</v>
          </cell>
          <cell r="R336" t="str">
            <v>New Business Processor</v>
          </cell>
        </row>
        <row r="337">
          <cell r="A337" t="str">
            <v>E07621</v>
          </cell>
          <cell r="B337" t="str">
            <v>Service Delivery</v>
          </cell>
          <cell r="C337" t="str">
            <v>Life Services</v>
          </cell>
          <cell r="D337" t="str">
            <v>Customer Service 1</v>
          </cell>
          <cell r="E337" t="str">
            <v>GHENT</v>
          </cell>
          <cell r="F337" t="str">
            <v>DIANNA M</v>
          </cell>
          <cell r="G337" t="str">
            <v>00003952</v>
          </cell>
          <cell r="H337">
            <v>12</v>
          </cell>
          <cell r="I337" t="str">
            <v>DP1163</v>
          </cell>
          <cell r="J337" t="str">
            <v>Customer Service Rep</v>
          </cell>
          <cell r="K337" t="str">
            <v>N</v>
          </cell>
          <cell r="L337" t="str">
            <v>40208</v>
          </cell>
          <cell r="M337" t="str">
            <v>10360</v>
          </cell>
          <cell r="N337" t="str">
            <v>MESSER,PAMELA H</v>
          </cell>
          <cell r="O337" t="str">
            <v>Charlotte</v>
          </cell>
          <cell r="P337" t="str">
            <v>same</v>
          </cell>
          <cell r="Q337" t="str">
            <v>DP1139</v>
          </cell>
          <cell r="R337" t="str">
            <v>Customer Service Rep II</v>
          </cell>
        </row>
        <row r="338">
          <cell r="A338" t="str">
            <v>E07622</v>
          </cell>
          <cell r="B338" t="str">
            <v>Service Delivery</v>
          </cell>
          <cell r="C338" t="str">
            <v>Life Services</v>
          </cell>
          <cell r="D338" t="str">
            <v>CS Mgmt/Support 2</v>
          </cell>
          <cell r="E338" t="str">
            <v>HAMBACHER</v>
          </cell>
          <cell r="F338" t="str">
            <v>BARBARA B</v>
          </cell>
          <cell r="G338" t="str">
            <v>00000274</v>
          </cell>
          <cell r="H338">
            <v>12</v>
          </cell>
          <cell r="I338" t="str">
            <v>DP1086</v>
          </cell>
          <cell r="J338" t="str">
            <v>Administrative Assistant</v>
          </cell>
          <cell r="K338" t="str">
            <v>N</v>
          </cell>
          <cell r="L338" t="str">
            <v>40225</v>
          </cell>
          <cell r="M338" t="str">
            <v>10360</v>
          </cell>
          <cell r="N338" t="str">
            <v>HAWKS,ROBERT E</v>
          </cell>
          <cell r="O338" t="str">
            <v>Charlotte</v>
          </cell>
          <cell r="P338" t="str">
            <v>same</v>
          </cell>
          <cell r="Q338" t="str">
            <v>same</v>
          </cell>
          <cell r="R338" t="str">
            <v>same</v>
          </cell>
        </row>
        <row r="339">
          <cell r="A339" t="str">
            <v>E07624</v>
          </cell>
          <cell r="B339" t="str">
            <v>Service Delivery</v>
          </cell>
          <cell r="C339" t="str">
            <v>Life Services</v>
          </cell>
          <cell r="D339" t="str">
            <v>Reinstatements</v>
          </cell>
          <cell r="E339" t="str">
            <v>HAMMOND</v>
          </cell>
          <cell r="F339" t="str">
            <v>LORI L</v>
          </cell>
          <cell r="G339" t="str">
            <v>00004014</v>
          </cell>
          <cell r="H339">
            <v>11</v>
          </cell>
          <cell r="I339" t="str">
            <v>DP1160</v>
          </cell>
          <cell r="J339" t="str">
            <v>Call Center Rep II</v>
          </cell>
          <cell r="K339" t="str">
            <v>N</v>
          </cell>
          <cell r="L339" t="str">
            <v>40205</v>
          </cell>
          <cell r="M339" t="str">
            <v>10360</v>
          </cell>
          <cell r="N339" t="str">
            <v>PARKER,LATONYA C</v>
          </cell>
          <cell r="O339" t="str">
            <v>Charlotte</v>
          </cell>
          <cell r="P339" t="str">
            <v>Reinstatements Analyst</v>
          </cell>
          <cell r="Q339" t="str">
            <v>DP1163</v>
          </cell>
          <cell r="R339" t="str">
            <v>Customer Service Rep I</v>
          </cell>
        </row>
        <row r="340">
          <cell r="A340" t="str">
            <v>E07625</v>
          </cell>
          <cell r="B340" t="str">
            <v>Service Delivery</v>
          </cell>
          <cell r="C340" t="str">
            <v>Life Services</v>
          </cell>
          <cell r="D340" t="str">
            <v>Call Center</v>
          </cell>
          <cell r="E340" t="str">
            <v>GRIER</v>
          </cell>
          <cell r="F340" t="str">
            <v>TIFFANY D</v>
          </cell>
          <cell r="G340" t="str">
            <v>00008074</v>
          </cell>
          <cell r="H340">
            <v>13</v>
          </cell>
          <cell r="I340" t="str">
            <v>DP1159</v>
          </cell>
          <cell r="J340" t="str">
            <v>Call Center Rep III</v>
          </cell>
          <cell r="K340" t="str">
            <v>N</v>
          </cell>
          <cell r="L340" t="str">
            <v>40206</v>
          </cell>
          <cell r="M340" t="str">
            <v>10360</v>
          </cell>
          <cell r="N340" t="str">
            <v>LATIMER,ROXIE D</v>
          </cell>
          <cell r="O340" t="str">
            <v>Charlotte</v>
          </cell>
          <cell r="P340" t="str">
            <v>Inforce Call Ctr Rep</v>
          </cell>
          <cell r="Q340" t="str">
            <v>same</v>
          </cell>
          <cell r="R340" t="str">
            <v>Call Center Rep II</v>
          </cell>
        </row>
        <row r="341">
          <cell r="A341" t="str">
            <v>E07632</v>
          </cell>
          <cell r="B341" t="str">
            <v>Service Delivery</v>
          </cell>
          <cell r="C341" t="str">
            <v>Life Services</v>
          </cell>
          <cell r="D341" t="str">
            <v>Statement Accounting</v>
          </cell>
          <cell r="E341" t="str">
            <v>FEWELL</v>
          </cell>
          <cell r="F341" t="str">
            <v>CYNTHIA B</v>
          </cell>
          <cell r="G341" t="str">
            <v>00003720</v>
          </cell>
          <cell r="H341">
            <v>11</v>
          </cell>
          <cell r="I341" t="str">
            <v>DP1163</v>
          </cell>
          <cell r="J341" t="str">
            <v>Customer Service Rep</v>
          </cell>
          <cell r="K341" t="str">
            <v>N</v>
          </cell>
          <cell r="L341" t="str">
            <v>40239</v>
          </cell>
          <cell r="M341" t="str">
            <v>10360</v>
          </cell>
          <cell r="N341" t="str">
            <v>PARKER,LATONYA C</v>
          </cell>
          <cell r="O341" t="str">
            <v>Charlotte</v>
          </cell>
          <cell r="P341" t="str">
            <v>Collections Analyst</v>
          </cell>
          <cell r="Q341" t="str">
            <v>DP1182</v>
          </cell>
          <cell r="R341" t="str">
            <v>Accounting Analyst</v>
          </cell>
        </row>
        <row r="342">
          <cell r="A342" t="str">
            <v>E07639</v>
          </cell>
          <cell r="B342" t="str">
            <v>Service Delivery</v>
          </cell>
          <cell r="C342" t="str">
            <v>Life Services</v>
          </cell>
          <cell r="D342" t="str">
            <v>Customer Satisfaction</v>
          </cell>
          <cell r="E342" t="str">
            <v>MC COY</v>
          </cell>
          <cell r="F342" t="str">
            <v>HEATHER M</v>
          </cell>
          <cell r="G342" t="str">
            <v>00004296</v>
          </cell>
          <cell r="H342">
            <v>11</v>
          </cell>
          <cell r="I342" t="str">
            <v>DP1163</v>
          </cell>
          <cell r="J342" t="str">
            <v>Customer Service Rep</v>
          </cell>
          <cell r="K342" t="str">
            <v>N</v>
          </cell>
          <cell r="L342" t="str">
            <v>40010</v>
          </cell>
          <cell r="M342" t="str">
            <v>10360</v>
          </cell>
          <cell r="N342" t="str">
            <v>CANEY,DARRYL R</v>
          </cell>
          <cell r="O342" t="str">
            <v>Charlotte</v>
          </cell>
          <cell r="P342" t="str">
            <v>Support Clerk - Metrics</v>
          </cell>
          <cell r="Q342" t="str">
            <v>L1819Y</v>
          </cell>
          <cell r="R342" t="str">
            <v>Support Clerk-Senior</v>
          </cell>
        </row>
        <row r="343">
          <cell r="A343" t="str">
            <v>E07640</v>
          </cell>
          <cell r="B343" t="str">
            <v>Service Delivery</v>
          </cell>
          <cell r="C343" t="str">
            <v>Life Services</v>
          </cell>
          <cell r="D343" t="str">
            <v>Implementation</v>
          </cell>
          <cell r="E343" t="str">
            <v>SELINGER</v>
          </cell>
          <cell r="F343" t="str">
            <v>PATRICIA L</v>
          </cell>
          <cell r="G343" t="str">
            <v>00003774</v>
          </cell>
          <cell r="H343">
            <v>13</v>
          </cell>
          <cell r="I343" t="str">
            <v>DP1162</v>
          </cell>
          <cell r="J343" t="str">
            <v>Customer Service Rep III</v>
          </cell>
          <cell r="K343" t="str">
            <v>N</v>
          </cell>
          <cell r="L343" t="str">
            <v>40155</v>
          </cell>
          <cell r="M343" t="str">
            <v>10360</v>
          </cell>
          <cell r="N343" t="str">
            <v>MESSER,PAMELA H</v>
          </cell>
          <cell r="O343" t="str">
            <v>Charlotte</v>
          </cell>
          <cell r="P343" t="str">
            <v>Surrender/Loan Analyst</v>
          </cell>
          <cell r="Q343" t="str">
            <v>DP1630</v>
          </cell>
          <cell r="R343" t="str">
            <v>Policy Change Processor</v>
          </cell>
        </row>
        <row r="344">
          <cell r="A344" t="str">
            <v>E07641</v>
          </cell>
          <cell r="B344" t="str">
            <v>Service Delivery</v>
          </cell>
          <cell r="C344" t="str">
            <v>Life Services</v>
          </cell>
          <cell r="D344" t="str">
            <v>Customer Service 1</v>
          </cell>
          <cell r="E344" t="str">
            <v>NUNNALLY</v>
          </cell>
          <cell r="F344" t="str">
            <v>MONTREL Y</v>
          </cell>
          <cell r="G344" t="str">
            <v>00003897</v>
          </cell>
          <cell r="H344">
            <v>12</v>
          </cell>
          <cell r="I344" t="str">
            <v>DP1163</v>
          </cell>
          <cell r="J344" t="str">
            <v>Customer Service Rep</v>
          </cell>
          <cell r="K344" t="str">
            <v>N</v>
          </cell>
          <cell r="L344" t="str">
            <v>40208</v>
          </cell>
          <cell r="M344" t="str">
            <v>10360</v>
          </cell>
          <cell r="N344" t="str">
            <v>MESSER,PAMELA H</v>
          </cell>
          <cell r="O344" t="str">
            <v>Charlotte</v>
          </cell>
          <cell r="P344" t="str">
            <v>same</v>
          </cell>
          <cell r="Q344" t="str">
            <v>DP1139</v>
          </cell>
          <cell r="R344" t="str">
            <v>Customer Service Rep II</v>
          </cell>
        </row>
        <row r="345">
          <cell r="A345" t="str">
            <v>E07643</v>
          </cell>
          <cell r="B345" t="str">
            <v>Service Delivery</v>
          </cell>
          <cell r="C345" t="str">
            <v>Life Services</v>
          </cell>
          <cell r="D345" t="str">
            <v>Call Center</v>
          </cell>
          <cell r="E345" t="str">
            <v>REEDER</v>
          </cell>
          <cell r="F345" t="str">
            <v>DEBBIE K</v>
          </cell>
          <cell r="G345" t="str">
            <v>00003676</v>
          </cell>
          <cell r="H345">
            <v>13</v>
          </cell>
          <cell r="I345" t="str">
            <v>DP1159</v>
          </cell>
          <cell r="J345" t="str">
            <v>Call Center Rep III</v>
          </cell>
          <cell r="K345" t="str">
            <v>N</v>
          </cell>
          <cell r="L345" t="str">
            <v>40206</v>
          </cell>
          <cell r="M345" t="str">
            <v>10360</v>
          </cell>
          <cell r="N345" t="str">
            <v>BRINKLEY,LYNETTE H</v>
          </cell>
          <cell r="O345" t="str">
            <v>Charlotte</v>
          </cell>
          <cell r="P345" t="str">
            <v>Inforce Call Ctr Rep</v>
          </cell>
          <cell r="Q345" t="str">
            <v>same</v>
          </cell>
          <cell r="R345" t="str">
            <v>Call Center Rep II</v>
          </cell>
        </row>
        <row r="346">
          <cell r="A346" t="str">
            <v>E07646</v>
          </cell>
          <cell r="B346" t="str">
            <v>Service Delivery</v>
          </cell>
          <cell r="C346" t="str">
            <v>Life Services</v>
          </cell>
          <cell r="D346" t="str">
            <v>Commissions</v>
          </cell>
          <cell r="E346" t="str">
            <v>PARKER</v>
          </cell>
          <cell r="F346" t="str">
            <v>TONYA J</v>
          </cell>
          <cell r="G346" t="str">
            <v>00006301</v>
          </cell>
          <cell r="H346">
            <v>11</v>
          </cell>
          <cell r="I346" t="str">
            <v>DP1163</v>
          </cell>
          <cell r="J346" t="str">
            <v>Customer Service Rep</v>
          </cell>
          <cell r="K346" t="str">
            <v>N</v>
          </cell>
          <cell r="L346" t="str">
            <v>40193</v>
          </cell>
          <cell r="M346" t="str">
            <v>10360</v>
          </cell>
          <cell r="N346" t="str">
            <v>VINSON,BETTY C</v>
          </cell>
          <cell r="O346" t="str">
            <v>Charlotte</v>
          </cell>
          <cell r="P346" t="str">
            <v>Commissions Analyst</v>
          </cell>
          <cell r="Q346" t="str">
            <v>DP1266</v>
          </cell>
          <cell r="R346" t="str">
            <v>Commissions Specialist</v>
          </cell>
        </row>
        <row r="347">
          <cell r="A347" t="str">
            <v>E07647</v>
          </cell>
          <cell r="B347" t="str">
            <v>Service Delivery</v>
          </cell>
          <cell r="C347" t="str">
            <v>Life Services</v>
          </cell>
          <cell r="D347" t="str">
            <v>Underwriting 2</v>
          </cell>
          <cell r="E347" t="str">
            <v>JOHNSON</v>
          </cell>
          <cell r="F347" t="str">
            <v>VICTORIA S</v>
          </cell>
          <cell r="G347" t="str">
            <v>00003968</v>
          </cell>
          <cell r="H347">
            <v>11</v>
          </cell>
          <cell r="I347" t="str">
            <v>DP1163</v>
          </cell>
          <cell r="J347" t="str">
            <v>Customer Service Rep</v>
          </cell>
          <cell r="K347" t="str">
            <v>N</v>
          </cell>
          <cell r="L347" t="str">
            <v>40227</v>
          </cell>
          <cell r="M347" t="str">
            <v>10360</v>
          </cell>
          <cell r="N347" t="str">
            <v>WILLIAMS,GALEN M</v>
          </cell>
          <cell r="O347" t="str">
            <v>Charlotte</v>
          </cell>
          <cell r="P347" t="str">
            <v>Post Issue Analyst</v>
          </cell>
          <cell r="Q347" t="str">
            <v>DP1625</v>
          </cell>
          <cell r="R347" t="str">
            <v>New Business Processor</v>
          </cell>
        </row>
        <row r="348">
          <cell r="A348" t="str">
            <v>E07650</v>
          </cell>
          <cell r="B348" t="str">
            <v>Service Delivery</v>
          </cell>
          <cell r="C348" t="str">
            <v>Life Services</v>
          </cell>
          <cell r="D348" t="str">
            <v>Training</v>
          </cell>
          <cell r="E348" t="str">
            <v>CHRISTENSEN</v>
          </cell>
          <cell r="F348" t="str">
            <v>LAURA J</v>
          </cell>
          <cell r="G348" t="str">
            <v>00002130</v>
          </cell>
          <cell r="H348">
            <v>15</v>
          </cell>
          <cell r="I348" t="str">
            <v>DP1557</v>
          </cell>
          <cell r="J348" t="str">
            <v>Coach</v>
          </cell>
          <cell r="K348" t="str">
            <v>A</v>
          </cell>
          <cell r="L348" t="str">
            <v>40220</v>
          </cell>
          <cell r="M348" t="str">
            <v>10360</v>
          </cell>
          <cell r="N348" t="str">
            <v>FOREMAN,BELINDA A</v>
          </cell>
          <cell r="O348" t="str">
            <v>Charlotte</v>
          </cell>
          <cell r="P348" t="str">
            <v>same</v>
          </cell>
          <cell r="Q348" t="str">
            <v>same</v>
          </cell>
          <cell r="R348" t="str">
            <v>same</v>
          </cell>
        </row>
        <row r="349">
          <cell r="A349" t="str">
            <v>E07651</v>
          </cell>
          <cell r="B349" t="str">
            <v>Service Delivery</v>
          </cell>
          <cell r="C349" t="str">
            <v>Life Services</v>
          </cell>
          <cell r="D349" t="str">
            <v>Customer Service 1</v>
          </cell>
          <cell r="E349" t="str">
            <v>STEIN</v>
          </cell>
          <cell r="F349" t="str">
            <v>LINDA W</v>
          </cell>
          <cell r="G349" t="str">
            <v>00003914</v>
          </cell>
          <cell r="H349">
            <v>12</v>
          </cell>
          <cell r="I349" t="str">
            <v>DP1163</v>
          </cell>
          <cell r="J349" t="str">
            <v>Customer Service Rep</v>
          </cell>
          <cell r="K349" t="str">
            <v>N</v>
          </cell>
          <cell r="L349" t="str">
            <v>40208</v>
          </cell>
          <cell r="M349" t="str">
            <v>10360</v>
          </cell>
          <cell r="N349" t="str">
            <v>SCHOLLJEGERDES,DEBRA E</v>
          </cell>
          <cell r="O349" t="str">
            <v>Charlotte</v>
          </cell>
          <cell r="P349" t="str">
            <v>same</v>
          </cell>
          <cell r="Q349" t="str">
            <v>DP1139</v>
          </cell>
          <cell r="R349" t="str">
            <v>Customer Service Rep II</v>
          </cell>
        </row>
        <row r="350">
          <cell r="A350" t="str">
            <v>E07652</v>
          </cell>
          <cell r="B350" t="str">
            <v>Service Delivery</v>
          </cell>
          <cell r="C350" t="str">
            <v>Life Services</v>
          </cell>
          <cell r="D350" t="str">
            <v>Document Services</v>
          </cell>
          <cell r="E350" t="str">
            <v>SEGERLIN</v>
          </cell>
          <cell r="F350" t="str">
            <v>MICHAEL D</v>
          </cell>
          <cell r="G350" t="str">
            <v>00002283</v>
          </cell>
          <cell r="H350">
            <v>9</v>
          </cell>
          <cell r="I350" t="str">
            <v>DP1186</v>
          </cell>
          <cell r="J350" t="str">
            <v>Production Support II</v>
          </cell>
          <cell r="K350" t="str">
            <v>N</v>
          </cell>
          <cell r="L350" t="str">
            <v>40213</v>
          </cell>
          <cell r="M350" t="str">
            <v>10360</v>
          </cell>
          <cell r="N350" t="str">
            <v>BALLARD,JACQUELINE A</v>
          </cell>
          <cell r="O350" t="str">
            <v>Charlotte</v>
          </cell>
          <cell r="P350" t="str">
            <v>mail</v>
          </cell>
          <cell r="Q350" t="str">
            <v>L2305Y</v>
          </cell>
          <cell r="R350" t="str">
            <v>Support Clerk</v>
          </cell>
        </row>
        <row r="351">
          <cell r="A351" t="str">
            <v>E07658</v>
          </cell>
          <cell r="B351" t="str">
            <v>Service Delivery</v>
          </cell>
          <cell r="C351" t="str">
            <v>Life Services</v>
          </cell>
          <cell r="D351" t="str">
            <v>Tax Accounting</v>
          </cell>
          <cell r="E351" t="str">
            <v>BROOME</v>
          </cell>
          <cell r="F351" t="str">
            <v>MISTY H</v>
          </cell>
          <cell r="G351" t="str">
            <v>00006917</v>
          </cell>
          <cell r="H351">
            <v>12</v>
          </cell>
          <cell r="I351" t="str">
            <v>DP1163</v>
          </cell>
          <cell r="J351" t="str">
            <v>Customer Service Rep</v>
          </cell>
          <cell r="K351" t="str">
            <v>N</v>
          </cell>
          <cell r="L351" t="str">
            <v>40224</v>
          </cell>
          <cell r="M351" t="str">
            <v>10360</v>
          </cell>
          <cell r="N351" t="str">
            <v>BURK,STEVEN R</v>
          </cell>
          <cell r="O351" t="str">
            <v>Charlotte</v>
          </cell>
          <cell r="P351" t="str">
            <v>Tax Calculation Analyst</v>
          </cell>
          <cell r="Q351" t="str">
            <v>DP1624</v>
          </cell>
          <cell r="R351" t="str">
            <v>Tax Analyst</v>
          </cell>
        </row>
        <row r="352">
          <cell r="A352" t="str">
            <v>E07660</v>
          </cell>
          <cell r="B352" t="str">
            <v>Service Delivery</v>
          </cell>
          <cell r="C352" t="str">
            <v>Life Services</v>
          </cell>
          <cell r="D352" t="str">
            <v>Call Center</v>
          </cell>
          <cell r="E352" t="str">
            <v>STALLWORTH</v>
          </cell>
          <cell r="F352" t="str">
            <v>DOMINQUE R</v>
          </cell>
          <cell r="G352" t="str">
            <v>00004033</v>
          </cell>
          <cell r="H352">
            <v>14</v>
          </cell>
          <cell r="I352" t="str">
            <v>DP1159</v>
          </cell>
          <cell r="J352" t="str">
            <v>Call Center Rep III</v>
          </cell>
          <cell r="K352" t="str">
            <v>N</v>
          </cell>
          <cell r="L352" t="str">
            <v>40206</v>
          </cell>
          <cell r="M352" t="str">
            <v>10360</v>
          </cell>
          <cell r="N352" t="str">
            <v>LATIMER,ROXIE D</v>
          </cell>
          <cell r="O352" t="str">
            <v>Charlotte</v>
          </cell>
          <cell r="P352" t="str">
            <v>Resolver</v>
          </cell>
          <cell r="Q352" t="str">
            <v>same</v>
          </cell>
          <cell r="R352" t="str">
            <v>Call Center Rep II</v>
          </cell>
        </row>
        <row r="353">
          <cell r="A353" t="str">
            <v>E07674</v>
          </cell>
          <cell r="B353" t="str">
            <v>Service Delivery</v>
          </cell>
          <cell r="C353" t="str">
            <v>Life Services</v>
          </cell>
          <cell r="D353" t="str">
            <v>NOC Management</v>
          </cell>
          <cell r="E353" t="str">
            <v>STONE-BRINSON</v>
          </cell>
          <cell r="F353" t="str">
            <v>TONI R</v>
          </cell>
          <cell r="G353" t="str">
            <v>00003885</v>
          </cell>
          <cell r="H353">
            <v>22</v>
          </cell>
          <cell r="I353" t="str">
            <v>N0225Z</v>
          </cell>
          <cell r="J353" t="str">
            <v>Assistant Vice President</v>
          </cell>
          <cell r="K353" t="str">
            <v>E</v>
          </cell>
          <cell r="L353" t="str">
            <v>40138</v>
          </cell>
          <cell r="M353" t="str">
            <v>10360</v>
          </cell>
          <cell r="N353" t="str">
            <v>RICHARDS,KATHLEEN M</v>
          </cell>
          <cell r="O353" t="str">
            <v>Charlotte</v>
          </cell>
          <cell r="P353" t="str">
            <v>same</v>
          </cell>
          <cell r="Q353" t="str">
            <v>same</v>
          </cell>
          <cell r="R353" t="str">
            <v>same</v>
          </cell>
        </row>
        <row r="354">
          <cell r="A354" t="str">
            <v>E07704</v>
          </cell>
          <cell r="B354" t="str">
            <v>Service Delivery</v>
          </cell>
          <cell r="C354" t="str">
            <v>Life Services</v>
          </cell>
          <cell r="D354" t="str">
            <v>Call Center</v>
          </cell>
          <cell r="E354" t="str">
            <v>CAMPBELL</v>
          </cell>
          <cell r="F354" t="str">
            <v>AMANDA K</v>
          </cell>
          <cell r="G354" t="str">
            <v>00004002</v>
          </cell>
          <cell r="H354">
            <v>13</v>
          </cell>
          <cell r="I354" t="str">
            <v>DP1159</v>
          </cell>
          <cell r="J354" t="str">
            <v>Call Center Rep III</v>
          </cell>
          <cell r="K354" t="str">
            <v>N</v>
          </cell>
          <cell r="L354" t="str">
            <v>40206</v>
          </cell>
          <cell r="M354" t="str">
            <v>10360</v>
          </cell>
          <cell r="N354" t="str">
            <v>BRINKLEY,LYNETTE H</v>
          </cell>
          <cell r="O354" t="str">
            <v>Charlotte</v>
          </cell>
          <cell r="P354" t="str">
            <v>Inforce Call Ctr Rep</v>
          </cell>
          <cell r="Q354" t="str">
            <v>same</v>
          </cell>
          <cell r="R354" t="str">
            <v>Call Center Rep II</v>
          </cell>
        </row>
        <row r="355">
          <cell r="A355" t="str">
            <v>E07706</v>
          </cell>
          <cell r="B355" t="str">
            <v>Service Delivery</v>
          </cell>
          <cell r="C355" t="str">
            <v>Life Services</v>
          </cell>
          <cell r="D355" t="str">
            <v>Life Services SI</v>
          </cell>
          <cell r="E355" t="str">
            <v>VINSON</v>
          </cell>
          <cell r="F355" t="str">
            <v>CHRISTINA R</v>
          </cell>
          <cell r="G355" t="str">
            <v>00011031</v>
          </cell>
          <cell r="H355">
            <v>13</v>
          </cell>
          <cell r="I355" t="str">
            <v>DP1162</v>
          </cell>
          <cell r="J355" t="str">
            <v>Customer Service Rep III</v>
          </cell>
          <cell r="K355" t="str">
            <v>N</v>
          </cell>
          <cell r="L355" t="str">
            <v>09405</v>
          </cell>
          <cell r="M355" t="str">
            <v>10360</v>
          </cell>
          <cell r="N355" t="str">
            <v>GRIDINE,ACHSAH</v>
          </cell>
          <cell r="O355" t="str">
            <v>Charlotte</v>
          </cell>
          <cell r="P355" t="str">
            <v>Conservation Specialist</v>
          </cell>
          <cell r="Q355" t="str">
            <v>DP1159</v>
          </cell>
          <cell r="R355" t="str">
            <v>Call Center Rep III</v>
          </cell>
        </row>
        <row r="356">
          <cell r="A356" t="str">
            <v>E07710</v>
          </cell>
          <cell r="B356" t="str">
            <v>Service Delivery</v>
          </cell>
          <cell r="C356" t="str">
            <v>Life Services</v>
          </cell>
          <cell r="D356" t="str">
            <v>Business Systems Analyst</v>
          </cell>
          <cell r="E356" t="str">
            <v>PARRY</v>
          </cell>
          <cell r="F356" t="str">
            <v>JAMES R</v>
          </cell>
          <cell r="G356" t="str">
            <v>00003777</v>
          </cell>
          <cell r="H356">
            <v>15</v>
          </cell>
          <cell r="I356" t="str">
            <v>L0706O</v>
          </cell>
          <cell r="J356" t="str">
            <v>Associate Bus Analyst</v>
          </cell>
          <cell r="K356" t="str">
            <v>N</v>
          </cell>
          <cell r="L356" t="str">
            <v>32015</v>
          </cell>
          <cell r="M356" t="str">
            <v>10360</v>
          </cell>
          <cell r="N356" t="str">
            <v>FRACASSO,CAROL B</v>
          </cell>
          <cell r="O356" t="str">
            <v>Charlotte</v>
          </cell>
          <cell r="P356" t="str">
            <v>same</v>
          </cell>
          <cell r="Q356" t="str">
            <v>L0705O</v>
          </cell>
          <cell r="R356" t="str">
            <v>Business Analyst</v>
          </cell>
        </row>
        <row r="357">
          <cell r="A357" t="str">
            <v>E08140</v>
          </cell>
          <cell r="B357" t="str">
            <v>Service Delivery</v>
          </cell>
          <cell r="C357" t="str">
            <v>Life Services</v>
          </cell>
          <cell r="D357" t="str">
            <v>NOC Case Managers</v>
          </cell>
          <cell r="E357" t="str">
            <v>COAD</v>
          </cell>
          <cell r="F357" t="str">
            <v>SHERIKA L</v>
          </cell>
          <cell r="G357" t="str">
            <v>00003900</v>
          </cell>
          <cell r="H357">
            <v>13</v>
          </cell>
          <cell r="I357" t="str">
            <v>DP1162</v>
          </cell>
          <cell r="J357" t="str">
            <v>Customer Service Rep III</v>
          </cell>
          <cell r="K357" t="str">
            <v>N</v>
          </cell>
          <cell r="L357" t="str">
            <v>95403</v>
          </cell>
          <cell r="M357" t="str">
            <v>10360</v>
          </cell>
          <cell r="N357" t="str">
            <v>JOHNSON,PATTI A</v>
          </cell>
          <cell r="O357" t="str">
            <v>Charlotte</v>
          </cell>
          <cell r="P357" t="str">
            <v>Case Manager</v>
          </cell>
          <cell r="Q357" t="str">
            <v>DP1602</v>
          </cell>
          <cell r="R357" t="str">
            <v>Case Manager</v>
          </cell>
        </row>
        <row r="358">
          <cell r="A358" t="str">
            <v>E08150</v>
          </cell>
          <cell r="B358" t="str">
            <v>Service Delivery</v>
          </cell>
          <cell r="C358" t="str">
            <v>Life Services</v>
          </cell>
          <cell r="D358" t="str">
            <v>NOC Case Managers</v>
          </cell>
          <cell r="E358" t="str">
            <v>CRAPSEY</v>
          </cell>
          <cell r="F358" t="str">
            <v>MISTIE L</v>
          </cell>
          <cell r="G358" t="str">
            <v>00004086</v>
          </cell>
          <cell r="H358">
            <v>13</v>
          </cell>
          <cell r="I358" t="str">
            <v>DP1162</v>
          </cell>
          <cell r="J358" t="str">
            <v>Customer Service Rep III</v>
          </cell>
          <cell r="K358" t="str">
            <v>N</v>
          </cell>
          <cell r="L358" t="str">
            <v>95403</v>
          </cell>
          <cell r="M358" t="str">
            <v>10360</v>
          </cell>
          <cell r="N358" t="str">
            <v>JOHNSON,PATTI A</v>
          </cell>
          <cell r="O358" t="str">
            <v>Charlotte</v>
          </cell>
          <cell r="P358" t="str">
            <v>Case Manager</v>
          </cell>
          <cell r="Q358" t="str">
            <v>DP1602</v>
          </cell>
          <cell r="R358" t="str">
            <v>Case Manager</v>
          </cell>
        </row>
        <row r="359">
          <cell r="A359" t="str">
            <v>E08157</v>
          </cell>
          <cell r="B359" t="str">
            <v>Service Delivery</v>
          </cell>
          <cell r="C359" t="str">
            <v>Life Services</v>
          </cell>
          <cell r="D359" t="str">
            <v>NOC Case Managers</v>
          </cell>
          <cell r="E359" t="str">
            <v>LONG</v>
          </cell>
          <cell r="F359" t="str">
            <v>MICHELLE D</v>
          </cell>
          <cell r="G359" t="str">
            <v>00004232</v>
          </cell>
          <cell r="H359">
            <v>13</v>
          </cell>
          <cell r="I359" t="str">
            <v>DP1250</v>
          </cell>
          <cell r="J359" t="str">
            <v>Customer Service Rep</v>
          </cell>
          <cell r="K359" t="str">
            <v>N</v>
          </cell>
          <cell r="L359" t="str">
            <v>95403</v>
          </cell>
          <cell r="M359" t="str">
            <v>10360</v>
          </cell>
          <cell r="N359" t="str">
            <v>JOHNSON,PATTI A</v>
          </cell>
          <cell r="O359" t="str">
            <v>Charlotte</v>
          </cell>
          <cell r="P359" t="str">
            <v>Case Manager</v>
          </cell>
          <cell r="Q359" t="str">
            <v>DP1602</v>
          </cell>
          <cell r="R359" t="str">
            <v>Case Manager</v>
          </cell>
        </row>
        <row r="360">
          <cell r="A360" t="str">
            <v>E08159</v>
          </cell>
          <cell r="B360" t="str">
            <v>Service Delivery</v>
          </cell>
          <cell r="C360" t="str">
            <v>Life Services</v>
          </cell>
          <cell r="D360" t="str">
            <v>Underwriting 2</v>
          </cell>
          <cell r="E360" t="str">
            <v>BERGER</v>
          </cell>
          <cell r="F360" t="str">
            <v>MARY B</v>
          </cell>
          <cell r="G360" t="str">
            <v>00008087</v>
          </cell>
          <cell r="H360">
            <v>10</v>
          </cell>
          <cell r="I360" t="str">
            <v>DP1164</v>
          </cell>
          <cell r="J360" t="str">
            <v>Customer Service Support</v>
          </cell>
          <cell r="K360" t="str">
            <v>N</v>
          </cell>
          <cell r="L360" t="str">
            <v>40227</v>
          </cell>
          <cell r="M360" t="str">
            <v>10360</v>
          </cell>
          <cell r="N360" t="str">
            <v>KORNEGAY,JESSIE E.</v>
          </cell>
          <cell r="O360" t="str">
            <v>Charlotte</v>
          </cell>
          <cell r="P360" t="str">
            <v>Mailouts</v>
          </cell>
          <cell r="Q360" t="str">
            <v>L2305Y</v>
          </cell>
          <cell r="R360" t="str">
            <v>Support Clerk</v>
          </cell>
        </row>
        <row r="361">
          <cell r="A361" t="str">
            <v>E08163</v>
          </cell>
          <cell r="B361" t="str">
            <v>Service Delivery</v>
          </cell>
          <cell r="C361" t="str">
            <v>Life Services</v>
          </cell>
          <cell r="D361" t="str">
            <v>Life Services SI</v>
          </cell>
          <cell r="E361" t="str">
            <v>SIZER</v>
          </cell>
          <cell r="F361" t="str">
            <v>GERALDINE G</v>
          </cell>
          <cell r="G361" t="str">
            <v>00007506</v>
          </cell>
          <cell r="H361">
            <v>12</v>
          </cell>
          <cell r="I361" t="str">
            <v>DP1160</v>
          </cell>
          <cell r="J361" t="str">
            <v>Call Center Rep II</v>
          </cell>
          <cell r="K361" t="str">
            <v>N</v>
          </cell>
          <cell r="L361" t="str">
            <v>09405</v>
          </cell>
          <cell r="M361" t="str">
            <v>10360</v>
          </cell>
          <cell r="N361" t="str">
            <v>PEIGLER,JEANA N</v>
          </cell>
          <cell r="O361" t="str">
            <v>Charlotte</v>
          </cell>
          <cell r="P361" t="str">
            <v>same</v>
          </cell>
          <cell r="Q361" t="str">
            <v>same</v>
          </cell>
          <cell r="R361" t="str">
            <v>Call Center Rep I</v>
          </cell>
        </row>
        <row r="362">
          <cell r="A362" t="str">
            <v>K01773</v>
          </cell>
          <cell r="B362" t="str">
            <v>Service Delivery</v>
          </cell>
          <cell r="C362" t="str">
            <v>Life Services</v>
          </cell>
          <cell r="D362" t="str">
            <v>Call Center</v>
          </cell>
          <cell r="E362" t="str">
            <v>GRIFFIN</v>
          </cell>
          <cell r="F362" t="str">
            <v>A ELLIOT</v>
          </cell>
          <cell r="G362" t="str">
            <v>00007740</v>
          </cell>
          <cell r="H362">
            <v>12</v>
          </cell>
          <cell r="I362" t="str">
            <v>DP1160</v>
          </cell>
          <cell r="J362" t="str">
            <v>Call Center Rep II</v>
          </cell>
          <cell r="K362" t="str">
            <v>N</v>
          </cell>
          <cell r="L362" t="str">
            <v>40206</v>
          </cell>
          <cell r="M362" t="str">
            <v>10360</v>
          </cell>
          <cell r="N362" t="str">
            <v>STEIN,SHELLEY K</v>
          </cell>
          <cell r="O362" t="str">
            <v>Charlotte</v>
          </cell>
          <cell r="P362" t="str">
            <v>Inforce Call Ctr Rep</v>
          </cell>
          <cell r="Q362" t="str">
            <v>same</v>
          </cell>
          <cell r="R362" t="str">
            <v>Call Center Rep I</v>
          </cell>
        </row>
        <row r="363">
          <cell r="A363" t="str">
            <v>P01094</v>
          </cell>
          <cell r="B363" t="str">
            <v>Service Delivery</v>
          </cell>
          <cell r="C363" t="str">
            <v>Life Services</v>
          </cell>
          <cell r="D363" t="str">
            <v>Call Center</v>
          </cell>
          <cell r="E363" t="str">
            <v>ALLEYNE</v>
          </cell>
          <cell r="F363" t="str">
            <v>TIJUANA D</v>
          </cell>
          <cell r="G363" t="str">
            <v>00005567</v>
          </cell>
          <cell r="H363">
            <v>14</v>
          </cell>
          <cell r="I363" t="str">
            <v>DP1159</v>
          </cell>
          <cell r="J363" t="str">
            <v>Call Center Rep III</v>
          </cell>
          <cell r="K363" t="str">
            <v>N</v>
          </cell>
          <cell r="L363" t="str">
            <v>40206</v>
          </cell>
          <cell r="M363" t="str">
            <v>10360</v>
          </cell>
          <cell r="N363" t="str">
            <v>GRIDINE,ACHSAH</v>
          </cell>
          <cell r="O363" t="str">
            <v>Charlotte</v>
          </cell>
          <cell r="P363" t="str">
            <v>Resolver</v>
          </cell>
          <cell r="Q363" t="str">
            <v>same</v>
          </cell>
          <cell r="R363" t="str">
            <v>Call Center Rep II</v>
          </cell>
        </row>
        <row r="364">
          <cell r="A364" t="str">
            <v>P01112</v>
          </cell>
          <cell r="B364" t="str">
            <v>Service Delivery</v>
          </cell>
          <cell r="C364" t="str">
            <v>Life Services</v>
          </cell>
          <cell r="D364" t="str">
            <v>Life Services SI</v>
          </cell>
          <cell r="E364" t="str">
            <v>FLEMING</v>
          </cell>
          <cell r="F364" t="str">
            <v>DENISE M</v>
          </cell>
          <cell r="G364" t="str">
            <v>00005565</v>
          </cell>
          <cell r="H364">
            <v>13</v>
          </cell>
          <cell r="I364" t="str">
            <v>DP1159</v>
          </cell>
          <cell r="J364" t="str">
            <v>Call Center Rep III</v>
          </cell>
          <cell r="K364" t="str">
            <v>N</v>
          </cell>
          <cell r="L364" t="str">
            <v>09405</v>
          </cell>
          <cell r="M364" t="str">
            <v>10360</v>
          </cell>
          <cell r="N364" t="str">
            <v>PEIGLER,JEANA N</v>
          </cell>
          <cell r="O364" t="str">
            <v>Charlotte</v>
          </cell>
          <cell r="P364" t="str">
            <v>EService Rep</v>
          </cell>
          <cell r="Q364" t="str">
            <v>DP1159</v>
          </cell>
          <cell r="R364" t="str">
            <v>Call Center Rep II</v>
          </cell>
        </row>
        <row r="365">
          <cell r="A365" t="str">
            <v>P01283</v>
          </cell>
          <cell r="B365" t="str">
            <v>Service Delivery</v>
          </cell>
          <cell r="C365" t="str">
            <v>Life Services</v>
          </cell>
          <cell r="D365" t="str">
            <v>Collections 1</v>
          </cell>
          <cell r="E365" t="str">
            <v>TAYLOR</v>
          </cell>
          <cell r="F365" t="str">
            <v>ROKETIA L</v>
          </cell>
          <cell r="G365" t="str">
            <v>00003555</v>
          </cell>
          <cell r="H365">
            <v>10</v>
          </cell>
          <cell r="I365" t="str">
            <v>DP1164</v>
          </cell>
          <cell r="J365" t="str">
            <v>Customer Service Support</v>
          </cell>
          <cell r="K365" t="str">
            <v>N</v>
          </cell>
          <cell r="L365" t="str">
            <v>40215</v>
          </cell>
          <cell r="M365" t="str">
            <v>10360</v>
          </cell>
          <cell r="N365" t="str">
            <v>TYSON,DOLLY S</v>
          </cell>
          <cell r="O365" t="str">
            <v>Charlotte</v>
          </cell>
          <cell r="P365" t="str">
            <v>Collections Analyst</v>
          </cell>
          <cell r="Q365" t="str">
            <v>DP1182</v>
          </cell>
          <cell r="R365" t="str">
            <v>Accounting Analyst</v>
          </cell>
        </row>
        <row r="366">
          <cell r="A366" t="str">
            <v>P01308</v>
          </cell>
          <cell r="B366" t="str">
            <v>Service Delivery</v>
          </cell>
          <cell r="C366" t="str">
            <v>Life Services</v>
          </cell>
          <cell r="D366" t="str">
            <v>Life Transaction Supervision</v>
          </cell>
          <cell r="E366" t="str">
            <v>LOVE</v>
          </cell>
          <cell r="F366" t="str">
            <v>ONGA T</v>
          </cell>
          <cell r="G366" t="str">
            <v>00004035</v>
          </cell>
          <cell r="H366">
            <v>11</v>
          </cell>
          <cell r="I366" t="str">
            <v>DP1163</v>
          </cell>
          <cell r="J366" t="str">
            <v>Customer Service Rep</v>
          </cell>
          <cell r="K366" t="str">
            <v>N</v>
          </cell>
          <cell r="L366" t="str">
            <v>30027</v>
          </cell>
          <cell r="M366" t="str">
            <v>10360</v>
          </cell>
          <cell r="N366" t="str">
            <v>PEIGLER,JEANA N</v>
          </cell>
          <cell r="O366" t="str">
            <v>Charlotte</v>
          </cell>
          <cell r="P366" t="str">
            <v>New Business Call Ctr Rep</v>
          </cell>
          <cell r="Q366" t="str">
            <v>DP1160</v>
          </cell>
          <cell r="R366" t="str">
            <v>Call Center Rep I</v>
          </cell>
        </row>
        <row r="367">
          <cell r="A367" t="str">
            <v>P01322</v>
          </cell>
          <cell r="B367" t="str">
            <v>Service Delivery</v>
          </cell>
          <cell r="C367" t="str">
            <v>Life Services</v>
          </cell>
          <cell r="D367" t="str">
            <v>Collections 1</v>
          </cell>
          <cell r="E367" t="str">
            <v>RAVEN</v>
          </cell>
          <cell r="F367" t="str">
            <v>BRYAN R</v>
          </cell>
          <cell r="G367" t="str">
            <v>00003859</v>
          </cell>
          <cell r="H367">
            <v>11</v>
          </cell>
          <cell r="I367" t="str">
            <v>DP1163</v>
          </cell>
          <cell r="J367" t="str">
            <v>Customer Service Rep</v>
          </cell>
          <cell r="K367" t="str">
            <v>N</v>
          </cell>
          <cell r="L367" t="str">
            <v>40215</v>
          </cell>
          <cell r="M367" t="str">
            <v>10360</v>
          </cell>
          <cell r="N367" t="str">
            <v>TYSON,DOLLY S</v>
          </cell>
          <cell r="O367" t="str">
            <v>Charlotte</v>
          </cell>
          <cell r="P367" t="str">
            <v>Collections Analyst</v>
          </cell>
          <cell r="Q367" t="str">
            <v>DP1182</v>
          </cell>
          <cell r="R367" t="str">
            <v>Accounting Analyst</v>
          </cell>
        </row>
        <row r="368">
          <cell r="A368" t="str">
            <v>P01333</v>
          </cell>
          <cell r="B368" t="str">
            <v>Service Delivery</v>
          </cell>
          <cell r="C368" t="str">
            <v>Life Services</v>
          </cell>
          <cell r="D368" t="str">
            <v>Underwriting 1</v>
          </cell>
          <cell r="E368" t="str">
            <v>IVEY</v>
          </cell>
          <cell r="F368" t="str">
            <v>JEKELIA M</v>
          </cell>
          <cell r="G368" t="str">
            <v>00008315</v>
          </cell>
          <cell r="H368">
            <v>12</v>
          </cell>
          <cell r="I368" t="str">
            <v>DP1163</v>
          </cell>
          <cell r="J368" t="str">
            <v>Customer Service Rep</v>
          </cell>
          <cell r="K368" t="str">
            <v>N</v>
          </cell>
          <cell r="L368" t="str">
            <v>40190</v>
          </cell>
          <cell r="M368" t="str">
            <v>10360</v>
          </cell>
          <cell r="N368" t="str">
            <v>DERR,LOREN S</v>
          </cell>
          <cell r="O368" t="str">
            <v>Charlotte</v>
          </cell>
          <cell r="P368" t="str">
            <v>Replacements Analyst</v>
          </cell>
          <cell r="Q368" t="str">
            <v>DP1629</v>
          </cell>
          <cell r="R368" t="str">
            <v>Policy Change Processor</v>
          </cell>
        </row>
        <row r="369">
          <cell r="A369" t="str">
            <v>P01610</v>
          </cell>
          <cell r="B369" t="str">
            <v>Service Delivery</v>
          </cell>
          <cell r="C369" t="str">
            <v>Life Services</v>
          </cell>
          <cell r="D369" t="str">
            <v>Call Center</v>
          </cell>
          <cell r="E369" t="str">
            <v>OWENS</v>
          </cell>
          <cell r="F369" t="str">
            <v>TONYA M</v>
          </cell>
          <cell r="G369" t="str">
            <v>00007035</v>
          </cell>
          <cell r="H369">
            <v>11</v>
          </cell>
          <cell r="I369" t="str">
            <v>DP1160</v>
          </cell>
          <cell r="J369" t="str">
            <v>Call Center Rep II</v>
          </cell>
          <cell r="K369" t="str">
            <v>N</v>
          </cell>
          <cell r="L369" t="str">
            <v>40206</v>
          </cell>
          <cell r="M369" t="str">
            <v>10360</v>
          </cell>
          <cell r="N369" t="str">
            <v>STEIN,SHELLEY K</v>
          </cell>
          <cell r="O369" t="str">
            <v>Charlotte</v>
          </cell>
          <cell r="P369" t="str">
            <v>Inforce Call Ctr Rep</v>
          </cell>
          <cell r="Q369" t="str">
            <v>same</v>
          </cell>
          <cell r="R369" t="str">
            <v>Call Center Rep I</v>
          </cell>
        </row>
        <row r="370">
          <cell r="A370" t="str">
            <v>P01637</v>
          </cell>
          <cell r="B370" t="str">
            <v>Service Delivery</v>
          </cell>
          <cell r="C370" t="str">
            <v>Life Services</v>
          </cell>
          <cell r="D370" t="str">
            <v>Document Services</v>
          </cell>
          <cell r="E370" t="str">
            <v>MCCARLEY</v>
          </cell>
          <cell r="F370" t="str">
            <v>JOANIE L</v>
          </cell>
          <cell r="G370" t="str">
            <v>00006416</v>
          </cell>
          <cell r="H370">
            <v>9</v>
          </cell>
          <cell r="I370" t="str">
            <v>DP1186</v>
          </cell>
          <cell r="J370" t="str">
            <v>Production Support II</v>
          </cell>
          <cell r="K370" t="str">
            <v>N</v>
          </cell>
          <cell r="L370" t="str">
            <v>40213</v>
          </cell>
          <cell r="M370" t="str">
            <v>10360</v>
          </cell>
          <cell r="N370" t="str">
            <v>PARRY,BRIAN J</v>
          </cell>
          <cell r="O370" t="str">
            <v>Charlotte</v>
          </cell>
          <cell r="P370" t="str">
            <v>Files Clerk</v>
          </cell>
          <cell r="Q370" t="str">
            <v>DP1616</v>
          </cell>
          <cell r="R370" t="str">
            <v>File Clerk</v>
          </cell>
        </row>
        <row r="371">
          <cell r="A371" t="str">
            <v>P01954</v>
          </cell>
          <cell r="B371" t="str">
            <v>Service Delivery</v>
          </cell>
          <cell r="C371" t="str">
            <v>Life Services</v>
          </cell>
          <cell r="D371" t="str">
            <v>Document Services</v>
          </cell>
          <cell r="E371" t="str">
            <v>OAKES</v>
          </cell>
          <cell r="F371" t="str">
            <v>JAMIE M</v>
          </cell>
          <cell r="G371" t="str">
            <v>00006415</v>
          </cell>
          <cell r="H371">
            <v>11</v>
          </cell>
          <cell r="I371" t="str">
            <v>DP1163</v>
          </cell>
          <cell r="J371" t="str">
            <v>Customer Service Rep</v>
          </cell>
          <cell r="K371" t="str">
            <v>N</v>
          </cell>
          <cell r="L371" t="str">
            <v>40213</v>
          </cell>
          <cell r="M371" t="str">
            <v>10360</v>
          </cell>
          <cell r="N371" t="str">
            <v>BALLARD,JACQUELINE A</v>
          </cell>
          <cell r="O371" t="str">
            <v>Charlotte</v>
          </cell>
          <cell r="P371" t="str">
            <v>Lead Mail/Disbursmt Warrants</v>
          </cell>
          <cell r="Q371" t="str">
            <v>L1819Y</v>
          </cell>
          <cell r="R371" t="str">
            <v>Support Clerk-Senior</v>
          </cell>
        </row>
        <row r="372">
          <cell r="A372" t="str">
            <v>P01983</v>
          </cell>
          <cell r="B372" t="str">
            <v>Service Delivery</v>
          </cell>
          <cell r="C372" t="str">
            <v>Life Services</v>
          </cell>
          <cell r="D372" t="str">
            <v>Training</v>
          </cell>
          <cell r="E372" t="str">
            <v>ROBINSON</v>
          </cell>
          <cell r="F372" t="str">
            <v>MICHELLE R</v>
          </cell>
          <cell r="G372" t="str">
            <v>00004050</v>
          </cell>
          <cell r="H372">
            <v>15</v>
          </cell>
          <cell r="I372" t="str">
            <v>DP1557</v>
          </cell>
          <cell r="J372" t="str">
            <v>Coach</v>
          </cell>
          <cell r="K372" t="str">
            <v>A</v>
          </cell>
          <cell r="L372" t="str">
            <v>40220</v>
          </cell>
          <cell r="M372" t="str">
            <v>10360</v>
          </cell>
          <cell r="N372" t="str">
            <v>PARRY,PATRICK A</v>
          </cell>
          <cell r="O372" t="str">
            <v>Charlotte</v>
          </cell>
          <cell r="P372" t="str">
            <v>same</v>
          </cell>
          <cell r="Q372" t="str">
            <v>same</v>
          </cell>
          <cell r="R372" t="str">
            <v>same</v>
          </cell>
        </row>
        <row r="373">
          <cell r="A373" t="str">
            <v>P02001</v>
          </cell>
          <cell r="B373" t="str">
            <v>Service Delivery</v>
          </cell>
          <cell r="C373" t="str">
            <v>Life Services</v>
          </cell>
          <cell r="D373" t="str">
            <v>Training</v>
          </cell>
          <cell r="E373" t="str">
            <v>RUSH</v>
          </cell>
          <cell r="F373" t="str">
            <v>TARISHA S</v>
          </cell>
          <cell r="G373" t="str">
            <v>00005570</v>
          </cell>
          <cell r="H373">
            <v>16</v>
          </cell>
          <cell r="I373" t="str">
            <v>DP1200</v>
          </cell>
          <cell r="J373" t="str">
            <v>Senior Training Specialist</v>
          </cell>
          <cell r="K373" t="str">
            <v>A</v>
          </cell>
          <cell r="L373" t="str">
            <v>40220</v>
          </cell>
          <cell r="M373" t="str">
            <v>10360</v>
          </cell>
          <cell r="N373" t="str">
            <v>ST. JOHN,SUSAN R</v>
          </cell>
          <cell r="O373" t="str">
            <v>Charlotte</v>
          </cell>
          <cell r="P373" t="str">
            <v>same</v>
          </cell>
          <cell r="Q373" t="str">
            <v>same</v>
          </cell>
          <cell r="R373" t="str">
            <v>Training Specialist-Senior</v>
          </cell>
        </row>
        <row r="374">
          <cell r="A374" t="str">
            <v>P02207</v>
          </cell>
          <cell r="B374" t="str">
            <v>Service Delivery</v>
          </cell>
          <cell r="C374" t="str">
            <v>Life Services</v>
          </cell>
          <cell r="D374" t="str">
            <v>Life Transaction Supervision</v>
          </cell>
          <cell r="E374" t="str">
            <v>PATTERSON</v>
          </cell>
          <cell r="F374" t="str">
            <v>MELANIE M</v>
          </cell>
          <cell r="G374" t="str">
            <v>00000734</v>
          </cell>
          <cell r="H374">
            <v>11</v>
          </cell>
          <cell r="I374" t="str">
            <v>DP1163</v>
          </cell>
          <cell r="J374" t="str">
            <v>Customer Service Rep</v>
          </cell>
          <cell r="K374" t="str">
            <v>N</v>
          </cell>
          <cell r="L374" t="str">
            <v>30027</v>
          </cell>
          <cell r="M374" t="str">
            <v>10360</v>
          </cell>
          <cell r="N374" t="str">
            <v>PEIGLER,JEANA N</v>
          </cell>
          <cell r="O374" t="str">
            <v>Charlotte</v>
          </cell>
          <cell r="P374" t="str">
            <v>New Business Call Ctr Rep</v>
          </cell>
          <cell r="Q374" t="str">
            <v>DP1160</v>
          </cell>
          <cell r="R374" t="str">
            <v>Call Center Rep I</v>
          </cell>
        </row>
        <row r="375">
          <cell r="A375" t="str">
            <v>P02293</v>
          </cell>
          <cell r="B375" t="str">
            <v>Service Delivery</v>
          </cell>
          <cell r="C375" t="str">
            <v>Life Services</v>
          </cell>
          <cell r="D375" t="str">
            <v>Training</v>
          </cell>
          <cell r="E375" t="str">
            <v>HARRISON</v>
          </cell>
          <cell r="F375" t="str">
            <v>LADONNA M</v>
          </cell>
          <cell r="G375" t="str">
            <v>00001135</v>
          </cell>
          <cell r="H375">
            <v>15</v>
          </cell>
          <cell r="I375" t="str">
            <v>DP1557</v>
          </cell>
          <cell r="J375" t="str">
            <v>Coach</v>
          </cell>
          <cell r="K375" t="str">
            <v>A</v>
          </cell>
          <cell r="L375" t="str">
            <v>40220</v>
          </cell>
          <cell r="M375" t="str">
            <v>10360</v>
          </cell>
          <cell r="N375" t="str">
            <v>PARRY,PATRICK A</v>
          </cell>
          <cell r="O375" t="str">
            <v>Charlotte</v>
          </cell>
          <cell r="P375" t="str">
            <v>same</v>
          </cell>
          <cell r="Q375" t="str">
            <v>same</v>
          </cell>
          <cell r="R375" t="str">
            <v>same</v>
          </cell>
        </row>
        <row r="376">
          <cell r="A376" t="str">
            <v>P02409</v>
          </cell>
          <cell r="B376" t="str">
            <v>Service Delivery</v>
          </cell>
          <cell r="C376" t="str">
            <v>Life Services</v>
          </cell>
          <cell r="D376" t="str">
            <v>Collections 1</v>
          </cell>
          <cell r="E376" t="str">
            <v>PICKETT</v>
          </cell>
          <cell r="F376" t="str">
            <v>JOSEPH H</v>
          </cell>
          <cell r="G376" t="str">
            <v>00006776</v>
          </cell>
          <cell r="H376">
            <v>21</v>
          </cell>
          <cell r="I376" t="str">
            <v>DP1155</v>
          </cell>
          <cell r="J376" t="str">
            <v>Division Manager II</v>
          </cell>
          <cell r="K376" t="str">
            <v>E</v>
          </cell>
          <cell r="L376" t="str">
            <v>40215</v>
          </cell>
          <cell r="M376" t="str">
            <v>10360</v>
          </cell>
          <cell r="N376" t="str">
            <v>LAMBE,RONALD F</v>
          </cell>
          <cell r="O376" t="str">
            <v>Charlotte</v>
          </cell>
          <cell r="P376" t="str">
            <v>same</v>
          </cell>
          <cell r="Q376" t="str">
            <v>DP1055</v>
          </cell>
          <cell r="R376" t="str">
            <v>Division Manager</v>
          </cell>
        </row>
        <row r="377">
          <cell r="A377" t="str">
            <v>P02463</v>
          </cell>
          <cell r="B377" t="str">
            <v>Service Delivery</v>
          </cell>
          <cell r="C377" t="str">
            <v>Life Services</v>
          </cell>
          <cell r="D377" t="str">
            <v>Underwriting 2</v>
          </cell>
          <cell r="E377" t="str">
            <v>ROBINSON</v>
          </cell>
          <cell r="F377" t="str">
            <v>KHALILAH H</v>
          </cell>
          <cell r="G377" t="str">
            <v>00003690</v>
          </cell>
          <cell r="H377">
            <v>13</v>
          </cell>
          <cell r="I377" t="str">
            <v>DP1162</v>
          </cell>
          <cell r="J377" t="str">
            <v>Customer Service Rep III</v>
          </cell>
          <cell r="K377" t="str">
            <v>N</v>
          </cell>
          <cell r="L377" t="str">
            <v>40227</v>
          </cell>
          <cell r="M377" t="str">
            <v>10360</v>
          </cell>
          <cell r="N377" t="str">
            <v>HOWIE,LISA C.</v>
          </cell>
          <cell r="O377" t="str">
            <v>Charlotte</v>
          </cell>
          <cell r="P377" t="str">
            <v>Issue Analyst</v>
          </cell>
          <cell r="Q377" t="str">
            <v>DP1627</v>
          </cell>
          <cell r="R377" t="str">
            <v>New Business Processor</v>
          </cell>
        </row>
        <row r="378">
          <cell r="A378" t="str">
            <v>P02600</v>
          </cell>
          <cell r="B378" t="str">
            <v>Service Delivery</v>
          </cell>
          <cell r="C378" t="str">
            <v>Life Services</v>
          </cell>
          <cell r="D378" t="str">
            <v>Call Center</v>
          </cell>
          <cell r="E378" t="str">
            <v>DEAN</v>
          </cell>
          <cell r="F378" t="str">
            <v>GABRIELLE</v>
          </cell>
          <cell r="G378" t="str">
            <v>00003705</v>
          </cell>
          <cell r="H378">
            <v>13</v>
          </cell>
          <cell r="I378" t="str">
            <v>DP1159</v>
          </cell>
          <cell r="J378" t="str">
            <v>Call Center Rep III</v>
          </cell>
          <cell r="K378" t="str">
            <v>N</v>
          </cell>
          <cell r="L378" t="str">
            <v>40206</v>
          </cell>
          <cell r="M378" t="str">
            <v>10360</v>
          </cell>
          <cell r="N378" t="str">
            <v>BRINKLEY,LYNETTE H</v>
          </cell>
          <cell r="O378" t="str">
            <v>Charlotte</v>
          </cell>
          <cell r="P378" t="str">
            <v>same</v>
          </cell>
          <cell r="Q378" t="str">
            <v>same</v>
          </cell>
          <cell r="R378" t="str">
            <v>Call Center Rep II</v>
          </cell>
        </row>
        <row r="379">
          <cell r="A379" t="str">
            <v>P02601</v>
          </cell>
          <cell r="B379" t="str">
            <v>Service Delivery</v>
          </cell>
          <cell r="C379" t="str">
            <v>Life Services</v>
          </cell>
          <cell r="D379" t="str">
            <v>Customer Service 1</v>
          </cell>
          <cell r="E379" t="str">
            <v>STRINI</v>
          </cell>
          <cell r="F379" t="str">
            <v>CAROL A</v>
          </cell>
          <cell r="G379" t="str">
            <v>00005563</v>
          </cell>
          <cell r="H379">
            <v>12</v>
          </cell>
          <cell r="I379" t="str">
            <v>DP1163</v>
          </cell>
          <cell r="J379" t="str">
            <v>Customer Service Rep</v>
          </cell>
          <cell r="K379" t="str">
            <v>N</v>
          </cell>
          <cell r="L379" t="str">
            <v>40208</v>
          </cell>
          <cell r="M379" t="str">
            <v>10360</v>
          </cell>
          <cell r="N379" t="str">
            <v>MESSER,PAMELA H</v>
          </cell>
          <cell r="O379" t="str">
            <v>Charlotte</v>
          </cell>
          <cell r="P379" t="str">
            <v>same</v>
          </cell>
          <cell r="Q379" t="str">
            <v>DP1139</v>
          </cell>
          <cell r="R379" t="str">
            <v>Customer Service Rep II</v>
          </cell>
        </row>
        <row r="380">
          <cell r="A380" t="str">
            <v>P03182</v>
          </cell>
          <cell r="B380" t="str">
            <v>Service Delivery</v>
          </cell>
          <cell r="C380" t="str">
            <v>Life Services</v>
          </cell>
          <cell r="D380" t="str">
            <v>Policy Accounting</v>
          </cell>
          <cell r="E380" t="str">
            <v>CROSBY</v>
          </cell>
          <cell r="F380" t="str">
            <v>LILLIAN R</v>
          </cell>
          <cell r="G380" t="str">
            <v>00003682</v>
          </cell>
          <cell r="H380">
            <v>12</v>
          </cell>
          <cell r="I380" t="str">
            <v>DP1163</v>
          </cell>
          <cell r="J380" t="str">
            <v>Customer Service Rep</v>
          </cell>
          <cell r="K380" t="str">
            <v>N</v>
          </cell>
          <cell r="L380" t="str">
            <v>40238</v>
          </cell>
          <cell r="M380" t="str">
            <v>10360</v>
          </cell>
          <cell r="N380" t="str">
            <v>CLAYSON,LAURA A</v>
          </cell>
          <cell r="O380" t="str">
            <v>Charlotte</v>
          </cell>
          <cell r="P380" t="str">
            <v>Life Comm Analyst</v>
          </cell>
          <cell r="Q380" t="str">
            <v>DP1629</v>
          </cell>
          <cell r="R380" t="str">
            <v>Policy Change Processor</v>
          </cell>
        </row>
        <row r="381">
          <cell r="A381" t="str">
            <v>P03184</v>
          </cell>
          <cell r="B381" t="str">
            <v>Service Delivery</v>
          </cell>
          <cell r="C381" t="str">
            <v>Life Services</v>
          </cell>
          <cell r="D381" t="str">
            <v>Life Services SI</v>
          </cell>
          <cell r="E381" t="str">
            <v>MORRIS</v>
          </cell>
          <cell r="F381" t="str">
            <v>RACHEL D</v>
          </cell>
          <cell r="G381" t="str">
            <v>00004497</v>
          </cell>
          <cell r="H381">
            <v>13</v>
          </cell>
          <cell r="I381" t="str">
            <v>DP1159</v>
          </cell>
          <cell r="J381" t="str">
            <v>Call Center Rep III</v>
          </cell>
          <cell r="K381" t="str">
            <v>N</v>
          </cell>
          <cell r="L381" t="str">
            <v>09405</v>
          </cell>
          <cell r="M381" t="str">
            <v>10360</v>
          </cell>
          <cell r="N381" t="str">
            <v>GRIDINE,ACHSAH</v>
          </cell>
          <cell r="O381" t="str">
            <v>Charlotte</v>
          </cell>
          <cell r="P381" t="str">
            <v>ASG Rep.</v>
          </cell>
        </row>
        <row r="382">
          <cell r="A382" t="str">
            <v>P03188</v>
          </cell>
          <cell r="B382" t="str">
            <v>Service Delivery</v>
          </cell>
          <cell r="C382" t="str">
            <v>Life Services</v>
          </cell>
          <cell r="D382" t="str">
            <v>Customer Relations</v>
          </cell>
          <cell r="E382" t="str">
            <v>BENJAMIN</v>
          </cell>
          <cell r="F382" t="str">
            <v>AMBER C</v>
          </cell>
          <cell r="G382" t="str">
            <v>00004177</v>
          </cell>
          <cell r="H382">
            <v>14</v>
          </cell>
          <cell r="I382" t="str">
            <v>DP1320</v>
          </cell>
          <cell r="J382" t="str">
            <v>Customer Relations Analyst</v>
          </cell>
          <cell r="K382" t="str">
            <v>N</v>
          </cell>
          <cell r="L382" t="str">
            <v>40007</v>
          </cell>
          <cell r="M382" t="str">
            <v>10360</v>
          </cell>
          <cell r="N382" t="str">
            <v>LONG,VALERIE D</v>
          </cell>
          <cell r="O382" t="str">
            <v>Charlotte</v>
          </cell>
          <cell r="P382" t="str">
            <v>same</v>
          </cell>
          <cell r="Q382" t="str">
            <v>same</v>
          </cell>
          <cell r="R382" t="str">
            <v>same</v>
          </cell>
        </row>
        <row r="383">
          <cell r="A383" t="str">
            <v>P03189</v>
          </cell>
          <cell r="B383" t="str">
            <v>Service Delivery</v>
          </cell>
          <cell r="C383" t="str">
            <v>Life Services</v>
          </cell>
          <cell r="D383" t="str">
            <v>Surrenders/Maturities</v>
          </cell>
          <cell r="E383" t="str">
            <v>EVERALL</v>
          </cell>
          <cell r="F383" t="str">
            <v>SHANDRIEKA M</v>
          </cell>
          <cell r="G383" t="str">
            <v>00001775</v>
          </cell>
          <cell r="H383">
            <v>11</v>
          </cell>
          <cell r="I383" t="str">
            <v>DP1163</v>
          </cell>
          <cell r="J383" t="str">
            <v>Customer Service Rep</v>
          </cell>
          <cell r="K383" t="str">
            <v>N</v>
          </cell>
          <cell r="L383" t="str">
            <v>40240</v>
          </cell>
          <cell r="M383" t="str">
            <v>10360</v>
          </cell>
          <cell r="N383" t="str">
            <v>BURK,STEVEN R</v>
          </cell>
          <cell r="O383" t="str">
            <v>Charlotte</v>
          </cell>
          <cell r="P383" t="str">
            <v>Maturities Analyst</v>
          </cell>
          <cell r="Q383" t="str">
            <v>DP1163</v>
          </cell>
          <cell r="R383" t="str">
            <v>Customer Service Rep I</v>
          </cell>
        </row>
        <row r="384">
          <cell r="A384" t="str">
            <v>P03194</v>
          </cell>
          <cell r="B384" t="str">
            <v>Service Delivery</v>
          </cell>
          <cell r="C384" t="str">
            <v>Life Services</v>
          </cell>
          <cell r="D384" t="str">
            <v>Customer Service 1</v>
          </cell>
          <cell r="E384" t="str">
            <v>VINCENT</v>
          </cell>
          <cell r="F384" t="str">
            <v>HEATHER M</v>
          </cell>
          <cell r="G384" t="str">
            <v>00004005</v>
          </cell>
          <cell r="H384">
            <v>11</v>
          </cell>
          <cell r="I384" t="str">
            <v>DP1163</v>
          </cell>
          <cell r="J384" t="str">
            <v>Customer Service Rep</v>
          </cell>
          <cell r="K384" t="str">
            <v>N</v>
          </cell>
          <cell r="L384" t="str">
            <v>40208</v>
          </cell>
          <cell r="M384" t="str">
            <v>10360</v>
          </cell>
          <cell r="N384" t="str">
            <v>MESSER,PAMELA H</v>
          </cell>
          <cell r="O384" t="str">
            <v>Charlotte</v>
          </cell>
          <cell r="P384" t="str">
            <v>same</v>
          </cell>
          <cell r="Q384" t="str">
            <v>same</v>
          </cell>
          <cell r="R384" t="str">
            <v>Customer Service Rep I</v>
          </cell>
        </row>
        <row r="385">
          <cell r="A385" t="str">
            <v>P03206</v>
          </cell>
          <cell r="B385" t="str">
            <v>Service Delivery</v>
          </cell>
          <cell r="C385" t="str">
            <v>Life Services</v>
          </cell>
          <cell r="D385" t="str">
            <v>Document Services</v>
          </cell>
          <cell r="E385" t="str">
            <v>HARTLEY</v>
          </cell>
          <cell r="F385" t="str">
            <v>HONEY G</v>
          </cell>
          <cell r="G385" t="str">
            <v>00006151</v>
          </cell>
          <cell r="H385">
            <v>10</v>
          </cell>
          <cell r="I385" t="str">
            <v>DP1185</v>
          </cell>
          <cell r="J385" t="str">
            <v>Production Support III</v>
          </cell>
          <cell r="K385" t="str">
            <v>N</v>
          </cell>
          <cell r="L385" t="str">
            <v>40213</v>
          </cell>
          <cell r="M385" t="str">
            <v>10360</v>
          </cell>
          <cell r="N385" t="str">
            <v>PARRY,BRIAN J</v>
          </cell>
          <cell r="O385" t="str">
            <v>Charlotte</v>
          </cell>
          <cell r="P385" t="str">
            <v>Supply Admin.</v>
          </cell>
          <cell r="Q385" t="str">
            <v>L0740Y</v>
          </cell>
          <cell r="R385" t="str">
            <v>Supply Clerk</v>
          </cell>
        </row>
        <row r="386">
          <cell r="A386" t="str">
            <v>P03642</v>
          </cell>
          <cell r="B386" t="str">
            <v>Service Delivery</v>
          </cell>
          <cell r="C386" t="str">
            <v>Life Services</v>
          </cell>
          <cell r="D386" t="str">
            <v>Document Services</v>
          </cell>
          <cell r="E386" t="str">
            <v>GREEN</v>
          </cell>
          <cell r="F386" t="str">
            <v>TIMOTHY R</v>
          </cell>
          <cell r="G386" t="str">
            <v>00003815</v>
          </cell>
          <cell r="H386">
            <v>9</v>
          </cell>
          <cell r="I386" t="str">
            <v>DP1186</v>
          </cell>
          <cell r="J386" t="str">
            <v>Production Support II</v>
          </cell>
          <cell r="K386" t="str">
            <v>N</v>
          </cell>
          <cell r="L386" t="str">
            <v>40213</v>
          </cell>
          <cell r="M386" t="str">
            <v>10360</v>
          </cell>
          <cell r="N386" t="str">
            <v>BALLARD,JACQUELINE A</v>
          </cell>
          <cell r="O386" t="str">
            <v>Charlotte</v>
          </cell>
          <cell r="P386" t="str">
            <v>ACS Support</v>
          </cell>
          <cell r="Q386" t="str">
            <v>L2305Y</v>
          </cell>
          <cell r="R386" t="str">
            <v>Support Clerk</v>
          </cell>
        </row>
        <row r="387">
          <cell r="A387" t="str">
            <v>P03858</v>
          </cell>
          <cell r="B387" t="str">
            <v>Service Delivery</v>
          </cell>
          <cell r="C387" t="str">
            <v>Life Services</v>
          </cell>
          <cell r="D387" t="str">
            <v>Customer Service 1</v>
          </cell>
          <cell r="E387" t="str">
            <v>WEBSTER JR</v>
          </cell>
          <cell r="F387" t="str">
            <v>HAROLD C</v>
          </cell>
          <cell r="G387" t="str">
            <v>00007039</v>
          </cell>
          <cell r="H387">
            <v>11</v>
          </cell>
          <cell r="I387" t="str">
            <v>DP1163</v>
          </cell>
          <cell r="J387" t="str">
            <v>Customer Service Rep</v>
          </cell>
          <cell r="K387" t="str">
            <v>N</v>
          </cell>
          <cell r="L387" t="str">
            <v>40208</v>
          </cell>
          <cell r="M387" t="str">
            <v>10360</v>
          </cell>
          <cell r="N387" t="str">
            <v>MESSER,PAMELA H</v>
          </cell>
          <cell r="O387" t="str">
            <v>Charlotte</v>
          </cell>
          <cell r="P387" t="str">
            <v>same</v>
          </cell>
          <cell r="Q387" t="str">
            <v>same</v>
          </cell>
          <cell r="R387" t="str">
            <v>Customer Service Rep I</v>
          </cell>
        </row>
        <row r="388">
          <cell r="A388" t="str">
            <v>P04102</v>
          </cell>
          <cell r="B388" t="str">
            <v>Service Delivery</v>
          </cell>
          <cell r="C388" t="str">
            <v>Life Services</v>
          </cell>
          <cell r="D388" t="str">
            <v>Customer Relations</v>
          </cell>
          <cell r="E388" t="str">
            <v>MILLER</v>
          </cell>
          <cell r="F388" t="str">
            <v>ROBIN C</v>
          </cell>
          <cell r="G388" t="str">
            <v>00002340</v>
          </cell>
          <cell r="H388">
            <v>11</v>
          </cell>
          <cell r="I388" t="str">
            <v>DP1163</v>
          </cell>
          <cell r="J388" t="str">
            <v>Customer Service Rep</v>
          </cell>
          <cell r="K388" t="str">
            <v>N</v>
          </cell>
          <cell r="L388" t="str">
            <v>40007</v>
          </cell>
          <cell r="M388" t="str">
            <v>10360</v>
          </cell>
          <cell r="N388" t="str">
            <v>BYERS,JUDITH F</v>
          </cell>
          <cell r="O388" t="str">
            <v>Charlotte</v>
          </cell>
          <cell r="P388" t="str">
            <v>same</v>
          </cell>
          <cell r="Q388" t="str">
            <v>same</v>
          </cell>
          <cell r="R388" t="str">
            <v>Customer Service Rep I</v>
          </cell>
        </row>
        <row r="389">
          <cell r="A389" t="str">
            <v>P04104</v>
          </cell>
          <cell r="B389" t="str">
            <v>Service Delivery</v>
          </cell>
          <cell r="C389" t="str">
            <v>Life Services</v>
          </cell>
          <cell r="D389" t="str">
            <v>Implementation</v>
          </cell>
          <cell r="E389" t="str">
            <v>MORSE</v>
          </cell>
          <cell r="F389" t="str">
            <v>KARMEN J</v>
          </cell>
          <cell r="G389" t="str">
            <v>00000678</v>
          </cell>
          <cell r="H389">
            <v>13</v>
          </cell>
          <cell r="I389" t="str">
            <v>DP1162</v>
          </cell>
          <cell r="J389" t="str">
            <v>Customer Service Rep III</v>
          </cell>
          <cell r="K389" t="str">
            <v>N</v>
          </cell>
          <cell r="L389" t="str">
            <v>40155</v>
          </cell>
          <cell r="M389" t="str">
            <v>10360</v>
          </cell>
          <cell r="N389" t="str">
            <v>HARB,ALISHA M</v>
          </cell>
          <cell r="O389" t="str">
            <v>Charlotte</v>
          </cell>
          <cell r="P389" t="str">
            <v>Surrender/Loan Analyst</v>
          </cell>
          <cell r="Q389" t="str">
            <v>DP1630</v>
          </cell>
          <cell r="R389" t="str">
            <v>Policy Change Processor</v>
          </cell>
        </row>
        <row r="390">
          <cell r="A390" t="str">
            <v>P04483</v>
          </cell>
          <cell r="B390" t="str">
            <v>Service Delivery</v>
          </cell>
          <cell r="C390" t="str">
            <v>Life Services</v>
          </cell>
          <cell r="D390" t="str">
            <v>Call Center</v>
          </cell>
          <cell r="E390" t="str">
            <v>ALLEN</v>
          </cell>
          <cell r="F390" t="str">
            <v>CHRISTIE S</v>
          </cell>
          <cell r="G390" t="str">
            <v>00004003</v>
          </cell>
          <cell r="H390">
            <v>13</v>
          </cell>
          <cell r="I390" t="str">
            <v>DP1159</v>
          </cell>
          <cell r="J390" t="str">
            <v>Call Center Rep III</v>
          </cell>
          <cell r="K390" t="str">
            <v>N</v>
          </cell>
          <cell r="L390" t="str">
            <v>40206</v>
          </cell>
          <cell r="M390" t="str">
            <v>10360</v>
          </cell>
          <cell r="N390" t="str">
            <v>BRINKLEY,LYNETTE H</v>
          </cell>
          <cell r="O390" t="str">
            <v>Charlotte</v>
          </cell>
          <cell r="P390" t="str">
            <v>Inforce Call Ctr Rep</v>
          </cell>
          <cell r="Q390" t="str">
            <v>same</v>
          </cell>
          <cell r="R390" t="str">
            <v>Call Center Rep II</v>
          </cell>
        </row>
        <row r="391">
          <cell r="A391" t="str">
            <v>P06939</v>
          </cell>
          <cell r="B391" t="str">
            <v>Service Delivery</v>
          </cell>
          <cell r="C391" t="str">
            <v>Life Services</v>
          </cell>
          <cell r="D391" t="str">
            <v>Training</v>
          </cell>
          <cell r="E391" t="str">
            <v>DOUGLASS</v>
          </cell>
          <cell r="F391" t="str">
            <v>SUSAN M</v>
          </cell>
          <cell r="G391" t="str">
            <v>00007480</v>
          </cell>
          <cell r="H391">
            <v>15</v>
          </cell>
          <cell r="I391" t="str">
            <v>DP1557</v>
          </cell>
          <cell r="J391" t="str">
            <v>Coach</v>
          </cell>
          <cell r="K391" t="str">
            <v>A</v>
          </cell>
          <cell r="L391" t="str">
            <v>40220</v>
          </cell>
          <cell r="M391" t="str">
            <v>10360</v>
          </cell>
          <cell r="N391" t="str">
            <v>CALDWELL,JERRY</v>
          </cell>
          <cell r="O391" t="str">
            <v>Charlotte</v>
          </cell>
          <cell r="P391" t="str">
            <v>same</v>
          </cell>
          <cell r="Q391" t="str">
            <v>same</v>
          </cell>
          <cell r="R391" t="str">
            <v>same</v>
          </cell>
        </row>
        <row r="392">
          <cell r="A392" t="str">
            <v>P06940</v>
          </cell>
          <cell r="B392" t="str">
            <v>Service Delivery</v>
          </cell>
          <cell r="C392" t="str">
            <v>Life Services</v>
          </cell>
          <cell r="D392" t="str">
            <v>Underwriting 3</v>
          </cell>
          <cell r="E392" t="str">
            <v>AVANT</v>
          </cell>
          <cell r="F392" t="str">
            <v>SARAH L</v>
          </cell>
          <cell r="G392" t="str">
            <v>00007478</v>
          </cell>
          <cell r="H392">
            <v>12</v>
          </cell>
          <cell r="I392" t="str">
            <v>DP1163</v>
          </cell>
          <cell r="J392" t="str">
            <v>Customer Service Rep</v>
          </cell>
          <cell r="K392" t="str">
            <v>N</v>
          </cell>
          <cell r="L392" t="str">
            <v>40247</v>
          </cell>
          <cell r="M392" t="str">
            <v>10360</v>
          </cell>
          <cell r="N392" t="str">
            <v>MYERS II,ROGER K</v>
          </cell>
          <cell r="O392" t="str">
            <v>Charlotte</v>
          </cell>
          <cell r="P392" t="str">
            <v>Application Processor</v>
          </cell>
          <cell r="Q392" t="str">
            <v>DP1626</v>
          </cell>
          <cell r="R392" t="str">
            <v>New Business Processor</v>
          </cell>
        </row>
        <row r="393">
          <cell r="A393" t="str">
            <v>P06943</v>
          </cell>
          <cell r="B393" t="str">
            <v>Service Delivery</v>
          </cell>
          <cell r="C393" t="str">
            <v>Life Services</v>
          </cell>
          <cell r="D393" t="str">
            <v>Commissions</v>
          </cell>
          <cell r="E393" t="str">
            <v>ELLIOTT</v>
          </cell>
          <cell r="F393" t="str">
            <v>BILLIE-JEAN</v>
          </cell>
          <cell r="G393" t="str">
            <v>00007485</v>
          </cell>
          <cell r="H393">
            <v>12</v>
          </cell>
          <cell r="I393" t="str">
            <v>DP1163</v>
          </cell>
          <cell r="J393" t="str">
            <v>Customer Service Rep</v>
          </cell>
          <cell r="K393" t="str">
            <v>N</v>
          </cell>
          <cell r="L393" t="str">
            <v>40193</v>
          </cell>
          <cell r="M393" t="str">
            <v>10360</v>
          </cell>
          <cell r="N393" t="str">
            <v>VINSON,BETTY C</v>
          </cell>
          <cell r="O393" t="str">
            <v>Charlotte</v>
          </cell>
          <cell r="P393" t="str">
            <v>Commissions Analyst</v>
          </cell>
          <cell r="Q393" t="str">
            <v>DP1266</v>
          </cell>
          <cell r="R393" t="str">
            <v>Commissions Specialist</v>
          </cell>
        </row>
        <row r="394">
          <cell r="A394" t="str">
            <v>P07005</v>
          </cell>
          <cell r="B394" t="str">
            <v>Service Delivery</v>
          </cell>
          <cell r="C394" t="str">
            <v>Life Services</v>
          </cell>
          <cell r="D394" t="str">
            <v>Death Claims</v>
          </cell>
          <cell r="E394" t="str">
            <v>HARMON</v>
          </cell>
          <cell r="F394" t="str">
            <v>LAURA J</v>
          </cell>
          <cell r="G394" t="str">
            <v>00007488</v>
          </cell>
          <cell r="H394">
            <v>12</v>
          </cell>
          <cell r="I394" t="str">
            <v>DP1163</v>
          </cell>
          <cell r="J394" t="str">
            <v>Customer Service Rep</v>
          </cell>
          <cell r="K394" t="str">
            <v>N</v>
          </cell>
          <cell r="L394" t="str">
            <v>40508</v>
          </cell>
          <cell r="M394" t="str">
            <v>10360</v>
          </cell>
          <cell r="N394" t="str">
            <v>HARB,ALISHA M</v>
          </cell>
          <cell r="O394" t="str">
            <v>Charlotte</v>
          </cell>
          <cell r="P394" t="str">
            <v>Death Claims Analyst</v>
          </cell>
          <cell r="Q394" t="str">
            <v>DP1612</v>
          </cell>
          <cell r="R394" t="str">
            <v>Claims Analyst I</v>
          </cell>
        </row>
        <row r="395">
          <cell r="A395" t="str">
            <v>P07123</v>
          </cell>
          <cell r="B395" t="str">
            <v>Service Delivery</v>
          </cell>
          <cell r="C395" t="str">
            <v>Life Services</v>
          </cell>
          <cell r="D395" t="str">
            <v>Customer Relations</v>
          </cell>
          <cell r="E395" t="str">
            <v>MONROE</v>
          </cell>
          <cell r="F395" t="str">
            <v>PAULA M</v>
          </cell>
          <cell r="G395" t="str">
            <v>00007555</v>
          </cell>
          <cell r="H395">
            <v>14</v>
          </cell>
          <cell r="I395" t="str">
            <v>DP1320</v>
          </cell>
          <cell r="J395" t="str">
            <v>Customer Relations Analyst</v>
          </cell>
          <cell r="K395" t="str">
            <v>N</v>
          </cell>
          <cell r="L395" t="str">
            <v>40007</v>
          </cell>
          <cell r="M395" t="str">
            <v>10360</v>
          </cell>
          <cell r="N395" t="str">
            <v>LONG,VALERIE D</v>
          </cell>
          <cell r="O395" t="str">
            <v>Charlotte</v>
          </cell>
          <cell r="P395" t="str">
            <v>same</v>
          </cell>
          <cell r="Q395" t="str">
            <v>same</v>
          </cell>
          <cell r="R395" t="str">
            <v>same</v>
          </cell>
        </row>
        <row r="396">
          <cell r="A396" t="str">
            <v>P07126</v>
          </cell>
          <cell r="B396" t="str">
            <v>Service Delivery</v>
          </cell>
          <cell r="C396" t="str">
            <v>Life Services</v>
          </cell>
          <cell r="D396" t="str">
            <v>Call Center</v>
          </cell>
          <cell r="E396" t="str">
            <v>WHEELER</v>
          </cell>
          <cell r="F396" t="str">
            <v>CHRISTOPHER T</v>
          </cell>
          <cell r="G396" t="str">
            <v>00007510</v>
          </cell>
          <cell r="H396">
            <v>13</v>
          </cell>
          <cell r="I396" t="str">
            <v>DP1159</v>
          </cell>
          <cell r="J396" t="str">
            <v>Call Center Rep III</v>
          </cell>
          <cell r="K396" t="str">
            <v>N</v>
          </cell>
          <cell r="L396" t="str">
            <v>40206</v>
          </cell>
          <cell r="M396" t="str">
            <v>10360</v>
          </cell>
          <cell r="N396" t="str">
            <v>BRINKLEY,LYNETTE H</v>
          </cell>
          <cell r="O396" t="str">
            <v>Charlotte</v>
          </cell>
          <cell r="P396" t="str">
            <v>Inforce Call Ctr Rep</v>
          </cell>
          <cell r="Q396" t="str">
            <v>same</v>
          </cell>
          <cell r="R396" t="str">
            <v>Call Center Rep II</v>
          </cell>
        </row>
        <row r="397">
          <cell r="A397" t="str">
            <v>P07132</v>
          </cell>
          <cell r="B397" t="str">
            <v>Service Delivery</v>
          </cell>
          <cell r="C397" t="str">
            <v>Life Services</v>
          </cell>
          <cell r="D397" t="str">
            <v>Paid Change</v>
          </cell>
          <cell r="E397" t="str">
            <v>BAXTER</v>
          </cell>
          <cell r="F397" t="str">
            <v>LISA M</v>
          </cell>
          <cell r="G397" t="str">
            <v>00007505</v>
          </cell>
          <cell r="H397">
            <v>13</v>
          </cell>
          <cell r="I397" t="str">
            <v>DP1162</v>
          </cell>
          <cell r="J397" t="str">
            <v>Customer Service Rep III</v>
          </cell>
          <cell r="K397" t="str">
            <v>N</v>
          </cell>
          <cell r="L397" t="str">
            <v>40188</v>
          </cell>
          <cell r="M397" t="str">
            <v>10360</v>
          </cell>
          <cell r="N397" t="str">
            <v>ELSLAGER II,THOMAS R</v>
          </cell>
          <cell r="O397" t="str">
            <v>Charlotte</v>
          </cell>
          <cell r="P397" t="str">
            <v>Paid Change Analyst</v>
          </cell>
          <cell r="Q397" t="str">
            <v>DP1630</v>
          </cell>
          <cell r="R397" t="str">
            <v>Policy Change Processor</v>
          </cell>
        </row>
        <row r="398">
          <cell r="A398" t="str">
            <v>P07531</v>
          </cell>
          <cell r="B398" t="str">
            <v>Service Delivery</v>
          </cell>
          <cell r="C398" t="str">
            <v>Life Services</v>
          </cell>
          <cell r="D398" t="str">
            <v>Document Services</v>
          </cell>
          <cell r="E398" t="str">
            <v>CHRISTENSEN</v>
          </cell>
          <cell r="F398" t="str">
            <v>DAVID M</v>
          </cell>
          <cell r="G398" t="str">
            <v>00003550</v>
          </cell>
          <cell r="H398">
            <v>9</v>
          </cell>
          <cell r="I398" t="str">
            <v>DP1186</v>
          </cell>
          <cell r="J398" t="str">
            <v>Production Support II</v>
          </cell>
          <cell r="K398" t="str">
            <v>N</v>
          </cell>
          <cell r="L398" t="str">
            <v>40213</v>
          </cell>
          <cell r="M398" t="str">
            <v>10360</v>
          </cell>
          <cell r="N398" t="str">
            <v>BALLARD,JACQUELINE A</v>
          </cell>
          <cell r="O398" t="str">
            <v>Charlotte</v>
          </cell>
          <cell r="P398" t="str">
            <v>ACS Support</v>
          </cell>
          <cell r="Q398" t="str">
            <v>L2305Y</v>
          </cell>
          <cell r="R398" t="str">
            <v>Support Clerk</v>
          </cell>
        </row>
        <row r="399">
          <cell r="A399" t="str">
            <v>P07536</v>
          </cell>
          <cell r="B399" t="str">
            <v>Service Delivery</v>
          </cell>
          <cell r="C399" t="str">
            <v>Life Services</v>
          </cell>
          <cell r="D399" t="str">
            <v>Paid Change</v>
          </cell>
          <cell r="E399" t="str">
            <v>WHITE</v>
          </cell>
          <cell r="F399" t="str">
            <v>MONIKA L</v>
          </cell>
          <cell r="G399" t="str">
            <v>00005071</v>
          </cell>
          <cell r="H399">
            <v>12</v>
          </cell>
          <cell r="I399" t="str">
            <v>DP1160</v>
          </cell>
          <cell r="J399" t="str">
            <v>Call Center Rep II</v>
          </cell>
          <cell r="K399" t="str">
            <v>N</v>
          </cell>
          <cell r="L399" t="str">
            <v>40188</v>
          </cell>
          <cell r="M399" t="str">
            <v>10360</v>
          </cell>
          <cell r="N399" t="str">
            <v>PEIGLER,JEANA N</v>
          </cell>
          <cell r="O399" t="str">
            <v>Charlotte</v>
          </cell>
          <cell r="P399" t="str">
            <v>Paid Change -Call Ctr Rep</v>
          </cell>
          <cell r="Q399" t="str">
            <v>DP1629</v>
          </cell>
          <cell r="R399" t="str">
            <v>Policy Change Processor</v>
          </cell>
        </row>
        <row r="400">
          <cell r="A400" t="str">
            <v>P07540</v>
          </cell>
          <cell r="B400" t="str">
            <v>Service Delivery</v>
          </cell>
          <cell r="C400" t="str">
            <v>Life Services</v>
          </cell>
          <cell r="D400" t="str">
            <v>Paid Change</v>
          </cell>
          <cell r="E400" t="str">
            <v>BRADY</v>
          </cell>
          <cell r="F400" t="str">
            <v>JOHN M</v>
          </cell>
          <cell r="G400" t="str">
            <v>00003932</v>
          </cell>
          <cell r="H400">
            <v>12</v>
          </cell>
          <cell r="I400" t="str">
            <v>DP1160</v>
          </cell>
          <cell r="J400" t="str">
            <v>Call Center Rep II</v>
          </cell>
          <cell r="K400" t="str">
            <v>N</v>
          </cell>
          <cell r="L400" t="str">
            <v>40188</v>
          </cell>
          <cell r="M400" t="str">
            <v>10360</v>
          </cell>
          <cell r="N400" t="str">
            <v>GRIDINE,ACHSAH</v>
          </cell>
          <cell r="O400" t="str">
            <v>Charlotte</v>
          </cell>
          <cell r="P400" t="str">
            <v>Paid Change -Call Ctr Rep</v>
          </cell>
          <cell r="Q400" t="str">
            <v>DP1629</v>
          </cell>
          <cell r="R400" t="str">
            <v>Policy Change Processor</v>
          </cell>
        </row>
        <row r="401">
          <cell r="A401" t="str">
            <v>P07541</v>
          </cell>
          <cell r="B401" t="str">
            <v>Service Delivery</v>
          </cell>
          <cell r="C401" t="str">
            <v>Life Services</v>
          </cell>
          <cell r="D401" t="str">
            <v>Call Center</v>
          </cell>
          <cell r="E401" t="str">
            <v>MC RORIE</v>
          </cell>
          <cell r="F401" t="str">
            <v>KAREN K</v>
          </cell>
          <cell r="G401" t="str">
            <v>00007670</v>
          </cell>
          <cell r="H401">
            <v>15</v>
          </cell>
          <cell r="I401" t="str">
            <v>DP1181</v>
          </cell>
          <cell r="J401" t="str">
            <v>Insurance Specialist</v>
          </cell>
          <cell r="K401" t="str">
            <v>A</v>
          </cell>
          <cell r="L401" t="str">
            <v>40206</v>
          </cell>
          <cell r="M401" t="str">
            <v>10360</v>
          </cell>
          <cell r="N401" t="str">
            <v>PARRY,PATRICK A</v>
          </cell>
          <cell r="O401" t="str">
            <v>Charlotte</v>
          </cell>
          <cell r="P401" t="str">
            <v>same</v>
          </cell>
          <cell r="Q401" t="str">
            <v>same</v>
          </cell>
          <cell r="R401" t="str">
            <v>same</v>
          </cell>
        </row>
        <row r="402">
          <cell r="A402" t="str">
            <v>P07544</v>
          </cell>
          <cell r="B402" t="str">
            <v>Service Delivery</v>
          </cell>
          <cell r="C402" t="str">
            <v>Life Services</v>
          </cell>
          <cell r="D402" t="str">
            <v>Underwriting 2</v>
          </cell>
          <cell r="E402" t="str">
            <v>HOUSER</v>
          </cell>
          <cell r="F402" t="str">
            <v>JENNIE R</v>
          </cell>
          <cell r="G402" t="str">
            <v>00007549</v>
          </cell>
          <cell r="H402">
            <v>11</v>
          </cell>
          <cell r="I402" t="str">
            <v>DP1163</v>
          </cell>
          <cell r="J402" t="str">
            <v>Customer Service Rep</v>
          </cell>
          <cell r="K402" t="str">
            <v>N</v>
          </cell>
          <cell r="L402" t="str">
            <v>40227</v>
          </cell>
          <cell r="M402" t="str">
            <v>10360</v>
          </cell>
          <cell r="N402" t="str">
            <v>MCGRIFF,ANGELIA R</v>
          </cell>
          <cell r="O402" t="str">
            <v>Charlotte</v>
          </cell>
          <cell r="P402" t="str">
            <v>Underwriting Assistant</v>
          </cell>
          <cell r="Q402" t="str">
            <v>DP1402</v>
          </cell>
          <cell r="R402" t="str">
            <v>Underwriting Assistant</v>
          </cell>
        </row>
        <row r="403">
          <cell r="A403" t="str">
            <v>P07585</v>
          </cell>
          <cell r="B403" t="str">
            <v>Service Delivery</v>
          </cell>
          <cell r="C403" t="str">
            <v>Life Services</v>
          </cell>
          <cell r="D403" t="str">
            <v>Tax Accounting</v>
          </cell>
          <cell r="E403" t="str">
            <v>LIPSCOMB</v>
          </cell>
          <cell r="F403" t="str">
            <v>MEGHAN</v>
          </cell>
          <cell r="G403" t="str">
            <v>00003582</v>
          </cell>
          <cell r="H403">
            <v>11</v>
          </cell>
          <cell r="I403" t="str">
            <v>DP1624</v>
          </cell>
          <cell r="J403" t="str">
            <v>Tax Analyst</v>
          </cell>
          <cell r="K403" t="str">
            <v>N</v>
          </cell>
          <cell r="L403" t="str">
            <v>40224</v>
          </cell>
          <cell r="M403" t="str">
            <v>10360</v>
          </cell>
          <cell r="N403" t="str">
            <v>BURK,STEVEN R</v>
          </cell>
          <cell r="O403" t="str">
            <v>Charlotte</v>
          </cell>
          <cell r="P403" t="str">
            <v>Microfilm clerk</v>
          </cell>
          <cell r="Q403" t="str">
            <v>same</v>
          </cell>
          <cell r="R403" t="str">
            <v>same</v>
          </cell>
        </row>
        <row r="404">
          <cell r="A404" t="str">
            <v>P07884</v>
          </cell>
          <cell r="B404" t="str">
            <v>Service Delivery</v>
          </cell>
          <cell r="C404" t="str">
            <v>Life Services</v>
          </cell>
          <cell r="D404" t="str">
            <v>Document Services</v>
          </cell>
          <cell r="E404" t="str">
            <v>ONTIVEROS</v>
          </cell>
          <cell r="F404" t="str">
            <v>TIEN P</v>
          </cell>
          <cell r="G404" t="str">
            <v>00011371</v>
          </cell>
          <cell r="H404">
            <v>9</v>
          </cell>
          <cell r="I404" t="str">
            <v>DP1186</v>
          </cell>
          <cell r="J404" t="str">
            <v>Production Support II</v>
          </cell>
          <cell r="K404" t="str">
            <v>N</v>
          </cell>
          <cell r="L404" t="str">
            <v>40213</v>
          </cell>
          <cell r="M404" t="str">
            <v>10360</v>
          </cell>
          <cell r="N404" t="str">
            <v>PARRY,BRIAN J</v>
          </cell>
          <cell r="O404" t="str">
            <v>Charlotte</v>
          </cell>
          <cell r="P404" t="str">
            <v>Files Clerk</v>
          </cell>
          <cell r="Q404" t="str">
            <v>DP1616</v>
          </cell>
          <cell r="R404" t="str">
            <v>File Clerk</v>
          </cell>
        </row>
        <row r="405">
          <cell r="A405" t="str">
            <v>P08217</v>
          </cell>
          <cell r="B405" t="str">
            <v>Service Delivery</v>
          </cell>
          <cell r="C405" t="str">
            <v>Life Services</v>
          </cell>
          <cell r="D405" t="str">
            <v>Underwriting 3</v>
          </cell>
          <cell r="E405" t="str">
            <v>EVANS</v>
          </cell>
          <cell r="F405" t="str">
            <v>STEPHANIE D</v>
          </cell>
          <cell r="G405" t="str">
            <v>00003637</v>
          </cell>
          <cell r="H405">
            <v>12</v>
          </cell>
          <cell r="I405" t="str">
            <v>DP1163</v>
          </cell>
          <cell r="J405" t="str">
            <v>Customer Service Rep</v>
          </cell>
          <cell r="K405" t="str">
            <v>N</v>
          </cell>
          <cell r="L405" t="str">
            <v>40247</v>
          </cell>
          <cell r="M405" t="str">
            <v>10360</v>
          </cell>
          <cell r="N405" t="str">
            <v>MYERS II,ROGER K</v>
          </cell>
          <cell r="O405" t="str">
            <v>Charlotte</v>
          </cell>
          <cell r="Q405" t="str">
            <v>DP1626</v>
          </cell>
          <cell r="R405" t="str">
            <v>New Business Processor</v>
          </cell>
        </row>
        <row r="406">
          <cell r="A406" t="str">
            <v>P08260</v>
          </cell>
          <cell r="B406" t="str">
            <v>Service Delivery</v>
          </cell>
          <cell r="C406" t="str">
            <v>Life Services</v>
          </cell>
          <cell r="D406" t="str">
            <v>Death Claims</v>
          </cell>
          <cell r="E406" t="str">
            <v>CRUSAN</v>
          </cell>
          <cell r="F406" t="str">
            <v>ALISHA A</v>
          </cell>
          <cell r="G406" t="str">
            <v>00003660</v>
          </cell>
          <cell r="H406">
            <v>11</v>
          </cell>
          <cell r="I406" t="str">
            <v>DP1163</v>
          </cell>
          <cell r="J406" t="str">
            <v>Customer Service Rep</v>
          </cell>
          <cell r="K406" t="str">
            <v>N</v>
          </cell>
          <cell r="L406" t="str">
            <v>40508</v>
          </cell>
          <cell r="M406" t="str">
            <v>10360</v>
          </cell>
          <cell r="N406" t="str">
            <v>HARB,ALISHA M</v>
          </cell>
          <cell r="O406" t="str">
            <v>Charlotte</v>
          </cell>
          <cell r="P406" t="str">
            <v>Death Claims Analyst</v>
          </cell>
          <cell r="Q406" t="str">
            <v>DP1612</v>
          </cell>
          <cell r="R406" t="str">
            <v>Claims Analyst I</v>
          </cell>
        </row>
        <row r="407">
          <cell r="A407" t="str">
            <v>P08261</v>
          </cell>
          <cell r="B407" t="str">
            <v>Service Delivery</v>
          </cell>
          <cell r="C407" t="str">
            <v>Life Services</v>
          </cell>
          <cell r="D407" t="str">
            <v>Disability Premium Waiver</v>
          </cell>
          <cell r="E407" t="str">
            <v>SHANNON</v>
          </cell>
          <cell r="F407" t="str">
            <v>MICHELE S</v>
          </cell>
          <cell r="G407" t="str">
            <v>00003636</v>
          </cell>
          <cell r="H407">
            <v>12</v>
          </cell>
          <cell r="I407" t="str">
            <v>DP1163</v>
          </cell>
          <cell r="J407" t="str">
            <v>Customer Service Rep</v>
          </cell>
          <cell r="K407" t="str">
            <v>N</v>
          </cell>
          <cell r="L407" t="str">
            <v>40509</v>
          </cell>
          <cell r="M407" t="str">
            <v>10360</v>
          </cell>
          <cell r="N407" t="str">
            <v>SCHOLLJEGERDES,DEBRA E</v>
          </cell>
          <cell r="O407" t="str">
            <v>Charlotte</v>
          </cell>
          <cell r="P407" t="str">
            <v>DPW Analyst</v>
          </cell>
          <cell r="Q407" t="str">
            <v>DP1615</v>
          </cell>
          <cell r="R407" t="str">
            <v>Disability Claims Analyst</v>
          </cell>
        </row>
        <row r="408">
          <cell r="A408" t="str">
            <v>P08272</v>
          </cell>
          <cell r="B408" t="str">
            <v>Service Delivery</v>
          </cell>
          <cell r="C408" t="str">
            <v>Life Services</v>
          </cell>
          <cell r="D408" t="str">
            <v>Training</v>
          </cell>
          <cell r="E408" t="str">
            <v>CHAVIS</v>
          </cell>
          <cell r="F408" t="str">
            <v>DARYCE K</v>
          </cell>
          <cell r="G408" t="str">
            <v>00007665</v>
          </cell>
          <cell r="H408">
            <v>15</v>
          </cell>
          <cell r="I408" t="str">
            <v>DP1557</v>
          </cell>
          <cell r="J408" t="str">
            <v>Coach</v>
          </cell>
          <cell r="K408" t="str">
            <v>A</v>
          </cell>
          <cell r="L408" t="str">
            <v>40220</v>
          </cell>
          <cell r="M408" t="str">
            <v>10360</v>
          </cell>
          <cell r="N408" t="str">
            <v>LEWIS,JOSEPHINE B</v>
          </cell>
          <cell r="O408" t="str">
            <v>Charlotte</v>
          </cell>
          <cell r="P408" t="str">
            <v>same</v>
          </cell>
          <cell r="Q408" t="str">
            <v>same</v>
          </cell>
          <cell r="R408" t="str">
            <v>same</v>
          </cell>
        </row>
        <row r="409">
          <cell r="A409" t="str">
            <v>P08277</v>
          </cell>
          <cell r="B409" t="str">
            <v>Service Delivery</v>
          </cell>
          <cell r="C409" t="str">
            <v>Life Services</v>
          </cell>
          <cell r="D409" t="str">
            <v>NOC Case Managers</v>
          </cell>
          <cell r="E409" t="str">
            <v>TONGA</v>
          </cell>
          <cell r="F409" t="str">
            <v>JANICE A</v>
          </cell>
          <cell r="G409" t="str">
            <v>00011210</v>
          </cell>
          <cell r="H409">
            <v>13</v>
          </cell>
          <cell r="I409" t="str">
            <v>DP1162</v>
          </cell>
          <cell r="J409" t="str">
            <v>Customer Service Rep III</v>
          </cell>
          <cell r="K409" t="str">
            <v>N</v>
          </cell>
          <cell r="L409" t="str">
            <v>95403</v>
          </cell>
          <cell r="M409" t="str">
            <v>10360</v>
          </cell>
          <cell r="N409" t="str">
            <v>JOHNSON,PATTI A</v>
          </cell>
          <cell r="O409" t="str">
            <v>Charlotte</v>
          </cell>
          <cell r="P409" t="str">
            <v>Case Manager</v>
          </cell>
          <cell r="Q409" t="str">
            <v>DP1602</v>
          </cell>
          <cell r="R409" t="str">
            <v>Case Manager</v>
          </cell>
        </row>
        <row r="410">
          <cell r="A410" t="str">
            <v>P08300</v>
          </cell>
          <cell r="B410" t="str">
            <v>Service Delivery</v>
          </cell>
          <cell r="C410" t="str">
            <v>Life Services</v>
          </cell>
          <cell r="D410" t="str">
            <v>Underwriting 2</v>
          </cell>
          <cell r="E410" t="str">
            <v>HENDRICK</v>
          </cell>
          <cell r="F410" t="str">
            <v>TIMOTHY A</v>
          </cell>
          <cell r="G410" t="str">
            <v>00003927</v>
          </cell>
          <cell r="H410">
            <v>13</v>
          </cell>
          <cell r="I410" t="str">
            <v>DP1163</v>
          </cell>
          <cell r="J410" t="str">
            <v>Customer Service Rep</v>
          </cell>
          <cell r="K410" t="str">
            <v>N</v>
          </cell>
          <cell r="L410" t="str">
            <v>40227</v>
          </cell>
          <cell r="M410" t="str">
            <v>10360</v>
          </cell>
          <cell r="N410" t="str">
            <v>WILLIAMS,GALEN M</v>
          </cell>
          <cell r="O410" t="str">
            <v>Charlotte</v>
          </cell>
          <cell r="P410" t="str">
            <v>BGA Concierge</v>
          </cell>
          <cell r="Q410" t="str">
            <v>DP1609</v>
          </cell>
          <cell r="R410" t="str">
            <v>Client Relations Coordinator</v>
          </cell>
        </row>
        <row r="411">
          <cell r="A411" t="str">
            <v>P08326</v>
          </cell>
          <cell r="B411" t="str">
            <v>Service Delivery</v>
          </cell>
          <cell r="C411" t="str">
            <v>Life Services</v>
          </cell>
          <cell r="D411" t="str">
            <v>Underwriting 2</v>
          </cell>
          <cell r="E411" t="str">
            <v>ROGERS</v>
          </cell>
          <cell r="F411" t="str">
            <v>SHARON M</v>
          </cell>
          <cell r="G411" t="str">
            <v>00003883</v>
          </cell>
          <cell r="H411">
            <v>10</v>
          </cell>
          <cell r="I411" t="str">
            <v>DP1164</v>
          </cell>
          <cell r="J411" t="str">
            <v>Customer Service Support</v>
          </cell>
          <cell r="K411" t="str">
            <v>N</v>
          </cell>
          <cell r="L411" t="str">
            <v>40227</v>
          </cell>
          <cell r="M411" t="str">
            <v>10360</v>
          </cell>
          <cell r="N411" t="str">
            <v>KORNEGAY,JESSIE E.</v>
          </cell>
          <cell r="O411" t="str">
            <v>Charlotte</v>
          </cell>
          <cell r="P411" t="str">
            <v>Mailouts</v>
          </cell>
          <cell r="Q411" t="str">
            <v>L2305Y</v>
          </cell>
          <cell r="R411" t="str">
            <v>Support Clerk</v>
          </cell>
        </row>
        <row r="412">
          <cell r="A412" t="str">
            <v>P08608</v>
          </cell>
          <cell r="B412" t="str">
            <v>Service Delivery</v>
          </cell>
          <cell r="C412" t="str">
            <v>Life Services</v>
          </cell>
          <cell r="D412" t="str">
            <v>Call Center</v>
          </cell>
          <cell r="E412" t="str">
            <v>WILKES</v>
          </cell>
          <cell r="F412" t="str">
            <v>LUCIANA W</v>
          </cell>
          <cell r="G412" t="str">
            <v>00007735</v>
          </cell>
          <cell r="H412">
            <v>12</v>
          </cell>
          <cell r="I412" t="str">
            <v>DP1160</v>
          </cell>
          <cell r="J412" t="str">
            <v>Call Center Rep II</v>
          </cell>
          <cell r="K412" t="str">
            <v>N</v>
          </cell>
          <cell r="L412" t="str">
            <v>40206</v>
          </cell>
          <cell r="M412" t="str">
            <v>10360</v>
          </cell>
          <cell r="N412" t="str">
            <v>BRINKLEY,LYNETTE H</v>
          </cell>
          <cell r="O412" t="str">
            <v>Charlotte</v>
          </cell>
          <cell r="P412" t="str">
            <v>Inforce Call Ctr Rep</v>
          </cell>
          <cell r="Q412" t="str">
            <v>same</v>
          </cell>
          <cell r="R412" t="str">
            <v>Call Center Rep I</v>
          </cell>
        </row>
        <row r="413">
          <cell r="A413" t="str">
            <v>P08746</v>
          </cell>
          <cell r="B413" t="str">
            <v>Service Delivery</v>
          </cell>
          <cell r="C413" t="str">
            <v>Life Services</v>
          </cell>
          <cell r="D413" t="str">
            <v>NOC Case Managers</v>
          </cell>
          <cell r="E413" t="str">
            <v>ALCALA</v>
          </cell>
          <cell r="F413" t="str">
            <v>GODJI K</v>
          </cell>
          <cell r="G413" t="str">
            <v>00007508</v>
          </cell>
          <cell r="H413">
            <v>13</v>
          </cell>
          <cell r="I413" t="str">
            <v>DP1162</v>
          </cell>
          <cell r="J413" t="str">
            <v>Customer Service Rep III</v>
          </cell>
          <cell r="K413" t="str">
            <v>N</v>
          </cell>
          <cell r="L413" t="str">
            <v>95403</v>
          </cell>
          <cell r="M413" t="str">
            <v>10360</v>
          </cell>
          <cell r="N413" t="str">
            <v>JOHNSON,PATTI A</v>
          </cell>
          <cell r="O413" t="str">
            <v>Charlotte</v>
          </cell>
          <cell r="P413" t="str">
            <v>Case Manager</v>
          </cell>
          <cell r="Q413" t="str">
            <v>DP1602</v>
          </cell>
          <cell r="R413" t="str">
            <v>Case Manager</v>
          </cell>
        </row>
        <row r="414">
          <cell r="A414" t="str">
            <v>P08747</v>
          </cell>
          <cell r="B414" t="str">
            <v>Service Delivery</v>
          </cell>
          <cell r="C414" t="str">
            <v>Life Services</v>
          </cell>
          <cell r="D414" t="str">
            <v>Paid Change</v>
          </cell>
          <cell r="E414" t="str">
            <v>FARMER</v>
          </cell>
          <cell r="F414" t="str">
            <v>SUSAN A</v>
          </cell>
          <cell r="G414" t="str">
            <v>00004091</v>
          </cell>
          <cell r="H414">
            <v>12</v>
          </cell>
          <cell r="I414" t="str">
            <v>DP1163</v>
          </cell>
          <cell r="J414" t="str">
            <v>Customer Service Rep</v>
          </cell>
          <cell r="K414" t="str">
            <v>N</v>
          </cell>
          <cell r="L414" t="str">
            <v>40188</v>
          </cell>
          <cell r="M414" t="str">
            <v>10360</v>
          </cell>
          <cell r="N414" t="str">
            <v>ROBLES,ISABEL M</v>
          </cell>
          <cell r="O414" t="str">
            <v>Charlotte</v>
          </cell>
          <cell r="P414" t="str">
            <v>Paid Change Analyst</v>
          </cell>
          <cell r="Q414" t="str">
            <v>DP1629</v>
          </cell>
          <cell r="R414" t="str">
            <v>Policy Change Processor</v>
          </cell>
        </row>
        <row r="415">
          <cell r="A415" t="str">
            <v>P08789</v>
          </cell>
          <cell r="B415" t="str">
            <v>Service Delivery</v>
          </cell>
          <cell r="C415" t="str">
            <v>Life Services</v>
          </cell>
          <cell r="D415" t="str">
            <v>NOC Case Managers</v>
          </cell>
          <cell r="E415" t="str">
            <v>ROSS</v>
          </cell>
          <cell r="F415" t="str">
            <v>JENNIFER L</v>
          </cell>
          <cell r="G415" t="str">
            <v>00007547</v>
          </cell>
          <cell r="H415">
            <v>13</v>
          </cell>
          <cell r="I415" t="str">
            <v>DP1162</v>
          </cell>
          <cell r="J415" t="str">
            <v>Customer Service Rep III</v>
          </cell>
          <cell r="K415" t="str">
            <v>N</v>
          </cell>
          <cell r="L415" t="str">
            <v>95403</v>
          </cell>
          <cell r="M415" t="str">
            <v>10360</v>
          </cell>
          <cell r="N415" t="str">
            <v>JOHNSON,PATTI A</v>
          </cell>
          <cell r="O415" t="str">
            <v>Charlotte</v>
          </cell>
          <cell r="P415" t="str">
            <v>Case Manager</v>
          </cell>
          <cell r="Q415" t="str">
            <v>DP1602</v>
          </cell>
          <cell r="R415" t="str">
            <v>Case Manager</v>
          </cell>
        </row>
        <row r="416">
          <cell r="A416" t="str">
            <v>P08921</v>
          </cell>
          <cell r="B416" t="str">
            <v>Service Delivery</v>
          </cell>
          <cell r="C416" t="str">
            <v>Life Services</v>
          </cell>
          <cell r="D416" t="str">
            <v>Call Center</v>
          </cell>
          <cell r="E416" t="str">
            <v>MOHAN</v>
          </cell>
          <cell r="F416" t="str">
            <v>MICHELE C</v>
          </cell>
          <cell r="G416" t="str">
            <v>00007738</v>
          </cell>
          <cell r="H416">
            <v>12</v>
          </cell>
          <cell r="I416" t="str">
            <v>DP1160</v>
          </cell>
          <cell r="J416" t="str">
            <v>Call Center Rep II</v>
          </cell>
          <cell r="K416" t="str">
            <v>N</v>
          </cell>
          <cell r="L416" t="str">
            <v>40206</v>
          </cell>
          <cell r="M416" t="str">
            <v>10360</v>
          </cell>
          <cell r="N416" t="str">
            <v>STEIN,SHELLEY K</v>
          </cell>
          <cell r="O416" t="str">
            <v>Charlotte</v>
          </cell>
          <cell r="P416" t="str">
            <v>Inforce Call Ctr Rep</v>
          </cell>
          <cell r="Q416" t="str">
            <v>same</v>
          </cell>
          <cell r="R416" t="str">
            <v>Call Center Rep I</v>
          </cell>
        </row>
        <row r="417">
          <cell r="A417" t="str">
            <v>P09738</v>
          </cell>
          <cell r="B417" t="str">
            <v>Service Delivery</v>
          </cell>
          <cell r="C417" t="str">
            <v>Life Services</v>
          </cell>
          <cell r="D417" t="str">
            <v>Underwriting 3</v>
          </cell>
          <cell r="E417" t="str">
            <v>MONAGHAN</v>
          </cell>
          <cell r="F417" t="str">
            <v>STACEY L</v>
          </cell>
          <cell r="G417" t="str">
            <v>00004226</v>
          </cell>
          <cell r="H417">
            <v>12</v>
          </cell>
          <cell r="I417" t="str">
            <v>DP1163</v>
          </cell>
          <cell r="J417" t="str">
            <v>Customer Service Rep</v>
          </cell>
          <cell r="K417" t="str">
            <v>N</v>
          </cell>
          <cell r="L417" t="str">
            <v>40247</v>
          </cell>
          <cell r="M417" t="str">
            <v>10360</v>
          </cell>
          <cell r="N417" t="str">
            <v>MYERS II,ROGER K</v>
          </cell>
          <cell r="O417" t="str">
            <v>Charlotte</v>
          </cell>
          <cell r="P417" t="str">
            <v>Application Processor</v>
          </cell>
          <cell r="Q417" t="str">
            <v>DP1626</v>
          </cell>
          <cell r="R417" t="str">
            <v>New Business Processor</v>
          </cell>
        </row>
        <row r="418">
          <cell r="A418" t="str">
            <v>P11634</v>
          </cell>
          <cell r="B418" t="str">
            <v>Service Delivery</v>
          </cell>
          <cell r="C418" t="str">
            <v>Life Services</v>
          </cell>
          <cell r="D418" t="str">
            <v>Underwriting 2</v>
          </cell>
          <cell r="E418" t="str">
            <v>CASTILLO</v>
          </cell>
          <cell r="F418" t="str">
            <v>SHERREL M</v>
          </cell>
          <cell r="G418" t="str">
            <v>00003542</v>
          </cell>
          <cell r="H418">
            <v>11</v>
          </cell>
          <cell r="I418" t="str">
            <v>DP1163</v>
          </cell>
          <cell r="J418" t="str">
            <v>Customer Service Rep</v>
          </cell>
          <cell r="K418" t="str">
            <v>N</v>
          </cell>
          <cell r="L418" t="str">
            <v>40227</v>
          </cell>
          <cell r="M418" t="str">
            <v>10360</v>
          </cell>
          <cell r="N418" t="str">
            <v>DERR,LOREN S</v>
          </cell>
          <cell r="O418" t="str">
            <v>Charlotte</v>
          </cell>
          <cell r="P418" t="str">
            <v>Replacements Analyst</v>
          </cell>
          <cell r="Q418" t="str">
            <v>DP1629</v>
          </cell>
          <cell r="R418" t="str">
            <v>Policy Change Processor</v>
          </cell>
        </row>
        <row r="419">
          <cell r="A419" t="str">
            <v>P11641</v>
          </cell>
          <cell r="B419" t="str">
            <v>Service Delivery</v>
          </cell>
          <cell r="C419" t="str">
            <v>Life Services</v>
          </cell>
          <cell r="D419" t="str">
            <v>Underwriting 3</v>
          </cell>
          <cell r="E419" t="str">
            <v>BABYAK</v>
          </cell>
          <cell r="F419" t="str">
            <v>DIANE C</v>
          </cell>
          <cell r="G419" t="str">
            <v>00007550</v>
          </cell>
          <cell r="H419">
            <v>10</v>
          </cell>
          <cell r="I419" t="str">
            <v>DP1164</v>
          </cell>
          <cell r="J419" t="str">
            <v>Customer Service Support</v>
          </cell>
          <cell r="K419" t="str">
            <v>N</v>
          </cell>
          <cell r="L419" t="str">
            <v>40247</v>
          </cell>
          <cell r="M419" t="str">
            <v>10360</v>
          </cell>
          <cell r="N419" t="str">
            <v>MYERS II,ROGER K</v>
          </cell>
          <cell r="O419" t="str">
            <v>Charlotte</v>
          </cell>
          <cell r="P419" t="str">
            <v>Application Processor</v>
          </cell>
          <cell r="Q419" t="str">
            <v>DP1625</v>
          </cell>
          <cell r="R419" t="str">
            <v>New Business Processor</v>
          </cell>
        </row>
        <row r="420">
          <cell r="A420" t="str">
            <v>P11642</v>
          </cell>
          <cell r="B420" t="str">
            <v>Service Delivery</v>
          </cell>
          <cell r="C420" t="str">
            <v>Life Services</v>
          </cell>
          <cell r="D420" t="str">
            <v>Call Center</v>
          </cell>
          <cell r="E420" t="str">
            <v>CHUKWU</v>
          </cell>
          <cell r="F420" t="str">
            <v>IEISHA L</v>
          </cell>
          <cell r="G420" t="str">
            <v>00003711</v>
          </cell>
          <cell r="H420">
            <v>12</v>
          </cell>
          <cell r="I420" t="str">
            <v>DP1160</v>
          </cell>
          <cell r="J420" t="str">
            <v>Call Center Rep II</v>
          </cell>
          <cell r="K420" t="str">
            <v>N</v>
          </cell>
          <cell r="L420" t="str">
            <v>40206</v>
          </cell>
          <cell r="M420" t="str">
            <v>10360</v>
          </cell>
          <cell r="N420" t="str">
            <v>BRINKLEY,LYNETTE H</v>
          </cell>
          <cell r="O420" t="str">
            <v>Charlotte</v>
          </cell>
          <cell r="P420" t="str">
            <v>Inforce Call Ctr Rep</v>
          </cell>
          <cell r="Q420" t="str">
            <v>same</v>
          </cell>
          <cell r="R420" t="str">
            <v>Call Center Rep I</v>
          </cell>
        </row>
        <row r="421">
          <cell r="A421" t="str">
            <v>P11647</v>
          </cell>
          <cell r="B421" t="str">
            <v>Service Delivery</v>
          </cell>
          <cell r="C421" t="str">
            <v>Life Services</v>
          </cell>
          <cell r="D421" t="str">
            <v>Underwriting 1</v>
          </cell>
          <cell r="E421" t="str">
            <v>WATKINS</v>
          </cell>
          <cell r="F421" t="str">
            <v>WALTER W</v>
          </cell>
          <cell r="G421" t="str">
            <v>00000603</v>
          </cell>
          <cell r="H421">
            <v>11</v>
          </cell>
          <cell r="I421" t="str">
            <v>DP1163</v>
          </cell>
          <cell r="J421" t="str">
            <v>Customer Service Rep</v>
          </cell>
          <cell r="K421" t="str">
            <v>N</v>
          </cell>
          <cell r="L421" t="str">
            <v>40190</v>
          </cell>
          <cell r="M421" t="str">
            <v>10360</v>
          </cell>
          <cell r="N421" t="str">
            <v>DERR,LOREN S</v>
          </cell>
          <cell r="O421" t="str">
            <v>Charlotte</v>
          </cell>
          <cell r="P421" t="str">
            <v>Replacements Analyst</v>
          </cell>
          <cell r="Q421" t="str">
            <v>DP1629</v>
          </cell>
          <cell r="R421" t="str">
            <v>Policy Change Processor</v>
          </cell>
        </row>
        <row r="422">
          <cell r="A422" t="str">
            <v>P11648</v>
          </cell>
          <cell r="B422" t="str">
            <v>Service Delivery</v>
          </cell>
          <cell r="C422" t="str">
            <v>Life Services</v>
          </cell>
          <cell r="D422" t="str">
            <v>Underwriting 3</v>
          </cell>
          <cell r="E422" t="str">
            <v>DICKSON</v>
          </cell>
          <cell r="F422" t="str">
            <v>TESIA A</v>
          </cell>
          <cell r="G422" t="str">
            <v>00003726</v>
          </cell>
          <cell r="H422">
            <v>10</v>
          </cell>
          <cell r="I422" t="str">
            <v>DP1164</v>
          </cell>
          <cell r="J422" t="str">
            <v>Customer Service Support</v>
          </cell>
          <cell r="K422" t="str">
            <v>N</v>
          </cell>
          <cell r="L422" t="str">
            <v>40247</v>
          </cell>
          <cell r="M422" t="str">
            <v>10360</v>
          </cell>
          <cell r="N422" t="str">
            <v>PARRY,BRIAN J</v>
          </cell>
          <cell r="O422" t="str">
            <v>Charlotte</v>
          </cell>
          <cell r="P422" t="str">
            <v>Application Processor</v>
          </cell>
          <cell r="Q422" t="str">
            <v>DP1625</v>
          </cell>
          <cell r="R422" t="str">
            <v>New Business Processor</v>
          </cell>
        </row>
        <row r="423">
          <cell r="A423" t="str">
            <v>P11732</v>
          </cell>
          <cell r="B423" t="str">
            <v>Service Delivery</v>
          </cell>
          <cell r="C423" t="str">
            <v>Life Services</v>
          </cell>
          <cell r="D423" t="str">
            <v>Death Claims</v>
          </cell>
          <cell r="E423" t="str">
            <v>RICHTER</v>
          </cell>
          <cell r="F423" t="str">
            <v>SHARON R</v>
          </cell>
          <cell r="G423" t="str">
            <v>00004600</v>
          </cell>
          <cell r="H423">
            <v>11</v>
          </cell>
          <cell r="I423" t="str">
            <v>DP1163</v>
          </cell>
          <cell r="J423" t="str">
            <v>Customer Service Rep</v>
          </cell>
          <cell r="K423" t="str">
            <v>N</v>
          </cell>
          <cell r="L423" t="str">
            <v>40508</v>
          </cell>
          <cell r="M423" t="str">
            <v>10360</v>
          </cell>
          <cell r="N423" t="str">
            <v>HARB,ALISHA M</v>
          </cell>
          <cell r="O423" t="str">
            <v>Charlotte</v>
          </cell>
          <cell r="P423" t="str">
            <v>Death Claims Analyst</v>
          </cell>
          <cell r="Q423" t="str">
            <v>DP1612</v>
          </cell>
          <cell r="R423" t="str">
            <v>Claims Analyst I</v>
          </cell>
        </row>
        <row r="424">
          <cell r="A424" t="str">
            <v>P11943</v>
          </cell>
          <cell r="B424" t="str">
            <v>Service Delivery</v>
          </cell>
          <cell r="C424" t="str">
            <v>Life Services</v>
          </cell>
          <cell r="D424" t="str">
            <v>Collections 1</v>
          </cell>
          <cell r="E424" t="str">
            <v>WILLIAMS</v>
          </cell>
          <cell r="F424" t="str">
            <v>TRACY A</v>
          </cell>
          <cell r="G424" t="str">
            <v>00000398</v>
          </cell>
          <cell r="H424">
            <v>11</v>
          </cell>
          <cell r="I424" t="str">
            <v>DP1184</v>
          </cell>
          <cell r="J424" t="str">
            <v>Accounting Servicer</v>
          </cell>
          <cell r="K424" t="str">
            <v>N</v>
          </cell>
          <cell r="L424" t="str">
            <v>40215</v>
          </cell>
          <cell r="M424" t="str">
            <v>10360</v>
          </cell>
          <cell r="N424" t="str">
            <v>TYSON,DOLLY S</v>
          </cell>
          <cell r="O424" t="str">
            <v>Charlotte</v>
          </cell>
          <cell r="P424" t="str">
            <v>Collections Analyst</v>
          </cell>
          <cell r="Q424" t="str">
            <v>DP1182</v>
          </cell>
          <cell r="R424" t="str">
            <v>Accounting Analyst</v>
          </cell>
        </row>
        <row r="425">
          <cell r="A425" t="str">
            <v>P11945</v>
          </cell>
          <cell r="B425" t="str">
            <v>Service Delivery</v>
          </cell>
          <cell r="C425" t="str">
            <v>Life Services</v>
          </cell>
          <cell r="D425" t="str">
            <v>Underwriting 1</v>
          </cell>
          <cell r="E425" t="str">
            <v>HASH</v>
          </cell>
          <cell r="F425" t="str">
            <v>ASHLEY</v>
          </cell>
          <cell r="G425" t="str">
            <v>00008088</v>
          </cell>
          <cell r="H425">
            <v>11</v>
          </cell>
          <cell r="I425" t="str">
            <v>DP1163</v>
          </cell>
          <cell r="J425" t="str">
            <v>Customer Service Rep</v>
          </cell>
          <cell r="K425" t="str">
            <v>N</v>
          </cell>
          <cell r="L425" t="str">
            <v>40190</v>
          </cell>
          <cell r="M425" t="str">
            <v>10360</v>
          </cell>
          <cell r="N425" t="str">
            <v>WILLIAMS,GALEN M</v>
          </cell>
          <cell r="O425" t="str">
            <v>Charlotte</v>
          </cell>
          <cell r="P425" t="str">
            <v>Replacements Analyst</v>
          </cell>
          <cell r="Q425" t="str">
            <v>DP1629</v>
          </cell>
          <cell r="R425" t="str">
            <v>Policy Change Processor</v>
          </cell>
        </row>
        <row r="426">
          <cell r="A426" t="str">
            <v>P11946</v>
          </cell>
          <cell r="B426" t="str">
            <v>Service Delivery</v>
          </cell>
          <cell r="C426" t="str">
            <v>Life Services</v>
          </cell>
          <cell r="D426" t="str">
            <v>Call Center</v>
          </cell>
          <cell r="E426" t="str">
            <v>HELMS</v>
          </cell>
          <cell r="F426" t="str">
            <v>DARLENE</v>
          </cell>
          <cell r="G426" t="str">
            <v>00008081</v>
          </cell>
          <cell r="H426">
            <v>12</v>
          </cell>
          <cell r="I426" t="str">
            <v>DP1160</v>
          </cell>
          <cell r="J426" t="str">
            <v>Call Center Rep II</v>
          </cell>
          <cell r="K426" t="str">
            <v>N</v>
          </cell>
          <cell r="L426" t="str">
            <v>40206</v>
          </cell>
          <cell r="M426" t="str">
            <v>10360</v>
          </cell>
          <cell r="N426" t="str">
            <v>STEIN,SHELLEY K</v>
          </cell>
          <cell r="O426" t="str">
            <v>Charlotte</v>
          </cell>
          <cell r="P426" t="str">
            <v>Inforce Call Ctr Rep</v>
          </cell>
          <cell r="Q426" t="str">
            <v>same</v>
          </cell>
          <cell r="R426" t="str">
            <v>Call Center Rep I</v>
          </cell>
        </row>
        <row r="427">
          <cell r="A427" t="str">
            <v>P11949</v>
          </cell>
          <cell r="B427" t="str">
            <v>Service Delivery</v>
          </cell>
          <cell r="C427" t="str">
            <v>Life Services</v>
          </cell>
          <cell r="D427" t="str">
            <v>Call Center</v>
          </cell>
          <cell r="E427" t="str">
            <v>O'LEARY</v>
          </cell>
          <cell r="F427" t="str">
            <v>MEGHAN L</v>
          </cell>
          <cell r="G427" t="str">
            <v>00007668</v>
          </cell>
          <cell r="H427">
            <v>12</v>
          </cell>
          <cell r="I427" t="str">
            <v>DP1160</v>
          </cell>
          <cell r="J427" t="str">
            <v>Call Center Rep II</v>
          </cell>
          <cell r="K427" t="str">
            <v>N</v>
          </cell>
          <cell r="L427" t="str">
            <v>40206</v>
          </cell>
          <cell r="M427" t="str">
            <v>10360</v>
          </cell>
          <cell r="N427" t="str">
            <v>LATIMER,ROXIE D</v>
          </cell>
          <cell r="O427" t="str">
            <v>Charlotte</v>
          </cell>
          <cell r="P427" t="str">
            <v>Inforce Call Ctr Rep</v>
          </cell>
          <cell r="Q427" t="str">
            <v>same</v>
          </cell>
          <cell r="R427" t="str">
            <v>Call Center Rep I</v>
          </cell>
        </row>
        <row r="428">
          <cell r="A428" t="str">
            <v>P11954</v>
          </cell>
          <cell r="B428" t="str">
            <v>Service Delivery</v>
          </cell>
          <cell r="C428" t="str">
            <v>Life Services</v>
          </cell>
          <cell r="D428" t="str">
            <v>Underwriting 3</v>
          </cell>
          <cell r="E428" t="str">
            <v>LEEMANS</v>
          </cell>
          <cell r="F428" t="str">
            <v>ELLEN</v>
          </cell>
          <cell r="G428" t="str">
            <v>00008083</v>
          </cell>
          <cell r="H428">
            <v>11</v>
          </cell>
          <cell r="I428" t="str">
            <v>DP1163</v>
          </cell>
          <cell r="J428" t="str">
            <v>Customer Service Rep</v>
          </cell>
          <cell r="K428" t="str">
            <v>N</v>
          </cell>
          <cell r="L428" t="str">
            <v>40247</v>
          </cell>
          <cell r="M428" t="str">
            <v>10360</v>
          </cell>
          <cell r="N428" t="str">
            <v>MYERS II,ROGER K</v>
          </cell>
          <cell r="O428" t="str">
            <v>Charlotte</v>
          </cell>
          <cell r="P428" t="str">
            <v>Application Processor</v>
          </cell>
          <cell r="Q428" t="str">
            <v>DP1625</v>
          </cell>
          <cell r="R428" t="str">
            <v>New Business Processor</v>
          </cell>
        </row>
        <row r="429">
          <cell r="A429" t="str">
            <v>P11955</v>
          </cell>
          <cell r="B429" t="str">
            <v>Service Delivery</v>
          </cell>
          <cell r="C429" t="str">
            <v>Life Services</v>
          </cell>
          <cell r="D429" t="str">
            <v>Underwriting 2</v>
          </cell>
          <cell r="E429" t="str">
            <v>JAQUIN</v>
          </cell>
          <cell r="F429" t="str">
            <v>JENNIFER L</v>
          </cell>
          <cell r="G429" t="str">
            <v>00001354</v>
          </cell>
          <cell r="H429">
            <v>11</v>
          </cell>
          <cell r="I429" t="str">
            <v>DP1163</v>
          </cell>
          <cell r="J429" t="str">
            <v>Customer Service Rep</v>
          </cell>
          <cell r="K429" t="str">
            <v>N</v>
          </cell>
          <cell r="L429" t="str">
            <v>40227</v>
          </cell>
          <cell r="M429" t="str">
            <v>10360</v>
          </cell>
          <cell r="N429" t="str">
            <v>HOWIE,LISA C.</v>
          </cell>
          <cell r="O429" t="str">
            <v>Charlotte</v>
          </cell>
          <cell r="P429" t="str">
            <v>Issue Analyst</v>
          </cell>
          <cell r="Q429" t="str">
            <v>DP1625</v>
          </cell>
          <cell r="R429" t="str">
            <v>New Business Processor</v>
          </cell>
        </row>
        <row r="430">
          <cell r="A430" t="str">
            <v>P11993</v>
          </cell>
          <cell r="B430" t="str">
            <v>Service Delivery</v>
          </cell>
          <cell r="C430" t="str">
            <v>Life Services</v>
          </cell>
          <cell r="D430" t="str">
            <v>Collections 1</v>
          </cell>
          <cell r="E430" t="str">
            <v>BAIN</v>
          </cell>
          <cell r="F430" t="str">
            <v>ADAM R</v>
          </cell>
          <cell r="G430" t="str">
            <v>00003899</v>
          </cell>
          <cell r="H430">
            <v>11</v>
          </cell>
          <cell r="I430" t="str">
            <v>DP1163</v>
          </cell>
          <cell r="J430" t="str">
            <v>Customer Service Rep</v>
          </cell>
          <cell r="K430" t="str">
            <v>N</v>
          </cell>
          <cell r="L430" t="str">
            <v>40215</v>
          </cell>
          <cell r="M430" t="str">
            <v>10360</v>
          </cell>
          <cell r="N430" t="str">
            <v>TYSON,DOLLY S</v>
          </cell>
          <cell r="O430" t="str">
            <v>Charlotte</v>
          </cell>
          <cell r="P430" t="str">
            <v>Collections Analyst</v>
          </cell>
          <cell r="Q430" t="str">
            <v>DP1182</v>
          </cell>
          <cell r="R430" t="str">
            <v>Accounting Analyst</v>
          </cell>
        </row>
        <row r="431">
          <cell r="A431" t="str">
            <v>P11994</v>
          </cell>
          <cell r="B431" t="str">
            <v>Service Delivery</v>
          </cell>
          <cell r="C431" t="str">
            <v>Life Services</v>
          </cell>
          <cell r="D431" t="str">
            <v>Life Transaction Supervision</v>
          </cell>
          <cell r="E431" t="str">
            <v>AGNEW</v>
          </cell>
          <cell r="F431" t="str">
            <v>DARRELL M</v>
          </cell>
          <cell r="G431" t="str">
            <v>00008075</v>
          </cell>
          <cell r="H431">
            <v>12</v>
          </cell>
          <cell r="I431" t="str">
            <v>DP1160</v>
          </cell>
          <cell r="J431" t="str">
            <v>Call Center Rep II</v>
          </cell>
          <cell r="K431" t="str">
            <v>N</v>
          </cell>
          <cell r="L431" t="str">
            <v>30027</v>
          </cell>
          <cell r="M431" t="str">
            <v>10360</v>
          </cell>
          <cell r="N431" t="str">
            <v>PEIGLER,JEANA N</v>
          </cell>
          <cell r="O431" t="str">
            <v>Charlotte</v>
          </cell>
          <cell r="P431" t="str">
            <v>New Business Call Ctr Rep</v>
          </cell>
          <cell r="Q431" t="str">
            <v>same</v>
          </cell>
          <cell r="R431" t="str">
            <v>Call Center Rep I</v>
          </cell>
        </row>
        <row r="432">
          <cell r="A432" t="str">
            <v>P11996</v>
          </cell>
          <cell r="B432" t="str">
            <v>Service Delivery</v>
          </cell>
          <cell r="C432" t="str">
            <v>Life Services</v>
          </cell>
          <cell r="D432" t="str">
            <v>Collections 1</v>
          </cell>
          <cell r="E432" t="str">
            <v>CRIBB</v>
          </cell>
          <cell r="F432" t="str">
            <v>CAROL L</v>
          </cell>
          <cell r="G432" t="str">
            <v>00004010</v>
          </cell>
          <cell r="H432">
            <v>11</v>
          </cell>
          <cell r="I432" t="str">
            <v>DP1163</v>
          </cell>
          <cell r="J432" t="str">
            <v>Customer Service Rep</v>
          </cell>
          <cell r="K432" t="str">
            <v>N</v>
          </cell>
          <cell r="L432" t="str">
            <v>40215</v>
          </cell>
          <cell r="M432" t="str">
            <v>10360</v>
          </cell>
          <cell r="N432" t="str">
            <v>TYSON,DOLLY S</v>
          </cell>
          <cell r="O432" t="str">
            <v>Charlotte</v>
          </cell>
          <cell r="P432" t="str">
            <v>Collections Analyst</v>
          </cell>
          <cell r="Q432" t="str">
            <v>DP1182</v>
          </cell>
          <cell r="R432" t="str">
            <v>Accounting Analyst</v>
          </cell>
        </row>
        <row r="433">
          <cell r="A433" t="str">
            <v>P12015</v>
          </cell>
          <cell r="B433" t="str">
            <v>Service Delivery</v>
          </cell>
          <cell r="C433" t="str">
            <v>Life Services</v>
          </cell>
          <cell r="D433" t="str">
            <v>Call Center</v>
          </cell>
          <cell r="E433" t="str">
            <v>ROBINSON</v>
          </cell>
          <cell r="F433" t="str">
            <v>KATHLEEN</v>
          </cell>
          <cell r="G433" t="str">
            <v>00008076</v>
          </cell>
          <cell r="H433">
            <v>12</v>
          </cell>
          <cell r="I433" t="str">
            <v>DP1160</v>
          </cell>
          <cell r="J433" t="str">
            <v>Call Center Rep II</v>
          </cell>
          <cell r="K433" t="str">
            <v>N</v>
          </cell>
          <cell r="L433" t="str">
            <v>40206</v>
          </cell>
          <cell r="M433" t="str">
            <v>10360</v>
          </cell>
          <cell r="N433" t="str">
            <v>STEIN,SHELLEY K</v>
          </cell>
          <cell r="O433" t="str">
            <v>Charlotte</v>
          </cell>
          <cell r="P433" t="str">
            <v>Inforce Call Ctr Rep</v>
          </cell>
          <cell r="Q433" t="str">
            <v>same</v>
          </cell>
          <cell r="R433" t="str">
            <v>Call Center Rep I</v>
          </cell>
        </row>
        <row r="434">
          <cell r="A434" t="str">
            <v>P13000</v>
          </cell>
          <cell r="B434" t="str">
            <v>Service Delivery</v>
          </cell>
          <cell r="C434" t="str">
            <v>Life Services</v>
          </cell>
          <cell r="D434" t="str">
            <v>Life Services SI</v>
          </cell>
          <cell r="E434" t="str">
            <v>SAYAVONG</v>
          </cell>
          <cell r="F434" t="str">
            <v>BRIAN P</v>
          </cell>
          <cell r="G434" t="str">
            <v>00008079</v>
          </cell>
          <cell r="H434">
            <v>11</v>
          </cell>
          <cell r="I434" t="str">
            <v>DP1160</v>
          </cell>
          <cell r="J434" t="str">
            <v>Call Center Rep II</v>
          </cell>
          <cell r="K434" t="str">
            <v>N</v>
          </cell>
          <cell r="L434" t="str">
            <v>09405</v>
          </cell>
          <cell r="M434" t="str">
            <v>10360</v>
          </cell>
          <cell r="N434" t="str">
            <v>PEIGLER,JEANA N</v>
          </cell>
          <cell r="O434" t="str">
            <v>Charlotte</v>
          </cell>
          <cell r="P434" t="str">
            <v>Application Processor</v>
          </cell>
          <cell r="Q434" t="str">
            <v>DP1625</v>
          </cell>
          <cell r="R434" t="str">
            <v>New Business Processor</v>
          </cell>
        </row>
        <row r="435">
          <cell r="A435" t="str">
            <v>P13002</v>
          </cell>
          <cell r="B435" t="str">
            <v>Service Delivery</v>
          </cell>
          <cell r="C435" t="str">
            <v>Life Services</v>
          </cell>
          <cell r="D435" t="str">
            <v>Customer Relations</v>
          </cell>
          <cell r="E435" t="str">
            <v>HYLAND</v>
          </cell>
          <cell r="F435" t="str">
            <v>LISA L'NOR</v>
          </cell>
          <cell r="G435" t="str">
            <v>00004190</v>
          </cell>
          <cell r="H435">
            <v>11</v>
          </cell>
          <cell r="I435" t="str">
            <v>DP1163</v>
          </cell>
          <cell r="J435" t="str">
            <v>Customer Service Rep</v>
          </cell>
          <cell r="K435" t="str">
            <v>N</v>
          </cell>
          <cell r="L435" t="str">
            <v>40007</v>
          </cell>
          <cell r="M435" t="str">
            <v>10360</v>
          </cell>
          <cell r="N435" t="str">
            <v>BYERS,JUDITH F</v>
          </cell>
          <cell r="O435" t="str">
            <v>Charlotte</v>
          </cell>
          <cell r="P435" t="str">
            <v>Cust Relations Support</v>
          </cell>
          <cell r="Q435" t="str">
            <v>L1819Y</v>
          </cell>
          <cell r="R435" t="str">
            <v>Support Clerk-Senior</v>
          </cell>
        </row>
        <row r="436">
          <cell r="A436" t="str">
            <v>P13009</v>
          </cell>
          <cell r="B436" t="str">
            <v>Service Delivery</v>
          </cell>
          <cell r="C436" t="str">
            <v>Life Services</v>
          </cell>
          <cell r="D436" t="str">
            <v>Underwriting 3</v>
          </cell>
          <cell r="E436" t="str">
            <v>O'SHIELDS</v>
          </cell>
          <cell r="F436" t="str">
            <v>SAMUEL CHASE</v>
          </cell>
          <cell r="G436" t="str">
            <v>00000090</v>
          </cell>
          <cell r="H436">
            <v>11</v>
          </cell>
          <cell r="I436" t="str">
            <v>DP1163</v>
          </cell>
          <cell r="J436" t="str">
            <v>Customer Service Rep</v>
          </cell>
          <cell r="K436" t="str">
            <v>N</v>
          </cell>
          <cell r="L436" t="str">
            <v>40247</v>
          </cell>
          <cell r="M436" t="str">
            <v>10360</v>
          </cell>
          <cell r="N436" t="str">
            <v>MYERS II,ROGER K</v>
          </cell>
          <cell r="O436" t="str">
            <v>Charlotte</v>
          </cell>
          <cell r="P436" t="str">
            <v>Application Processor</v>
          </cell>
          <cell r="Q436" t="str">
            <v>DP1625</v>
          </cell>
          <cell r="R436" t="str">
            <v>New Business Processor</v>
          </cell>
        </row>
        <row r="437">
          <cell r="A437" t="str">
            <v>P13010</v>
          </cell>
          <cell r="B437" t="str">
            <v>Service Delivery</v>
          </cell>
          <cell r="C437" t="str">
            <v>Life Services</v>
          </cell>
          <cell r="D437" t="str">
            <v>Customer Service 1</v>
          </cell>
          <cell r="E437" t="str">
            <v>NORRIS</v>
          </cell>
          <cell r="F437" t="str">
            <v>TAMIKA L</v>
          </cell>
          <cell r="G437" t="str">
            <v>00003674</v>
          </cell>
          <cell r="H437">
            <v>12</v>
          </cell>
          <cell r="I437" t="str">
            <v>DP1163</v>
          </cell>
          <cell r="J437" t="str">
            <v>Customer Service Rep</v>
          </cell>
          <cell r="K437" t="str">
            <v>N</v>
          </cell>
          <cell r="L437" t="str">
            <v>40208</v>
          </cell>
          <cell r="M437" t="str">
            <v>10360</v>
          </cell>
          <cell r="N437" t="str">
            <v>SCHOLLJEGERDES,DEBRA E</v>
          </cell>
          <cell r="O437" t="str">
            <v>Charlotte</v>
          </cell>
          <cell r="P437" t="str">
            <v>same</v>
          </cell>
          <cell r="Q437" t="str">
            <v>DP1139</v>
          </cell>
          <cell r="R437" t="str">
            <v>Customer Service Rep II</v>
          </cell>
        </row>
        <row r="438">
          <cell r="A438" t="str">
            <v>P14772</v>
          </cell>
          <cell r="B438" t="str">
            <v>Service Delivery</v>
          </cell>
          <cell r="C438" t="str">
            <v>Life Services</v>
          </cell>
          <cell r="D438" t="str">
            <v>Call Center</v>
          </cell>
          <cell r="E438" t="str">
            <v>RUSSELL</v>
          </cell>
          <cell r="F438" t="str">
            <v>SONIA D</v>
          </cell>
          <cell r="G438" t="str">
            <v>00003773</v>
          </cell>
          <cell r="H438">
            <v>12</v>
          </cell>
          <cell r="I438" t="str">
            <v>DP1160</v>
          </cell>
          <cell r="J438" t="str">
            <v>Call Center Rep II</v>
          </cell>
          <cell r="K438" t="str">
            <v>N</v>
          </cell>
          <cell r="L438" t="str">
            <v>40206</v>
          </cell>
          <cell r="M438" t="str">
            <v>10360</v>
          </cell>
          <cell r="N438" t="str">
            <v>GRIDINE,ACHSAH</v>
          </cell>
          <cell r="O438" t="str">
            <v>Charlotte</v>
          </cell>
          <cell r="P438" t="str">
            <v>Inforce Call Ctr Rep</v>
          </cell>
          <cell r="Q438" t="str">
            <v>same</v>
          </cell>
          <cell r="R438" t="str">
            <v>Call Center Rep I</v>
          </cell>
        </row>
        <row r="439">
          <cell r="A439" t="str">
            <v>P14783</v>
          </cell>
          <cell r="B439" t="str">
            <v>Service Delivery</v>
          </cell>
          <cell r="C439" t="str">
            <v>Life Services</v>
          </cell>
          <cell r="D439" t="str">
            <v>Underwriting 2</v>
          </cell>
          <cell r="E439" t="str">
            <v>INTAWIWAT</v>
          </cell>
          <cell r="F439" t="str">
            <v>ANTHONY</v>
          </cell>
          <cell r="G439" t="str">
            <v>00003949</v>
          </cell>
          <cell r="H439">
            <v>11</v>
          </cell>
          <cell r="I439" t="str">
            <v>DP1160</v>
          </cell>
          <cell r="J439" t="str">
            <v>Call Center Rep II</v>
          </cell>
          <cell r="K439" t="str">
            <v>N</v>
          </cell>
          <cell r="L439" t="str">
            <v>40227</v>
          </cell>
          <cell r="M439" t="str">
            <v>10360</v>
          </cell>
          <cell r="N439" t="str">
            <v>MCGRIFF,ANGELIA R</v>
          </cell>
          <cell r="O439" t="str">
            <v>Charlotte</v>
          </cell>
          <cell r="P439" t="str">
            <v>Underwriting Support</v>
          </cell>
          <cell r="Q439" t="str">
            <v>L1819Y</v>
          </cell>
          <cell r="R439" t="str">
            <v>Support Clerk-Senior</v>
          </cell>
          <cell r="S439" t="str">
            <v>Grandfathered</v>
          </cell>
        </row>
        <row r="440">
          <cell r="A440" t="str">
            <v>P14793</v>
          </cell>
          <cell r="B440" t="str">
            <v>Service Delivery</v>
          </cell>
          <cell r="C440" t="str">
            <v>Life Services</v>
          </cell>
          <cell r="D440" t="str">
            <v>Call Center</v>
          </cell>
          <cell r="E440" t="str">
            <v>SMALLS</v>
          </cell>
          <cell r="F440" t="str">
            <v>MATENA M</v>
          </cell>
          <cell r="G440" t="str">
            <v>00006385</v>
          </cell>
          <cell r="H440">
            <v>12</v>
          </cell>
          <cell r="I440" t="str">
            <v>DP1160</v>
          </cell>
          <cell r="J440" t="str">
            <v>Call Center Rep II</v>
          </cell>
          <cell r="K440" t="str">
            <v>N</v>
          </cell>
          <cell r="L440" t="str">
            <v>40206</v>
          </cell>
          <cell r="M440" t="str">
            <v>10360</v>
          </cell>
          <cell r="N440" t="str">
            <v>GRIDINE,ACHSAH</v>
          </cell>
          <cell r="O440" t="str">
            <v>Charlotte</v>
          </cell>
          <cell r="P440" t="str">
            <v>Inforce Call Ctr Rep</v>
          </cell>
          <cell r="Q440" t="str">
            <v>same</v>
          </cell>
          <cell r="R440" t="str">
            <v>Call Center Rep I</v>
          </cell>
        </row>
        <row r="441">
          <cell r="A441" t="str">
            <v>P18641</v>
          </cell>
          <cell r="B441" t="str">
            <v>Service Delivery</v>
          </cell>
          <cell r="C441" t="str">
            <v>Life Services</v>
          </cell>
          <cell r="D441" t="str">
            <v>Call Center</v>
          </cell>
          <cell r="E441" t="str">
            <v>BAPTIST</v>
          </cell>
          <cell r="F441" t="str">
            <v>FELECIA M</v>
          </cell>
          <cell r="G441" t="str">
            <v>00000041</v>
          </cell>
          <cell r="H441">
            <v>12</v>
          </cell>
          <cell r="I441" t="str">
            <v>DP1160</v>
          </cell>
          <cell r="J441" t="str">
            <v>Call Center Rep II</v>
          </cell>
          <cell r="K441" t="str">
            <v>N</v>
          </cell>
          <cell r="L441" t="str">
            <v>40206</v>
          </cell>
          <cell r="M441" t="str">
            <v>10360</v>
          </cell>
          <cell r="N441" t="str">
            <v>STEIN,SHELLEY K</v>
          </cell>
          <cell r="O441" t="str">
            <v>Charlotte</v>
          </cell>
          <cell r="P441" t="str">
            <v>Inforce Call Ctr Rep</v>
          </cell>
          <cell r="Q441" t="str">
            <v>same</v>
          </cell>
          <cell r="R441" t="str">
            <v>Call Center Rep I</v>
          </cell>
        </row>
        <row r="442">
          <cell r="A442" t="str">
            <v>P18784</v>
          </cell>
          <cell r="B442" t="str">
            <v>Service Delivery</v>
          </cell>
          <cell r="C442" t="str">
            <v>Life Services</v>
          </cell>
          <cell r="D442" t="str">
            <v>Underwriting 2</v>
          </cell>
          <cell r="E442" t="str">
            <v>VU</v>
          </cell>
          <cell r="F442" t="str">
            <v>TOU Y</v>
          </cell>
          <cell r="G442" t="str">
            <v>00008313</v>
          </cell>
          <cell r="H442">
            <v>12</v>
          </cell>
          <cell r="I442" t="str">
            <v>L2031Y</v>
          </cell>
          <cell r="J442" t="str">
            <v>Customer Service Rep I</v>
          </cell>
          <cell r="K442" t="str">
            <v>N</v>
          </cell>
          <cell r="L442" t="str">
            <v>40227</v>
          </cell>
          <cell r="M442" t="str">
            <v>10360</v>
          </cell>
          <cell r="N442" t="str">
            <v>HOWIE,LISA C.</v>
          </cell>
          <cell r="O442" t="str">
            <v>Charlotte</v>
          </cell>
          <cell r="P442" t="str">
            <v>Issue Analyst</v>
          </cell>
          <cell r="Q442" t="str">
            <v>DP1626</v>
          </cell>
          <cell r="R442" t="str">
            <v>New Business Processor</v>
          </cell>
        </row>
        <row r="443">
          <cell r="A443" t="str">
            <v>P18793</v>
          </cell>
          <cell r="B443" t="str">
            <v>Service Delivery</v>
          </cell>
          <cell r="C443" t="str">
            <v>Life Services</v>
          </cell>
          <cell r="D443" t="str">
            <v>Underwriting 2</v>
          </cell>
          <cell r="E443" t="str">
            <v>BROWN</v>
          </cell>
          <cell r="F443" t="str">
            <v>BRITTANEY L</v>
          </cell>
          <cell r="G443" t="str">
            <v>00008310</v>
          </cell>
          <cell r="H443">
            <v>11</v>
          </cell>
          <cell r="I443" t="str">
            <v>DP1163</v>
          </cell>
          <cell r="J443" t="str">
            <v>Customer Service Rep</v>
          </cell>
          <cell r="K443" t="str">
            <v>N</v>
          </cell>
          <cell r="L443" t="str">
            <v>40227</v>
          </cell>
          <cell r="M443" t="str">
            <v>10360</v>
          </cell>
          <cell r="N443" t="str">
            <v>KORNEGAY,JESSIE E.</v>
          </cell>
          <cell r="O443" t="str">
            <v>Charlotte</v>
          </cell>
          <cell r="P443" t="str">
            <v>Mailouts</v>
          </cell>
          <cell r="Q443" t="str">
            <v>L1819Y</v>
          </cell>
          <cell r="R443" t="str">
            <v>Support Clerk-Senior</v>
          </cell>
        </row>
        <row r="444">
          <cell r="A444" t="str">
            <v>P18802</v>
          </cell>
          <cell r="B444" t="str">
            <v>Service Delivery</v>
          </cell>
          <cell r="C444" t="str">
            <v>Life Services</v>
          </cell>
          <cell r="D444" t="str">
            <v>Underwriting 2</v>
          </cell>
          <cell r="E444" t="str">
            <v>BARFIELD</v>
          </cell>
          <cell r="F444" t="str">
            <v>DENEATRA L</v>
          </cell>
          <cell r="G444" t="str">
            <v>00008309</v>
          </cell>
          <cell r="H444">
            <v>10</v>
          </cell>
          <cell r="I444" t="str">
            <v>DP1164</v>
          </cell>
          <cell r="J444" t="str">
            <v>Customer Service Support</v>
          </cell>
          <cell r="K444" t="str">
            <v>N</v>
          </cell>
          <cell r="L444" t="str">
            <v>40227</v>
          </cell>
          <cell r="M444" t="str">
            <v>10360</v>
          </cell>
          <cell r="N444" t="str">
            <v>KORNEGAY,JESSIE E.</v>
          </cell>
          <cell r="O444" t="str">
            <v>Charlotte</v>
          </cell>
          <cell r="P444" t="str">
            <v>Mailouts</v>
          </cell>
          <cell r="Q444" t="str">
            <v>L2305Y</v>
          </cell>
          <cell r="R444" t="str">
            <v>Support Clerk</v>
          </cell>
        </row>
        <row r="445">
          <cell r="A445" t="str">
            <v>P18934</v>
          </cell>
          <cell r="B445" t="str">
            <v>Service Delivery</v>
          </cell>
          <cell r="C445" t="str">
            <v>Life Services</v>
          </cell>
          <cell r="D445" t="str">
            <v>Underwriting 2</v>
          </cell>
          <cell r="E445" t="str">
            <v>VANDERHORST</v>
          </cell>
          <cell r="F445" t="str">
            <v>AKIE J</v>
          </cell>
          <cell r="G445" t="str">
            <v>00008084</v>
          </cell>
          <cell r="H445">
            <v>11</v>
          </cell>
          <cell r="I445" t="str">
            <v>DP1164</v>
          </cell>
          <cell r="J445" t="str">
            <v>Customer Service Support</v>
          </cell>
          <cell r="K445" t="str">
            <v>N</v>
          </cell>
          <cell r="L445" t="str">
            <v>40227</v>
          </cell>
          <cell r="M445" t="str">
            <v>10360</v>
          </cell>
          <cell r="N445" t="str">
            <v>HOWIE,LISA C.</v>
          </cell>
          <cell r="O445" t="str">
            <v>Charlotte</v>
          </cell>
          <cell r="P445" t="str">
            <v>Issue Analyst</v>
          </cell>
          <cell r="Q445" t="str">
            <v>DP1625</v>
          </cell>
          <cell r="R445" t="str">
            <v>New Business Processor</v>
          </cell>
        </row>
        <row r="446">
          <cell r="A446" t="str">
            <v>P18944</v>
          </cell>
          <cell r="B446" t="str">
            <v>Service Delivery</v>
          </cell>
          <cell r="C446" t="str">
            <v>Life Services</v>
          </cell>
          <cell r="D446" t="str">
            <v>Underwriting 2</v>
          </cell>
          <cell r="E446" t="str">
            <v>WILLIAMS</v>
          </cell>
          <cell r="F446" t="str">
            <v>SHANIKA L</v>
          </cell>
          <cell r="G446" t="str">
            <v>00008086</v>
          </cell>
          <cell r="H446">
            <v>10</v>
          </cell>
          <cell r="I446" t="str">
            <v>DP1164</v>
          </cell>
          <cell r="J446" t="str">
            <v>Customer Service Support</v>
          </cell>
          <cell r="K446" t="str">
            <v>N</v>
          </cell>
          <cell r="L446" t="str">
            <v>40227</v>
          </cell>
          <cell r="M446" t="str">
            <v>10360</v>
          </cell>
          <cell r="N446" t="str">
            <v>MCGRIFF,ANGELIA R</v>
          </cell>
          <cell r="O446" t="str">
            <v>Charlotte</v>
          </cell>
          <cell r="P446" t="str">
            <v>Underwriting Support</v>
          </cell>
          <cell r="Q446" t="str">
            <v>L2305Y</v>
          </cell>
          <cell r="R446" t="str">
            <v>Support Clerk</v>
          </cell>
        </row>
        <row r="447">
          <cell r="A447" t="str">
            <v>P19009</v>
          </cell>
          <cell r="B447" t="str">
            <v>Service Delivery</v>
          </cell>
          <cell r="C447" t="str">
            <v>Life Services</v>
          </cell>
          <cell r="D447" t="str">
            <v>Underwriting 2</v>
          </cell>
          <cell r="E447" t="str">
            <v>THOMPSON</v>
          </cell>
          <cell r="F447" t="str">
            <v>RICKINA A</v>
          </cell>
          <cell r="G447" t="str">
            <v>00008328</v>
          </cell>
          <cell r="H447">
            <v>10</v>
          </cell>
          <cell r="I447" t="str">
            <v>DP1164</v>
          </cell>
          <cell r="J447" t="str">
            <v>Customer Service Support</v>
          </cell>
          <cell r="K447" t="str">
            <v>N</v>
          </cell>
          <cell r="L447" t="str">
            <v>40227</v>
          </cell>
          <cell r="M447" t="str">
            <v>10360</v>
          </cell>
          <cell r="N447" t="str">
            <v>WILLIAMS,GALEN M</v>
          </cell>
          <cell r="O447" t="str">
            <v>Charlotte</v>
          </cell>
          <cell r="P447" t="str">
            <v>Post Issue Analyst</v>
          </cell>
          <cell r="Q447" t="str">
            <v>DP1625</v>
          </cell>
          <cell r="R447" t="str">
            <v>New Business Processor</v>
          </cell>
        </row>
        <row r="448">
          <cell r="A448" t="str">
            <v>P22121</v>
          </cell>
          <cell r="B448" t="str">
            <v>Service Delivery</v>
          </cell>
          <cell r="C448" t="str">
            <v>Life Services</v>
          </cell>
          <cell r="D448" t="str">
            <v>Life Services SI</v>
          </cell>
          <cell r="E448" t="str">
            <v>THOMPSON</v>
          </cell>
          <cell r="F448" t="str">
            <v>SHONDA L</v>
          </cell>
          <cell r="G448" t="str">
            <v>00011380</v>
          </cell>
          <cell r="H448">
            <v>12</v>
          </cell>
          <cell r="I448" t="str">
            <v>DP1163</v>
          </cell>
          <cell r="J448" t="str">
            <v>Customer Service Rep</v>
          </cell>
          <cell r="K448" t="str">
            <v>N</v>
          </cell>
          <cell r="L448" t="str">
            <v>09405</v>
          </cell>
          <cell r="M448" t="str">
            <v>10360</v>
          </cell>
          <cell r="N448" t="str">
            <v>GOLZAR,SALLY A</v>
          </cell>
          <cell r="O448" t="str">
            <v>Charlotte</v>
          </cell>
          <cell r="P448" t="str">
            <v>Issue Analyst</v>
          </cell>
          <cell r="Q448" t="str">
            <v>DP1626</v>
          </cell>
          <cell r="R448" t="str">
            <v>New Business Processor</v>
          </cell>
        </row>
        <row r="449">
          <cell r="A449" t="str">
            <v>P29456</v>
          </cell>
          <cell r="B449" t="str">
            <v>Service Delivery</v>
          </cell>
          <cell r="C449" t="str">
            <v>Life Services</v>
          </cell>
          <cell r="D449" t="str">
            <v>Underwriting 2</v>
          </cell>
          <cell r="E449" t="str">
            <v>HOOVER</v>
          </cell>
          <cell r="F449" t="str">
            <v>ARREKA K</v>
          </cell>
          <cell r="G449" t="str">
            <v>00007479</v>
          </cell>
          <cell r="H449">
            <v>11</v>
          </cell>
          <cell r="I449" t="str">
            <v>DP1163</v>
          </cell>
          <cell r="J449" t="str">
            <v>Customer Service Rep</v>
          </cell>
          <cell r="K449" t="str">
            <v>N</v>
          </cell>
          <cell r="L449" t="str">
            <v>40227</v>
          </cell>
          <cell r="M449" t="str">
            <v>10360</v>
          </cell>
          <cell r="N449" t="str">
            <v>DERR,LOREN S</v>
          </cell>
          <cell r="O449" t="str">
            <v>Charlotte</v>
          </cell>
          <cell r="P449" t="str">
            <v>Replacements Analyst</v>
          </cell>
          <cell r="Q449" t="str">
            <v>DP1629</v>
          </cell>
          <cell r="R449" t="str">
            <v>Policy Change Processor</v>
          </cell>
        </row>
        <row r="450">
          <cell r="A450" t="str">
            <v>P31133</v>
          </cell>
          <cell r="B450" t="str">
            <v>Service Delivery</v>
          </cell>
          <cell r="C450" t="str">
            <v>Life Services</v>
          </cell>
          <cell r="D450" t="str">
            <v>Underwriting 2</v>
          </cell>
          <cell r="E450" t="str">
            <v>AVERY-BLACKMON</v>
          </cell>
          <cell r="F450" t="str">
            <v>SELENA L</v>
          </cell>
          <cell r="G450" t="str">
            <v>00008595</v>
          </cell>
          <cell r="H450">
            <v>10</v>
          </cell>
          <cell r="I450" t="str">
            <v>DP1164</v>
          </cell>
          <cell r="J450" t="str">
            <v>Customer Service Support</v>
          </cell>
          <cell r="K450" t="str">
            <v>N</v>
          </cell>
          <cell r="L450" t="str">
            <v>40227</v>
          </cell>
          <cell r="M450" t="str">
            <v>10360</v>
          </cell>
          <cell r="N450" t="str">
            <v>KORNEGAY,JESSIE E.</v>
          </cell>
          <cell r="O450" t="str">
            <v>Charlotte</v>
          </cell>
          <cell r="P450" t="str">
            <v>Mailouts</v>
          </cell>
          <cell r="Q450" t="str">
            <v>L2305Y</v>
          </cell>
          <cell r="R450" t="str">
            <v>Support Clerk</v>
          </cell>
        </row>
        <row r="451">
          <cell r="A451" t="str">
            <v>P50264</v>
          </cell>
          <cell r="B451" t="str">
            <v>Service Delivery</v>
          </cell>
          <cell r="C451" t="str">
            <v>Life Services</v>
          </cell>
          <cell r="D451" t="str">
            <v>IT Stabilization</v>
          </cell>
          <cell r="E451" t="str">
            <v>TUCKER</v>
          </cell>
          <cell r="F451" t="str">
            <v>LASHAWN</v>
          </cell>
          <cell r="G451" t="str">
            <v>00006650</v>
          </cell>
          <cell r="H451">
            <v>15</v>
          </cell>
          <cell r="I451" t="str">
            <v>DP1569</v>
          </cell>
          <cell r="J451" t="str">
            <v>Command Center Analyst</v>
          </cell>
          <cell r="K451" t="str">
            <v>A</v>
          </cell>
          <cell r="L451" t="str">
            <v>40287</v>
          </cell>
          <cell r="M451" t="str">
            <v>10360</v>
          </cell>
          <cell r="N451" t="str">
            <v>OTT,MONICA A</v>
          </cell>
          <cell r="O451" t="str">
            <v>Charlotte</v>
          </cell>
          <cell r="P451" t="str">
            <v>same</v>
          </cell>
          <cell r="Q451" t="str">
            <v>same</v>
          </cell>
          <cell r="R451" t="str">
            <v>same</v>
          </cell>
        </row>
        <row r="452">
          <cell r="A452" t="str">
            <v>P50320</v>
          </cell>
          <cell r="B452" t="str">
            <v>Service Delivery</v>
          </cell>
          <cell r="C452" t="str">
            <v>Life Services</v>
          </cell>
          <cell r="D452" t="str">
            <v>Underwriting 3</v>
          </cell>
          <cell r="E452" t="str">
            <v>MCCLOUD</v>
          </cell>
          <cell r="F452" t="str">
            <v>VERNITA Y</v>
          </cell>
          <cell r="G452" t="str">
            <v>00008090</v>
          </cell>
          <cell r="H452">
            <v>11</v>
          </cell>
          <cell r="I452" t="str">
            <v>DP1163</v>
          </cell>
          <cell r="J452" t="str">
            <v>Customer Service Rep</v>
          </cell>
          <cell r="K452" t="str">
            <v>N</v>
          </cell>
          <cell r="L452" t="str">
            <v>40247</v>
          </cell>
          <cell r="M452" t="str">
            <v>10360</v>
          </cell>
          <cell r="N452" t="str">
            <v>MYERS II,ROGER K</v>
          </cell>
          <cell r="O452" t="str">
            <v>Charlotte</v>
          </cell>
          <cell r="P452" t="str">
            <v>Application Processor</v>
          </cell>
          <cell r="Q452" t="str">
            <v>DP1625</v>
          </cell>
          <cell r="R452" t="str">
            <v>New Business Processor</v>
          </cell>
        </row>
        <row r="453">
          <cell r="A453" t="str">
            <v>P51006</v>
          </cell>
          <cell r="B453" t="str">
            <v>Service Delivery</v>
          </cell>
          <cell r="C453" t="str">
            <v>Life Services</v>
          </cell>
          <cell r="D453" t="str">
            <v>Customer Satisfaction</v>
          </cell>
          <cell r="E453" t="str">
            <v>NIX</v>
          </cell>
          <cell r="F453" t="str">
            <v>NATALIE E</v>
          </cell>
          <cell r="G453" t="str">
            <v>00007142</v>
          </cell>
          <cell r="H453">
            <v>13</v>
          </cell>
          <cell r="I453" t="str">
            <v>DP1603</v>
          </cell>
          <cell r="J453" t="str">
            <v>Metrics Analyst</v>
          </cell>
          <cell r="K453" t="str">
            <v>N</v>
          </cell>
          <cell r="L453" t="str">
            <v>40010</v>
          </cell>
          <cell r="M453" t="str">
            <v>10360</v>
          </cell>
          <cell r="N453" t="str">
            <v>CANEY,DARRYL R</v>
          </cell>
          <cell r="O453" t="str">
            <v>Charlotte</v>
          </cell>
          <cell r="P453" t="str">
            <v>same</v>
          </cell>
          <cell r="Q453" t="str">
            <v>same</v>
          </cell>
          <cell r="R453" t="str">
            <v>same</v>
          </cell>
        </row>
        <row r="454">
          <cell r="A454" t="str">
            <v>P51335</v>
          </cell>
          <cell r="B454" t="str">
            <v>Service Delivery</v>
          </cell>
          <cell r="C454" t="str">
            <v>Life Services</v>
          </cell>
          <cell r="D454" t="str">
            <v>Paid Change</v>
          </cell>
          <cell r="E454" t="str">
            <v>BYRUM</v>
          </cell>
          <cell r="F454" t="str">
            <v>DEANA</v>
          </cell>
          <cell r="G454" t="str">
            <v>00003655</v>
          </cell>
          <cell r="H454">
            <v>12</v>
          </cell>
          <cell r="I454" t="str">
            <v>DP1163</v>
          </cell>
          <cell r="J454" t="str">
            <v>Customer Service Rep</v>
          </cell>
          <cell r="K454" t="str">
            <v>N</v>
          </cell>
          <cell r="L454" t="str">
            <v>40188</v>
          </cell>
          <cell r="M454" t="str">
            <v>10360</v>
          </cell>
          <cell r="N454" t="str">
            <v>ELSLAGER II,THOMAS R</v>
          </cell>
          <cell r="O454" t="str">
            <v>Charlotte</v>
          </cell>
          <cell r="P454" t="str">
            <v>Paid Change Analyst</v>
          </cell>
          <cell r="Q454" t="str">
            <v>DP1629</v>
          </cell>
          <cell r="R454" t="str">
            <v>Policy Change Processor</v>
          </cell>
        </row>
        <row r="455">
          <cell r="A455" t="str">
            <v>P53155</v>
          </cell>
          <cell r="B455" t="str">
            <v>Service Delivery</v>
          </cell>
          <cell r="C455" t="str">
            <v>Life Services</v>
          </cell>
          <cell r="D455" t="str">
            <v>Paramount Producers Group</v>
          </cell>
          <cell r="E455" t="str">
            <v>DEASON</v>
          </cell>
          <cell r="F455" t="str">
            <v>TONYA M</v>
          </cell>
          <cell r="G455" t="str">
            <v>00007706</v>
          </cell>
          <cell r="H455">
            <v>12</v>
          </cell>
          <cell r="I455" t="str">
            <v>DP1086</v>
          </cell>
          <cell r="J455" t="str">
            <v>Administrative Assistant</v>
          </cell>
          <cell r="K455" t="str">
            <v>N</v>
          </cell>
          <cell r="L455" t="str">
            <v>09501</v>
          </cell>
          <cell r="M455" t="str">
            <v>10360</v>
          </cell>
          <cell r="N455" t="str">
            <v>SCHLERETH,JOSEPH G</v>
          </cell>
          <cell r="O455" t="str">
            <v>Charlotte</v>
          </cell>
          <cell r="P455" t="str">
            <v>same</v>
          </cell>
          <cell r="Q455" t="str">
            <v>same</v>
          </cell>
          <cell r="R455" t="str">
            <v>same</v>
          </cell>
        </row>
        <row r="456">
          <cell r="A456" t="str">
            <v>P53681</v>
          </cell>
          <cell r="B456" t="str">
            <v>Service Delivery</v>
          </cell>
          <cell r="C456" t="str">
            <v>Life Services</v>
          </cell>
          <cell r="D456" t="str">
            <v>Implementation</v>
          </cell>
          <cell r="E456" t="str">
            <v>HELMS</v>
          </cell>
          <cell r="F456" t="str">
            <v>KRISTINA EJ</v>
          </cell>
          <cell r="G456" t="str">
            <v>00010141</v>
          </cell>
          <cell r="H456">
            <v>9</v>
          </cell>
          <cell r="I456" t="str">
            <v>DP1186</v>
          </cell>
          <cell r="J456" t="str">
            <v>Production Support II</v>
          </cell>
          <cell r="K456" t="str">
            <v>N</v>
          </cell>
          <cell r="L456" t="str">
            <v>40155</v>
          </cell>
          <cell r="M456" t="str">
            <v>10360</v>
          </cell>
          <cell r="N456" t="str">
            <v>FRANCIS,JUSTIN</v>
          </cell>
          <cell r="O456" t="str">
            <v>Charlotte</v>
          </cell>
          <cell r="P456" t="str">
            <v>Support Clerk</v>
          </cell>
          <cell r="Q456" t="str">
            <v>L2305Y</v>
          </cell>
          <cell r="R456" t="str">
            <v>Support Clerk</v>
          </cell>
        </row>
        <row r="457">
          <cell r="A457" t="str">
            <v>P53685</v>
          </cell>
          <cell r="B457" t="str">
            <v>Service Delivery</v>
          </cell>
          <cell r="C457" t="str">
            <v>Life Services</v>
          </cell>
          <cell r="D457" t="str">
            <v>Underwriting 2</v>
          </cell>
          <cell r="E457" t="str">
            <v>THOMAS</v>
          </cell>
          <cell r="F457" t="str">
            <v>KEISHA</v>
          </cell>
          <cell r="G457" t="str">
            <v>00003729</v>
          </cell>
          <cell r="H457">
            <v>10</v>
          </cell>
          <cell r="I457" t="str">
            <v>DP1164</v>
          </cell>
          <cell r="J457" t="str">
            <v>Customer Service Support</v>
          </cell>
          <cell r="K457" t="str">
            <v>N</v>
          </cell>
          <cell r="L457" t="str">
            <v>40227</v>
          </cell>
          <cell r="M457" t="str">
            <v>10360</v>
          </cell>
          <cell r="N457" t="str">
            <v>MCGRIFF,ANGELIA R</v>
          </cell>
          <cell r="O457" t="str">
            <v>Charlotte</v>
          </cell>
          <cell r="P457" t="str">
            <v>Underwriting Support</v>
          </cell>
          <cell r="Q457" t="str">
            <v>L2305Y</v>
          </cell>
          <cell r="R457" t="str">
            <v>Support Clerk</v>
          </cell>
        </row>
        <row r="458">
          <cell r="A458" t="str">
            <v>P53790</v>
          </cell>
          <cell r="B458" t="str">
            <v>Service Delivery</v>
          </cell>
          <cell r="C458" t="str">
            <v>Life Services</v>
          </cell>
          <cell r="D458" t="str">
            <v>Call Center</v>
          </cell>
          <cell r="E458" t="str">
            <v>BOWMAN JR</v>
          </cell>
          <cell r="F458" t="str">
            <v>JERRY L</v>
          </cell>
          <cell r="G458" t="str">
            <v>00003830</v>
          </cell>
          <cell r="H458">
            <v>11</v>
          </cell>
          <cell r="I458" t="str">
            <v>DP1160</v>
          </cell>
          <cell r="J458" t="str">
            <v>Call Center Rep II</v>
          </cell>
          <cell r="K458" t="str">
            <v>N</v>
          </cell>
          <cell r="L458" t="str">
            <v>40206</v>
          </cell>
          <cell r="M458" t="str">
            <v>10360</v>
          </cell>
          <cell r="N458" t="str">
            <v>LATIMER,ROXIE D</v>
          </cell>
          <cell r="O458" t="str">
            <v>Charlotte</v>
          </cell>
          <cell r="P458" t="str">
            <v>Inforce Call Ctr Rep</v>
          </cell>
          <cell r="Q458" t="str">
            <v>same</v>
          </cell>
          <cell r="R458" t="str">
            <v>Call Center Rep I</v>
          </cell>
        </row>
        <row r="459">
          <cell r="A459" t="str">
            <v>P53849</v>
          </cell>
          <cell r="B459" t="str">
            <v>Service Delivery</v>
          </cell>
          <cell r="C459" t="str">
            <v>Life Services</v>
          </cell>
          <cell r="D459" t="str">
            <v>Death Claims</v>
          </cell>
          <cell r="E459" t="str">
            <v>VINSON</v>
          </cell>
          <cell r="F459" t="str">
            <v>SEREDA A</v>
          </cell>
          <cell r="G459" t="str">
            <v>00007554</v>
          </cell>
          <cell r="H459">
            <v>12</v>
          </cell>
          <cell r="I459" t="str">
            <v>DP1163</v>
          </cell>
          <cell r="J459" t="str">
            <v>Customer Service Rep</v>
          </cell>
          <cell r="K459" t="str">
            <v>N</v>
          </cell>
          <cell r="L459" t="str">
            <v>40508</v>
          </cell>
          <cell r="M459" t="str">
            <v>10360</v>
          </cell>
          <cell r="N459" t="str">
            <v>HARB,ALISHA M</v>
          </cell>
          <cell r="O459" t="str">
            <v>Charlotte</v>
          </cell>
          <cell r="P459" t="str">
            <v>Death Claims Analyst</v>
          </cell>
          <cell r="Q459" t="str">
            <v>DP1612</v>
          </cell>
          <cell r="R459" t="str">
            <v>Claims Analyst I</v>
          </cell>
        </row>
        <row r="460">
          <cell r="A460" t="str">
            <v>P55737</v>
          </cell>
          <cell r="B460" t="str">
            <v>Service Delivery</v>
          </cell>
          <cell r="C460" t="str">
            <v>Life Services</v>
          </cell>
          <cell r="D460" t="str">
            <v>Underwriting 3</v>
          </cell>
          <cell r="E460" t="str">
            <v>RIEBE</v>
          </cell>
          <cell r="F460" t="str">
            <v>CHRISTOPHER ALLEN</v>
          </cell>
          <cell r="G460" t="str">
            <v>00008311</v>
          </cell>
          <cell r="H460">
            <v>10</v>
          </cell>
          <cell r="I460" t="str">
            <v>DP1164</v>
          </cell>
          <cell r="J460" t="str">
            <v>Customer Service Support</v>
          </cell>
          <cell r="K460" t="str">
            <v>N</v>
          </cell>
          <cell r="L460" t="str">
            <v>40247</v>
          </cell>
          <cell r="M460" t="str">
            <v>10360</v>
          </cell>
          <cell r="N460" t="str">
            <v>MYERS II,ROGER K</v>
          </cell>
          <cell r="O460" t="str">
            <v>Charlotte</v>
          </cell>
          <cell r="P460" t="str">
            <v>Application Processor</v>
          </cell>
          <cell r="Q460" t="str">
            <v>DP1625</v>
          </cell>
          <cell r="R460" t="str">
            <v>New Business Processor</v>
          </cell>
        </row>
        <row r="461">
          <cell r="A461" t="str">
            <v>P56031</v>
          </cell>
          <cell r="B461" t="str">
            <v>Service Delivery</v>
          </cell>
          <cell r="C461" t="str">
            <v>Life Services</v>
          </cell>
          <cell r="D461" t="str">
            <v>Underwriting 1</v>
          </cell>
          <cell r="E461" t="str">
            <v>MORRISON</v>
          </cell>
          <cell r="F461" t="str">
            <v>VICTORIA A</v>
          </cell>
          <cell r="G461" t="str">
            <v>00008085</v>
          </cell>
          <cell r="H461">
            <v>10</v>
          </cell>
          <cell r="I461" t="str">
            <v>DP1164</v>
          </cell>
          <cell r="J461" t="str">
            <v>Customer Service Support</v>
          </cell>
          <cell r="K461" t="str">
            <v>N</v>
          </cell>
          <cell r="L461" t="str">
            <v>40190</v>
          </cell>
          <cell r="M461" t="str">
            <v>10360</v>
          </cell>
          <cell r="N461" t="str">
            <v>DERR,LOREN S</v>
          </cell>
          <cell r="O461" t="str">
            <v>Charlotte</v>
          </cell>
          <cell r="P461" t="str">
            <v>Post Issue Analyst</v>
          </cell>
          <cell r="Q461" t="str">
            <v>DP1625</v>
          </cell>
          <cell r="R461" t="str">
            <v>New Business Processor</v>
          </cell>
        </row>
        <row r="462">
          <cell r="A462" t="str">
            <v>P56179</v>
          </cell>
          <cell r="B462" t="str">
            <v>Service Delivery</v>
          </cell>
          <cell r="C462" t="str">
            <v>Life Services</v>
          </cell>
          <cell r="D462" t="str">
            <v>IT Stabilization</v>
          </cell>
          <cell r="E462" t="str">
            <v>HUANG</v>
          </cell>
          <cell r="F462" t="str">
            <v>CHIH-SHENG</v>
          </cell>
          <cell r="G462" t="str">
            <v>00006418</v>
          </cell>
          <cell r="H462">
            <v>16</v>
          </cell>
          <cell r="I462" t="str">
            <v>DP1173</v>
          </cell>
          <cell r="J462" t="str">
            <v>Project Leader</v>
          </cell>
          <cell r="K462" t="str">
            <v>A</v>
          </cell>
          <cell r="L462" t="str">
            <v>40287</v>
          </cell>
          <cell r="M462" t="str">
            <v>10360</v>
          </cell>
          <cell r="N462" t="str">
            <v>OTT,MONICA A</v>
          </cell>
          <cell r="O462" t="str">
            <v>Charlotte</v>
          </cell>
          <cell r="P462" t="str">
            <v>same</v>
          </cell>
          <cell r="Q462" t="str">
            <v>same</v>
          </cell>
          <cell r="R462" t="str">
            <v>same</v>
          </cell>
        </row>
        <row r="463">
          <cell r="A463" t="str">
            <v>P56268</v>
          </cell>
          <cell r="B463" t="str">
            <v>Service Delivery</v>
          </cell>
          <cell r="C463" t="str">
            <v>Life Services</v>
          </cell>
          <cell r="D463" t="str">
            <v>Document Services</v>
          </cell>
          <cell r="E463" t="str">
            <v>PRESTOPINO</v>
          </cell>
          <cell r="F463" t="str">
            <v>TRICIA A</v>
          </cell>
          <cell r="G463" t="str">
            <v>00004029</v>
          </cell>
          <cell r="H463">
            <v>10</v>
          </cell>
          <cell r="I463" t="str">
            <v>DP1185</v>
          </cell>
          <cell r="J463" t="str">
            <v>Production Support III</v>
          </cell>
          <cell r="K463" t="str">
            <v>N</v>
          </cell>
          <cell r="L463" t="str">
            <v>40213</v>
          </cell>
          <cell r="M463" t="str">
            <v>10360</v>
          </cell>
          <cell r="N463" t="str">
            <v>CLAYSON,LAURA A</v>
          </cell>
          <cell r="O463" t="str">
            <v>Charlotte</v>
          </cell>
          <cell r="P463" t="str">
            <v>ACS Support</v>
          </cell>
          <cell r="Q463" t="str">
            <v>L2305Y</v>
          </cell>
          <cell r="R463" t="str">
            <v>Support Clerk</v>
          </cell>
        </row>
        <row r="464">
          <cell r="A464" t="str">
            <v>P56500</v>
          </cell>
          <cell r="B464" t="str">
            <v>Service Delivery</v>
          </cell>
          <cell r="C464" t="str">
            <v>Life Services</v>
          </cell>
          <cell r="D464" t="str">
            <v>Document Services</v>
          </cell>
          <cell r="E464" t="str">
            <v>SHERER</v>
          </cell>
          <cell r="F464" t="str">
            <v>ANGELA M</v>
          </cell>
          <cell r="G464" t="str">
            <v>00003809</v>
          </cell>
          <cell r="H464">
            <v>9</v>
          </cell>
          <cell r="I464" t="str">
            <v>DP1186</v>
          </cell>
          <cell r="J464" t="str">
            <v>Production Support II</v>
          </cell>
          <cell r="K464" t="str">
            <v>N</v>
          </cell>
          <cell r="L464" t="str">
            <v>40213</v>
          </cell>
          <cell r="M464" t="str">
            <v>10360</v>
          </cell>
          <cell r="N464" t="str">
            <v>BALLARD,JACQUELINE A</v>
          </cell>
          <cell r="O464" t="str">
            <v>Charlotte</v>
          </cell>
          <cell r="P464" t="str">
            <v>Microfilm clerk</v>
          </cell>
          <cell r="Q464" t="str">
            <v>DP1618</v>
          </cell>
          <cell r="R464" t="str">
            <v>Records Clerk</v>
          </cell>
        </row>
        <row r="465">
          <cell r="A465" t="str">
            <v>P56548</v>
          </cell>
          <cell r="B465" t="str">
            <v>Service Delivery</v>
          </cell>
          <cell r="C465" t="str">
            <v>Life Services</v>
          </cell>
          <cell r="D465" t="str">
            <v>Underwriting 2</v>
          </cell>
          <cell r="E465" t="str">
            <v>POMEROY</v>
          </cell>
          <cell r="F465" t="str">
            <v>SETH W</v>
          </cell>
          <cell r="G465" t="str">
            <v>00008314</v>
          </cell>
          <cell r="H465">
            <v>9</v>
          </cell>
          <cell r="I465" t="str">
            <v>DP1164</v>
          </cell>
          <cell r="J465" t="str">
            <v>Customer Service Support</v>
          </cell>
          <cell r="K465" t="str">
            <v>N</v>
          </cell>
          <cell r="L465" t="str">
            <v>40227</v>
          </cell>
          <cell r="M465" t="str">
            <v>10360</v>
          </cell>
          <cell r="N465" t="str">
            <v>MCGRIFF,ANGELIA R</v>
          </cell>
          <cell r="O465" t="str">
            <v>Charlotte</v>
          </cell>
          <cell r="P465" t="str">
            <v>Underwriting Support</v>
          </cell>
          <cell r="Q465" t="str">
            <v>L2305Y</v>
          </cell>
          <cell r="R465" t="str">
            <v>Support Clerk</v>
          </cell>
        </row>
        <row r="466">
          <cell r="A466" t="str">
            <v>P56715</v>
          </cell>
          <cell r="B466" t="str">
            <v>Service Delivery</v>
          </cell>
          <cell r="C466" t="str">
            <v>Life Services</v>
          </cell>
          <cell r="D466" t="str">
            <v>Underwriting 2</v>
          </cell>
          <cell r="E466" t="str">
            <v>BELL</v>
          </cell>
          <cell r="F466" t="str">
            <v>ANN L</v>
          </cell>
          <cell r="G466" t="str">
            <v>00003732</v>
          </cell>
          <cell r="H466">
            <v>11</v>
          </cell>
          <cell r="I466" t="str">
            <v>DP1163</v>
          </cell>
          <cell r="J466" t="str">
            <v>Customer Service Rep</v>
          </cell>
          <cell r="K466" t="str">
            <v>N</v>
          </cell>
          <cell r="L466" t="str">
            <v>40227</v>
          </cell>
          <cell r="M466" t="str">
            <v>10360</v>
          </cell>
          <cell r="N466" t="str">
            <v>MCGRIFF,ANGELIA R</v>
          </cell>
          <cell r="O466" t="str">
            <v>Charlotte</v>
          </cell>
          <cell r="P466" t="str">
            <v>Underwriting Assistant</v>
          </cell>
          <cell r="Q466" t="str">
            <v>DP1402</v>
          </cell>
          <cell r="R466" t="str">
            <v>Underwriting Assistant</v>
          </cell>
        </row>
        <row r="467">
          <cell r="A467" t="str">
            <v>P56778</v>
          </cell>
          <cell r="B467" t="str">
            <v>Service Delivery</v>
          </cell>
          <cell r="C467" t="str">
            <v>Life Services</v>
          </cell>
          <cell r="D467" t="str">
            <v>Implementation</v>
          </cell>
          <cell r="E467" t="str">
            <v>GRAMA</v>
          </cell>
          <cell r="F467" t="str">
            <v>GANGA S</v>
          </cell>
          <cell r="G467" t="str">
            <v>00007019</v>
          </cell>
          <cell r="H467">
            <v>12</v>
          </cell>
          <cell r="I467" t="str">
            <v>DP1163</v>
          </cell>
          <cell r="J467" t="str">
            <v>Customer Service Rep</v>
          </cell>
          <cell r="K467" t="str">
            <v>N</v>
          </cell>
          <cell r="L467" t="str">
            <v>40155</v>
          </cell>
          <cell r="M467" t="str">
            <v>10360</v>
          </cell>
          <cell r="N467" t="str">
            <v>MESSER,PAMELA H</v>
          </cell>
          <cell r="O467" t="str">
            <v>Charlotte</v>
          </cell>
          <cell r="P467" t="str">
            <v>Surrender/Loan Analyst</v>
          </cell>
          <cell r="Q467" t="str">
            <v>DP1629</v>
          </cell>
          <cell r="R467" t="str">
            <v>Policy Change Processor</v>
          </cell>
        </row>
        <row r="468">
          <cell r="A468" t="str">
            <v>P56809</v>
          </cell>
          <cell r="B468" t="str">
            <v>Service Delivery</v>
          </cell>
          <cell r="C468" t="str">
            <v>Life Services</v>
          </cell>
          <cell r="D468" t="str">
            <v>Life Services SI</v>
          </cell>
          <cell r="E468" t="str">
            <v>POSLEY</v>
          </cell>
          <cell r="F468" t="str">
            <v>LARRY D</v>
          </cell>
          <cell r="G468" t="str">
            <v>00004453</v>
          </cell>
          <cell r="H468">
            <v>11</v>
          </cell>
          <cell r="I468" t="str">
            <v>DP1160</v>
          </cell>
          <cell r="J468" t="str">
            <v>Call Center Rep II</v>
          </cell>
          <cell r="K468" t="str">
            <v>N</v>
          </cell>
          <cell r="L468" t="str">
            <v>09405</v>
          </cell>
          <cell r="M468" t="str">
            <v>10360</v>
          </cell>
          <cell r="N468" t="str">
            <v>GRIDINE,ACHSAH</v>
          </cell>
          <cell r="O468" t="str">
            <v>Charlotte</v>
          </cell>
          <cell r="P468" t="str">
            <v>ASG Rep.</v>
          </cell>
          <cell r="Q468" t="str">
            <v>gr. 12-13</v>
          </cell>
        </row>
        <row r="469">
          <cell r="A469" t="str">
            <v>P56989</v>
          </cell>
          <cell r="B469" t="str">
            <v>Service Delivery</v>
          </cell>
          <cell r="C469" t="str">
            <v>Life Services</v>
          </cell>
          <cell r="D469" t="str">
            <v>Life Services SI</v>
          </cell>
          <cell r="E469" t="str">
            <v>MACKEY</v>
          </cell>
          <cell r="F469" t="str">
            <v>KECIA M</v>
          </cell>
          <cell r="G469" t="str">
            <v>00001054</v>
          </cell>
          <cell r="H469">
            <v>12</v>
          </cell>
          <cell r="I469" t="str">
            <v>DP1160</v>
          </cell>
          <cell r="J469" t="str">
            <v>Call Center Rep II</v>
          </cell>
          <cell r="K469" t="str">
            <v>N</v>
          </cell>
          <cell r="L469" t="str">
            <v>09405</v>
          </cell>
          <cell r="M469" t="str">
            <v>10360</v>
          </cell>
          <cell r="N469" t="str">
            <v>PEIGLER,JEANA N</v>
          </cell>
          <cell r="O469" t="str">
            <v>Charlotte</v>
          </cell>
          <cell r="P469" t="str">
            <v>EService Rep</v>
          </cell>
          <cell r="Q469" t="str">
            <v>DP1160</v>
          </cell>
          <cell r="R469" t="str">
            <v>Call Center Rep I</v>
          </cell>
        </row>
        <row r="470">
          <cell r="A470" t="str">
            <v>P56992</v>
          </cell>
          <cell r="B470" t="str">
            <v>Service Delivery</v>
          </cell>
          <cell r="C470" t="str">
            <v>Life Services</v>
          </cell>
          <cell r="D470" t="str">
            <v>Call Center</v>
          </cell>
          <cell r="E470" t="str">
            <v>DONALD</v>
          </cell>
          <cell r="F470" t="str">
            <v>MARINA C</v>
          </cell>
          <cell r="G470" t="str">
            <v>00004182</v>
          </cell>
          <cell r="H470">
            <v>11</v>
          </cell>
          <cell r="I470" t="str">
            <v>DP1160</v>
          </cell>
          <cell r="J470" t="str">
            <v>Call Center Rep II</v>
          </cell>
          <cell r="K470" t="str">
            <v>N</v>
          </cell>
          <cell r="L470" t="str">
            <v>40206</v>
          </cell>
          <cell r="M470" t="str">
            <v>10360</v>
          </cell>
          <cell r="N470" t="str">
            <v>LATIMER,ROXIE D</v>
          </cell>
          <cell r="O470" t="str">
            <v>Charlotte</v>
          </cell>
          <cell r="P470" t="str">
            <v>Inforce Call Ctr Rep</v>
          </cell>
          <cell r="Q470" t="str">
            <v>same</v>
          </cell>
          <cell r="R470" t="str">
            <v>Call Center Rep I</v>
          </cell>
        </row>
        <row r="471">
          <cell r="A471" t="str">
            <v>P56994</v>
          </cell>
          <cell r="B471" t="str">
            <v>Service Delivery</v>
          </cell>
          <cell r="C471" t="str">
            <v>Life Services</v>
          </cell>
          <cell r="D471" t="str">
            <v>Reinstatements</v>
          </cell>
          <cell r="E471" t="str">
            <v>CORN</v>
          </cell>
          <cell r="F471" t="str">
            <v>MELINDA B</v>
          </cell>
          <cell r="G471" t="str">
            <v>00002142</v>
          </cell>
          <cell r="H471">
            <v>10</v>
          </cell>
          <cell r="I471" t="str">
            <v>DP1164</v>
          </cell>
          <cell r="J471" t="str">
            <v>Customer Service Support</v>
          </cell>
          <cell r="K471" t="str">
            <v>N</v>
          </cell>
          <cell r="L471" t="str">
            <v>40205</v>
          </cell>
          <cell r="M471" t="str">
            <v>10360</v>
          </cell>
          <cell r="N471" t="str">
            <v>PARKER,LATONYA C</v>
          </cell>
          <cell r="O471" t="str">
            <v>Charlotte</v>
          </cell>
          <cell r="P471" t="str">
            <v>Reinstatements Analyst</v>
          </cell>
          <cell r="Q471" t="str">
            <v>DP1164</v>
          </cell>
          <cell r="R471" t="str">
            <v>Customer Service Support</v>
          </cell>
        </row>
        <row r="472">
          <cell r="A472" t="str">
            <v>P57010</v>
          </cell>
          <cell r="B472" t="str">
            <v>Service Delivery</v>
          </cell>
          <cell r="C472" t="str">
            <v>Life Services</v>
          </cell>
          <cell r="D472" t="str">
            <v>Underwriting 2</v>
          </cell>
          <cell r="E472" t="str">
            <v>LINDSLEY</v>
          </cell>
          <cell r="F472" t="str">
            <v>KIMBERLY R</v>
          </cell>
          <cell r="G472" t="str">
            <v>00004007</v>
          </cell>
          <cell r="H472">
            <v>11</v>
          </cell>
          <cell r="I472" t="str">
            <v>DP1163</v>
          </cell>
          <cell r="J472" t="str">
            <v>Customer Service Rep</v>
          </cell>
          <cell r="K472" t="str">
            <v>N</v>
          </cell>
          <cell r="L472" t="str">
            <v>40227</v>
          </cell>
          <cell r="M472" t="str">
            <v>10360</v>
          </cell>
          <cell r="N472" t="str">
            <v>HOWIE,LISA C.</v>
          </cell>
          <cell r="O472" t="str">
            <v>Charlotte</v>
          </cell>
          <cell r="P472" t="str">
            <v>Issue Analyst</v>
          </cell>
          <cell r="Q472" t="str">
            <v>DP1625</v>
          </cell>
          <cell r="R472" t="str">
            <v>New Business Processor</v>
          </cell>
        </row>
        <row r="473">
          <cell r="A473" t="str">
            <v>P57011</v>
          </cell>
          <cell r="B473" t="str">
            <v>Service Delivery</v>
          </cell>
          <cell r="C473" t="str">
            <v>Life Services</v>
          </cell>
          <cell r="D473" t="str">
            <v>Call Center</v>
          </cell>
          <cell r="E473" t="str">
            <v>RIDDLEY</v>
          </cell>
          <cell r="F473" t="str">
            <v>PRISCILLA S</v>
          </cell>
          <cell r="G473" t="str">
            <v>00001279</v>
          </cell>
          <cell r="H473">
            <v>11</v>
          </cell>
          <cell r="I473" t="str">
            <v>DP1160</v>
          </cell>
          <cell r="J473" t="str">
            <v>Call Center Rep II</v>
          </cell>
          <cell r="K473" t="str">
            <v>N</v>
          </cell>
          <cell r="L473" t="str">
            <v>40206</v>
          </cell>
          <cell r="M473" t="str">
            <v>10360</v>
          </cell>
          <cell r="N473" t="str">
            <v>GRIDINE,ACHSAH</v>
          </cell>
          <cell r="O473" t="str">
            <v>Charlotte</v>
          </cell>
          <cell r="P473" t="str">
            <v>Inforce Call Ctr Rep</v>
          </cell>
          <cell r="Q473" t="str">
            <v>same</v>
          </cell>
          <cell r="R473" t="str">
            <v>Call Center Rep I</v>
          </cell>
        </row>
        <row r="474">
          <cell r="A474" t="str">
            <v>P57069</v>
          </cell>
          <cell r="B474" t="str">
            <v>Service Delivery</v>
          </cell>
          <cell r="C474" t="str">
            <v>Life Services</v>
          </cell>
          <cell r="D474" t="str">
            <v>Customer Service 1</v>
          </cell>
          <cell r="E474" t="str">
            <v>MCCOLLIE</v>
          </cell>
          <cell r="F474" t="str">
            <v>WILLETTE E</v>
          </cell>
          <cell r="G474" t="str">
            <v>00003894</v>
          </cell>
          <cell r="H474">
            <v>9</v>
          </cell>
          <cell r="I474" t="str">
            <v>DP1186</v>
          </cell>
          <cell r="J474" t="str">
            <v>Production Support II</v>
          </cell>
          <cell r="K474" t="str">
            <v>N</v>
          </cell>
          <cell r="L474" t="str">
            <v>40208</v>
          </cell>
          <cell r="M474" t="str">
            <v>10360</v>
          </cell>
          <cell r="N474" t="str">
            <v>BALLARD,JACQUELINE A</v>
          </cell>
          <cell r="O474" t="str">
            <v>Charlotte</v>
          </cell>
          <cell r="P474" t="str">
            <v>Print Ctr Clerk</v>
          </cell>
          <cell r="Q474" t="str">
            <v>L2305Y</v>
          </cell>
          <cell r="R474" t="str">
            <v>Support Clerk</v>
          </cell>
        </row>
        <row r="475">
          <cell r="A475" t="str">
            <v>P57250</v>
          </cell>
          <cell r="B475" t="str">
            <v>Service Delivery</v>
          </cell>
          <cell r="C475" t="str">
            <v>Life Services</v>
          </cell>
          <cell r="D475" t="str">
            <v>Underwriting 2</v>
          </cell>
          <cell r="E475" t="str">
            <v>BRIDENHAGEN</v>
          </cell>
          <cell r="F475" t="str">
            <v>LORETTA A</v>
          </cell>
          <cell r="G475" t="str">
            <v>00003840</v>
          </cell>
          <cell r="H475">
            <v>11</v>
          </cell>
          <cell r="I475" t="str">
            <v>DP1163</v>
          </cell>
          <cell r="J475" t="str">
            <v>Customer Service Rep</v>
          </cell>
          <cell r="K475" t="str">
            <v>N</v>
          </cell>
          <cell r="L475" t="str">
            <v>40227</v>
          </cell>
          <cell r="M475" t="str">
            <v>10360</v>
          </cell>
          <cell r="N475" t="str">
            <v>HOWIE,LISA C.</v>
          </cell>
          <cell r="O475" t="str">
            <v>Charlotte</v>
          </cell>
          <cell r="P475" t="str">
            <v>Issue Analyst</v>
          </cell>
          <cell r="Q475" t="str">
            <v>DP1625</v>
          </cell>
          <cell r="R475" t="str">
            <v>New Business Processor</v>
          </cell>
        </row>
        <row r="476">
          <cell r="A476" t="str">
            <v>P57251</v>
          </cell>
          <cell r="B476" t="str">
            <v>Service Delivery</v>
          </cell>
          <cell r="C476" t="str">
            <v>Life Services</v>
          </cell>
          <cell r="D476" t="str">
            <v>Customer Relations</v>
          </cell>
          <cell r="E476" t="str">
            <v>COVINGTON</v>
          </cell>
          <cell r="F476" t="str">
            <v>KRISTI N</v>
          </cell>
          <cell r="G476" t="str">
            <v>00004173</v>
          </cell>
          <cell r="H476">
            <v>9</v>
          </cell>
          <cell r="I476" t="str">
            <v>DP1186</v>
          </cell>
          <cell r="J476" t="str">
            <v>Production Support II</v>
          </cell>
          <cell r="K476" t="str">
            <v>N</v>
          </cell>
          <cell r="L476" t="str">
            <v>40007</v>
          </cell>
          <cell r="M476" t="str">
            <v>10360</v>
          </cell>
          <cell r="N476" t="str">
            <v>BYERS,JUDITH F</v>
          </cell>
          <cell r="O476" t="str">
            <v>Charlotte</v>
          </cell>
          <cell r="P476" t="str">
            <v>Cust Relations Support</v>
          </cell>
          <cell r="Q476" t="str">
            <v>L2305Y</v>
          </cell>
          <cell r="R476" t="str">
            <v>Support Clerk</v>
          </cell>
        </row>
        <row r="477">
          <cell r="A477" t="str">
            <v>P57350</v>
          </cell>
          <cell r="B477" t="str">
            <v>Service Delivery</v>
          </cell>
          <cell r="C477" t="str">
            <v>Life Services</v>
          </cell>
          <cell r="D477" t="str">
            <v>NOC Management</v>
          </cell>
          <cell r="E477" t="str">
            <v>ADAMSON</v>
          </cell>
          <cell r="F477" t="str">
            <v>M. KATHLEEN</v>
          </cell>
          <cell r="G477" t="str">
            <v>00005087</v>
          </cell>
          <cell r="H477">
            <v>70</v>
          </cell>
          <cell r="I477" t="str">
            <v>N3001Z</v>
          </cell>
          <cell r="J477" t="str">
            <v>Senior Vice President</v>
          </cell>
          <cell r="K477" t="str">
            <v>E</v>
          </cell>
          <cell r="L477" t="str">
            <v>40138</v>
          </cell>
          <cell r="M477" t="str">
            <v>10360</v>
          </cell>
          <cell r="N477" t="str">
            <v>FARRELL,MARY BETH</v>
          </cell>
          <cell r="O477" t="str">
            <v>Charlotte</v>
          </cell>
          <cell r="P477" t="str">
            <v>same</v>
          </cell>
          <cell r="Q477" t="str">
            <v>same</v>
          </cell>
          <cell r="R477" t="str">
            <v>same</v>
          </cell>
        </row>
        <row r="478">
          <cell r="A478" t="str">
            <v>P57459</v>
          </cell>
          <cell r="B478" t="str">
            <v>Service Delivery</v>
          </cell>
          <cell r="C478" t="str">
            <v>Life Services</v>
          </cell>
          <cell r="D478" t="str">
            <v>Document Services</v>
          </cell>
          <cell r="E478" t="str">
            <v>JONES</v>
          </cell>
          <cell r="F478" t="str">
            <v>SASHA A</v>
          </cell>
          <cell r="G478" t="str">
            <v>00004421</v>
          </cell>
          <cell r="H478">
            <v>8</v>
          </cell>
          <cell r="I478" t="str">
            <v>DP1187</v>
          </cell>
          <cell r="J478" t="str">
            <v>Production Support I</v>
          </cell>
          <cell r="K478" t="str">
            <v>N</v>
          </cell>
          <cell r="L478" t="str">
            <v>40213</v>
          </cell>
          <cell r="M478" t="str">
            <v>10360</v>
          </cell>
          <cell r="N478" t="str">
            <v>CLAYSON,LAURA A</v>
          </cell>
          <cell r="O478" t="str">
            <v>Charlotte</v>
          </cell>
          <cell r="P478" t="str">
            <v>Microfilm clerk</v>
          </cell>
          <cell r="Q478" t="str">
            <v>DP1618</v>
          </cell>
          <cell r="R478" t="str">
            <v>Records Clerk</v>
          </cell>
        </row>
        <row r="479">
          <cell r="A479" t="str">
            <v>P57520</v>
          </cell>
          <cell r="B479" t="str">
            <v>Service Delivery</v>
          </cell>
          <cell r="C479" t="str">
            <v>Life Services</v>
          </cell>
          <cell r="D479" t="str">
            <v>Document Services</v>
          </cell>
          <cell r="E479" t="str">
            <v>POMEROY</v>
          </cell>
          <cell r="F479" t="str">
            <v>ZACKARY LEE</v>
          </cell>
          <cell r="G479" t="str">
            <v>00003668</v>
          </cell>
          <cell r="H479">
            <v>8</v>
          </cell>
          <cell r="I479" t="str">
            <v>DP1187</v>
          </cell>
          <cell r="J479" t="str">
            <v>Production Support I</v>
          </cell>
          <cell r="K479" t="str">
            <v>N</v>
          </cell>
          <cell r="L479" t="str">
            <v>40213</v>
          </cell>
          <cell r="M479" t="str">
            <v>10360</v>
          </cell>
          <cell r="N479" t="str">
            <v>BALLARD,JACQUELINE A</v>
          </cell>
          <cell r="O479" t="str">
            <v>Charlotte</v>
          </cell>
          <cell r="P479" t="str">
            <v>Mail</v>
          </cell>
          <cell r="Q479" t="str">
            <v>L2305Y</v>
          </cell>
          <cell r="R479" t="str">
            <v>Support Clerk</v>
          </cell>
        </row>
        <row r="480">
          <cell r="A480" t="str">
            <v>P57664</v>
          </cell>
          <cell r="B480" t="str">
            <v>Service Delivery</v>
          </cell>
          <cell r="C480" t="str">
            <v>Life Services</v>
          </cell>
          <cell r="D480" t="str">
            <v>Underwriting 2</v>
          </cell>
          <cell r="E480" t="str">
            <v>DILLARD</v>
          </cell>
          <cell r="F480" t="str">
            <v>MARQUITA R</v>
          </cell>
          <cell r="G480" t="str">
            <v>00008319</v>
          </cell>
          <cell r="H480">
            <v>11</v>
          </cell>
          <cell r="I480" t="str">
            <v>DP1163</v>
          </cell>
          <cell r="J480" t="str">
            <v>Customer Service Rep</v>
          </cell>
          <cell r="K480" t="str">
            <v>N</v>
          </cell>
          <cell r="L480" t="str">
            <v>40227</v>
          </cell>
          <cell r="M480" t="str">
            <v>10360</v>
          </cell>
          <cell r="N480" t="str">
            <v>KORNEGAY,JESSIE E.</v>
          </cell>
          <cell r="O480" t="str">
            <v>Charlotte</v>
          </cell>
          <cell r="P480" t="str">
            <v>Issue Analyst</v>
          </cell>
          <cell r="Q480" t="str">
            <v>DP1625</v>
          </cell>
          <cell r="R480" t="str">
            <v>New Business Processor</v>
          </cell>
        </row>
        <row r="481">
          <cell r="A481" t="str">
            <v>P57803</v>
          </cell>
          <cell r="B481" t="str">
            <v>Service Delivery</v>
          </cell>
          <cell r="C481" t="str">
            <v>Life Services</v>
          </cell>
          <cell r="D481" t="str">
            <v>Communications</v>
          </cell>
          <cell r="E481" t="str">
            <v>LAWTON</v>
          </cell>
          <cell r="F481" t="str">
            <v>ASHLEY</v>
          </cell>
          <cell r="G481" t="str">
            <v>00003780</v>
          </cell>
          <cell r="H481">
            <v>14</v>
          </cell>
          <cell r="I481" t="str">
            <v>L1280Y</v>
          </cell>
          <cell r="J481" t="str">
            <v>Communications Specialist</v>
          </cell>
          <cell r="K481" t="str">
            <v>N</v>
          </cell>
          <cell r="L481" t="str">
            <v>40011</v>
          </cell>
          <cell r="M481" t="str">
            <v>10360</v>
          </cell>
          <cell r="N481" t="str">
            <v>KELLEY,MICHELLE W</v>
          </cell>
          <cell r="O481" t="str">
            <v>Charlotte</v>
          </cell>
          <cell r="P481" t="str">
            <v>same</v>
          </cell>
          <cell r="Q481" t="str">
            <v>same</v>
          </cell>
          <cell r="R481" t="str">
            <v>same</v>
          </cell>
        </row>
        <row r="482">
          <cell r="A482" t="str">
            <v>P57878</v>
          </cell>
          <cell r="B482" t="str">
            <v>Service Delivery</v>
          </cell>
          <cell r="C482" t="str">
            <v>Life Services</v>
          </cell>
          <cell r="D482" t="str">
            <v>Customer Service 1</v>
          </cell>
          <cell r="E482" t="str">
            <v>DIXIT</v>
          </cell>
          <cell r="F482" t="str">
            <v>KUNAL N</v>
          </cell>
          <cell r="G482" t="str">
            <v>00003697</v>
          </cell>
          <cell r="H482">
            <v>8</v>
          </cell>
          <cell r="I482" t="str">
            <v>DP1187</v>
          </cell>
          <cell r="J482" t="str">
            <v>Production Support I</v>
          </cell>
          <cell r="K482" t="str">
            <v>N</v>
          </cell>
          <cell r="L482" t="str">
            <v>40208</v>
          </cell>
          <cell r="M482" t="str">
            <v>10360</v>
          </cell>
          <cell r="N482" t="str">
            <v>BALLARD,JACQUELINE A</v>
          </cell>
          <cell r="O482" t="str">
            <v>Charlotte</v>
          </cell>
          <cell r="P482" t="str">
            <v>Print Ctr Clerk</v>
          </cell>
          <cell r="Q482" t="str">
            <v>L2305Y</v>
          </cell>
          <cell r="R482" t="str">
            <v>Support Clerk</v>
          </cell>
        </row>
        <row r="483">
          <cell r="A483" t="str">
            <v>P58306</v>
          </cell>
          <cell r="B483" t="str">
            <v>Service Delivery</v>
          </cell>
          <cell r="C483" t="str">
            <v>Life Services</v>
          </cell>
          <cell r="D483" t="str">
            <v>Document Services</v>
          </cell>
          <cell r="E483" t="str">
            <v>ROBINSON</v>
          </cell>
          <cell r="F483" t="str">
            <v>GARRY T</v>
          </cell>
          <cell r="G483" t="str">
            <v>00005196</v>
          </cell>
          <cell r="H483">
            <v>8</v>
          </cell>
          <cell r="I483" t="str">
            <v>DP1187</v>
          </cell>
          <cell r="J483" t="str">
            <v>Production Support I</v>
          </cell>
          <cell r="K483" t="str">
            <v>N</v>
          </cell>
          <cell r="L483" t="str">
            <v>40213</v>
          </cell>
          <cell r="M483" t="str">
            <v>10360</v>
          </cell>
          <cell r="N483" t="str">
            <v>CLAYSON,LAURA A</v>
          </cell>
          <cell r="O483" t="str">
            <v>Charlotte</v>
          </cell>
          <cell r="P483" t="str">
            <v>Microfilm clerk</v>
          </cell>
          <cell r="Q483" t="str">
            <v>DP1618</v>
          </cell>
          <cell r="R483" t="str">
            <v>Records Clerk</v>
          </cell>
        </row>
        <row r="484">
          <cell r="A484" t="str">
            <v>P58459</v>
          </cell>
          <cell r="B484" t="str">
            <v>Service Delivery</v>
          </cell>
          <cell r="C484" t="str">
            <v>Life Services</v>
          </cell>
          <cell r="D484" t="str">
            <v>Life Services SI</v>
          </cell>
          <cell r="E484" t="str">
            <v>JONES</v>
          </cell>
          <cell r="F484" t="str">
            <v>LEANDER L</v>
          </cell>
          <cell r="G484" t="str">
            <v>00007678</v>
          </cell>
          <cell r="H484">
            <v>11</v>
          </cell>
          <cell r="I484" t="str">
            <v>DP1160</v>
          </cell>
          <cell r="J484" t="str">
            <v>Call Center Rep II</v>
          </cell>
          <cell r="K484" t="str">
            <v>N</v>
          </cell>
          <cell r="L484" t="str">
            <v>09405</v>
          </cell>
          <cell r="M484" t="str">
            <v>10360</v>
          </cell>
          <cell r="N484" t="str">
            <v>PEIGLER,JEANA N</v>
          </cell>
          <cell r="O484" t="str">
            <v>Charlotte</v>
          </cell>
          <cell r="P484" t="str">
            <v>EService Rep</v>
          </cell>
          <cell r="Q484" t="str">
            <v>DP1160</v>
          </cell>
          <cell r="R484" t="str">
            <v>Call Center Rep I</v>
          </cell>
        </row>
        <row r="485">
          <cell r="A485" t="str">
            <v>P58880</v>
          </cell>
          <cell r="B485" t="str">
            <v>Service Delivery</v>
          </cell>
          <cell r="C485" t="str">
            <v>Life Services</v>
          </cell>
          <cell r="D485" t="str">
            <v>Document Services</v>
          </cell>
          <cell r="E485" t="str">
            <v>HOANG</v>
          </cell>
          <cell r="F485" t="str">
            <v>KHANH Q</v>
          </cell>
          <cell r="G485" t="str">
            <v>00003925</v>
          </cell>
          <cell r="H485">
            <v>9</v>
          </cell>
          <cell r="I485" t="str">
            <v>DP1618</v>
          </cell>
          <cell r="J485" t="str">
            <v>Records Clerk</v>
          </cell>
          <cell r="K485" t="str">
            <v>N</v>
          </cell>
          <cell r="L485" t="str">
            <v>40213</v>
          </cell>
          <cell r="M485" t="str">
            <v>10360</v>
          </cell>
          <cell r="N485" t="str">
            <v>PARRY,BRIAN J</v>
          </cell>
          <cell r="O485" t="str">
            <v>Charlotte</v>
          </cell>
          <cell r="P485" t="str">
            <v>Microfilm clerk</v>
          </cell>
          <cell r="Q485" t="str">
            <v>DP1618</v>
          </cell>
          <cell r="R485" t="str">
            <v>Records Clerk</v>
          </cell>
        </row>
        <row r="486">
          <cell r="A486" t="str">
            <v>P59202</v>
          </cell>
          <cell r="B486" t="str">
            <v>Service Delivery</v>
          </cell>
          <cell r="C486" t="str">
            <v>Life Services</v>
          </cell>
          <cell r="D486" t="str">
            <v>Call Center</v>
          </cell>
          <cell r="E486" t="str">
            <v>MCKNIGHT</v>
          </cell>
          <cell r="F486" t="str">
            <v>RAYMA J</v>
          </cell>
          <cell r="G486" t="str">
            <v>00002455</v>
          </cell>
          <cell r="H486">
            <v>11</v>
          </cell>
          <cell r="I486" t="str">
            <v>DP1160</v>
          </cell>
          <cell r="J486" t="str">
            <v>Call Center Rep II</v>
          </cell>
          <cell r="K486" t="str">
            <v>N</v>
          </cell>
          <cell r="L486" t="str">
            <v>40206</v>
          </cell>
          <cell r="M486" t="str">
            <v>10360</v>
          </cell>
          <cell r="N486" t="str">
            <v>LATIMER,ROXIE D</v>
          </cell>
          <cell r="O486" t="str">
            <v>Charlotte</v>
          </cell>
          <cell r="P486" t="str">
            <v>Inforce Call Ctr Rep</v>
          </cell>
          <cell r="Q486" t="str">
            <v>same</v>
          </cell>
          <cell r="R486" t="str">
            <v>Call Center Rep I</v>
          </cell>
        </row>
        <row r="487">
          <cell r="A487" t="str">
            <v>P59221</v>
          </cell>
          <cell r="B487" t="str">
            <v>Service Delivery</v>
          </cell>
          <cell r="C487" t="str">
            <v>Life Services</v>
          </cell>
          <cell r="D487" t="str">
            <v>Call Center</v>
          </cell>
          <cell r="E487" t="str">
            <v>DANTZLER</v>
          </cell>
          <cell r="F487" t="str">
            <v>VALENCIA J</v>
          </cell>
          <cell r="G487" t="str">
            <v>00004027</v>
          </cell>
          <cell r="H487">
            <v>11</v>
          </cell>
          <cell r="I487" t="str">
            <v>DP1160</v>
          </cell>
          <cell r="J487" t="str">
            <v>Call Center Rep II</v>
          </cell>
          <cell r="K487" t="str">
            <v>N</v>
          </cell>
          <cell r="L487" t="str">
            <v>40206</v>
          </cell>
          <cell r="M487" t="str">
            <v>10360</v>
          </cell>
          <cell r="N487" t="str">
            <v>LATIMER,ROXIE D</v>
          </cell>
          <cell r="O487" t="str">
            <v>Charlotte</v>
          </cell>
          <cell r="P487" t="str">
            <v>Inforce Call Ctr Rep</v>
          </cell>
          <cell r="Q487" t="str">
            <v>same</v>
          </cell>
          <cell r="R487" t="str">
            <v>Call Center Rep I</v>
          </cell>
        </row>
        <row r="488">
          <cell r="A488" t="str">
            <v>P59222</v>
          </cell>
          <cell r="B488" t="str">
            <v>Service Delivery</v>
          </cell>
          <cell r="C488" t="str">
            <v>Life Services</v>
          </cell>
          <cell r="D488" t="str">
            <v>Call Center</v>
          </cell>
          <cell r="E488" t="str">
            <v>THOMAS</v>
          </cell>
          <cell r="F488" t="str">
            <v>JENNY B</v>
          </cell>
          <cell r="G488" t="str">
            <v>00007667</v>
          </cell>
          <cell r="H488">
            <v>11</v>
          </cell>
          <cell r="I488" t="str">
            <v>DP1160</v>
          </cell>
          <cell r="J488" t="str">
            <v>Call Center Rep II</v>
          </cell>
          <cell r="K488" t="str">
            <v>N</v>
          </cell>
          <cell r="L488" t="str">
            <v>40206</v>
          </cell>
          <cell r="M488" t="str">
            <v>10360</v>
          </cell>
          <cell r="N488" t="str">
            <v>STEIN,SHELLEY K</v>
          </cell>
          <cell r="O488" t="str">
            <v>Charlotte</v>
          </cell>
          <cell r="P488" t="str">
            <v>Inforce Call Ctr Rep</v>
          </cell>
          <cell r="Q488" t="str">
            <v>same</v>
          </cell>
          <cell r="R488" t="str">
            <v>Call Center Rep I</v>
          </cell>
        </row>
        <row r="489">
          <cell r="A489" t="str">
            <v>P59313</v>
          </cell>
          <cell r="B489" t="str">
            <v>Service Delivery</v>
          </cell>
          <cell r="C489" t="str">
            <v>Life Services</v>
          </cell>
          <cell r="D489" t="str">
            <v>Call Center</v>
          </cell>
          <cell r="E489" t="str">
            <v>PLAYER</v>
          </cell>
          <cell r="F489" t="str">
            <v>DIANE</v>
          </cell>
          <cell r="G489" t="str">
            <v>00007676</v>
          </cell>
          <cell r="H489">
            <v>11</v>
          </cell>
          <cell r="I489" t="str">
            <v>DP1160</v>
          </cell>
          <cell r="J489" t="str">
            <v>Call Center Rep II</v>
          </cell>
          <cell r="K489" t="str">
            <v>N</v>
          </cell>
          <cell r="L489" t="str">
            <v>40206</v>
          </cell>
          <cell r="M489" t="str">
            <v>10360</v>
          </cell>
          <cell r="N489" t="str">
            <v>LATIMER,ROXIE D</v>
          </cell>
          <cell r="O489" t="str">
            <v>Charlotte</v>
          </cell>
          <cell r="P489" t="str">
            <v>Inforce Call Ctr Rep</v>
          </cell>
          <cell r="Q489" t="str">
            <v>same</v>
          </cell>
          <cell r="R489" t="str">
            <v>Call Center Rep I</v>
          </cell>
        </row>
        <row r="490">
          <cell r="A490" t="str">
            <v>P59315</v>
          </cell>
          <cell r="B490" t="str">
            <v>Service Delivery</v>
          </cell>
          <cell r="C490" t="str">
            <v>Life Services</v>
          </cell>
          <cell r="D490" t="str">
            <v>Call Center</v>
          </cell>
          <cell r="E490" t="str">
            <v>PETTUS</v>
          </cell>
          <cell r="F490" t="str">
            <v>DAKEITA L</v>
          </cell>
          <cell r="G490" t="str">
            <v>00007147</v>
          </cell>
          <cell r="H490">
            <v>11</v>
          </cell>
          <cell r="I490" t="str">
            <v>DP1160</v>
          </cell>
          <cell r="J490" t="str">
            <v>Call Center Rep II</v>
          </cell>
          <cell r="K490" t="str">
            <v>N</v>
          </cell>
          <cell r="L490" t="str">
            <v>40206</v>
          </cell>
          <cell r="M490" t="str">
            <v>10360</v>
          </cell>
          <cell r="N490" t="str">
            <v>LATIMER,ROXIE D</v>
          </cell>
          <cell r="O490" t="str">
            <v>Charlotte</v>
          </cell>
          <cell r="P490" t="str">
            <v>Inforce Call Ctr Rep</v>
          </cell>
          <cell r="Q490" t="str">
            <v>same</v>
          </cell>
          <cell r="R490" t="str">
            <v>Call Center Rep I</v>
          </cell>
        </row>
        <row r="491">
          <cell r="A491" t="str">
            <v>P60247</v>
          </cell>
          <cell r="B491" t="str">
            <v>Service Delivery</v>
          </cell>
          <cell r="C491" t="str">
            <v>Life Services</v>
          </cell>
          <cell r="D491" t="str">
            <v>Call Center</v>
          </cell>
          <cell r="E491" t="str">
            <v>BARRETT-WALTER</v>
          </cell>
          <cell r="F491" t="str">
            <v>ROBIN J</v>
          </cell>
          <cell r="G491" t="str">
            <v>00007736</v>
          </cell>
          <cell r="H491">
            <v>11</v>
          </cell>
          <cell r="I491" t="str">
            <v>DP1160</v>
          </cell>
          <cell r="J491" t="str">
            <v>Call Center Rep II</v>
          </cell>
          <cell r="K491" t="str">
            <v>N</v>
          </cell>
          <cell r="L491" t="str">
            <v>40206</v>
          </cell>
          <cell r="M491" t="str">
            <v>10360</v>
          </cell>
          <cell r="N491" t="str">
            <v>GRIDINE,ACHSAH</v>
          </cell>
          <cell r="O491" t="str">
            <v>Charlotte</v>
          </cell>
          <cell r="P491" t="str">
            <v>Inforce Call Ctr Rep</v>
          </cell>
          <cell r="Q491" t="str">
            <v>same</v>
          </cell>
          <cell r="R491" t="str">
            <v>Call Center Rep I</v>
          </cell>
        </row>
        <row r="492">
          <cell r="A492" t="str">
            <v>P60248</v>
          </cell>
          <cell r="B492" t="str">
            <v>Service Delivery</v>
          </cell>
          <cell r="C492" t="str">
            <v>Life Services</v>
          </cell>
          <cell r="D492" t="str">
            <v>Call Center</v>
          </cell>
          <cell r="E492" t="str">
            <v>BAGLIO</v>
          </cell>
          <cell r="F492" t="str">
            <v>PAMELA C</v>
          </cell>
          <cell r="G492" t="str">
            <v>00004256</v>
          </cell>
          <cell r="H492">
            <v>11</v>
          </cell>
          <cell r="I492" t="str">
            <v>DP1160</v>
          </cell>
          <cell r="J492" t="str">
            <v>Call Center Rep II</v>
          </cell>
          <cell r="K492" t="str">
            <v>N</v>
          </cell>
          <cell r="L492" t="str">
            <v>40206</v>
          </cell>
          <cell r="M492" t="str">
            <v>10360</v>
          </cell>
          <cell r="N492" t="str">
            <v>STEIN,SHELLEY K</v>
          </cell>
          <cell r="O492" t="str">
            <v>Charlotte</v>
          </cell>
          <cell r="P492" t="str">
            <v>Inforce Call Ctr Rep</v>
          </cell>
          <cell r="Q492" t="str">
            <v>same</v>
          </cell>
          <cell r="R492" t="str">
            <v>Call Center Rep I</v>
          </cell>
        </row>
        <row r="493">
          <cell r="A493" t="str">
            <v>P60287</v>
          </cell>
          <cell r="B493" t="str">
            <v>Service Delivery</v>
          </cell>
          <cell r="C493" t="str">
            <v>Life Services</v>
          </cell>
          <cell r="D493" t="str">
            <v>Call Center</v>
          </cell>
          <cell r="E493" t="str">
            <v>STAFFORD</v>
          </cell>
          <cell r="F493" t="str">
            <v>DENISE M</v>
          </cell>
          <cell r="G493" t="str">
            <v>00007741</v>
          </cell>
          <cell r="H493">
            <v>11</v>
          </cell>
          <cell r="I493" t="str">
            <v>DP1160</v>
          </cell>
          <cell r="J493" t="str">
            <v>Call Center Rep II</v>
          </cell>
          <cell r="K493" t="str">
            <v>N</v>
          </cell>
          <cell r="L493" t="str">
            <v>40206</v>
          </cell>
          <cell r="M493" t="str">
            <v>10360</v>
          </cell>
          <cell r="N493" t="str">
            <v>GREGORY,KATHERINE L</v>
          </cell>
          <cell r="O493" t="str">
            <v>Charlotte</v>
          </cell>
          <cell r="P493" t="str">
            <v>Inforce Call Ctr Rep</v>
          </cell>
          <cell r="Q493" t="str">
            <v>same</v>
          </cell>
          <cell r="R493" t="str">
            <v>Call Center Rep I</v>
          </cell>
        </row>
        <row r="494">
          <cell r="A494" t="str">
            <v>P60443</v>
          </cell>
          <cell r="B494" t="str">
            <v>Service Delivery</v>
          </cell>
          <cell r="C494" t="str">
            <v>Life Services</v>
          </cell>
          <cell r="D494" t="str">
            <v>Call Center</v>
          </cell>
          <cell r="E494" t="str">
            <v>CLAYTOR</v>
          </cell>
          <cell r="F494" t="str">
            <v>URSURLA L</v>
          </cell>
          <cell r="G494" t="str">
            <v>00003980</v>
          </cell>
          <cell r="H494">
            <v>11</v>
          </cell>
          <cell r="I494" t="str">
            <v>DP1160</v>
          </cell>
          <cell r="J494" t="str">
            <v>Call Center Rep II</v>
          </cell>
          <cell r="K494" t="str">
            <v>N</v>
          </cell>
          <cell r="L494" t="str">
            <v>40206</v>
          </cell>
          <cell r="M494" t="str">
            <v>10360</v>
          </cell>
          <cell r="N494" t="str">
            <v>LATIMER,ROXIE D</v>
          </cell>
          <cell r="O494" t="str">
            <v>Charlotte</v>
          </cell>
          <cell r="P494" t="str">
            <v>Inforce Call Ctr Rep</v>
          </cell>
          <cell r="Q494" t="str">
            <v>same</v>
          </cell>
          <cell r="R494" t="str">
            <v>Call Center Rep I</v>
          </cell>
        </row>
        <row r="495">
          <cell r="A495" t="str">
            <v>P60445</v>
          </cell>
          <cell r="B495" t="str">
            <v>Service Delivery</v>
          </cell>
          <cell r="C495" t="str">
            <v>Life Services</v>
          </cell>
          <cell r="D495" t="str">
            <v>Call Center</v>
          </cell>
          <cell r="E495" t="str">
            <v>BARBER</v>
          </cell>
          <cell r="F495" t="str">
            <v>JOANN M</v>
          </cell>
          <cell r="G495" t="str">
            <v>00003860</v>
          </cell>
          <cell r="H495">
            <v>11</v>
          </cell>
          <cell r="I495" t="str">
            <v>DP1160</v>
          </cell>
          <cell r="J495" t="str">
            <v>Call Center Rep II</v>
          </cell>
          <cell r="K495" t="str">
            <v>N</v>
          </cell>
          <cell r="L495" t="str">
            <v>40206</v>
          </cell>
          <cell r="M495" t="str">
            <v>10360</v>
          </cell>
          <cell r="N495" t="str">
            <v>STEIN,SHELLEY K</v>
          </cell>
          <cell r="O495" t="str">
            <v>Charlotte</v>
          </cell>
          <cell r="P495" t="str">
            <v>Inforce Call Ctr Rep</v>
          </cell>
          <cell r="Q495" t="str">
            <v>same</v>
          </cell>
          <cell r="R495" t="str">
            <v>Call Center Rep I</v>
          </cell>
        </row>
        <row r="496">
          <cell r="A496" t="str">
            <v>P61433</v>
          </cell>
          <cell r="B496" t="str">
            <v>Service Delivery</v>
          </cell>
          <cell r="C496" t="str">
            <v>Life Services</v>
          </cell>
          <cell r="D496" t="str">
            <v>Document Services</v>
          </cell>
          <cell r="E496" t="str">
            <v>GILL</v>
          </cell>
          <cell r="F496" t="str">
            <v>ERIC A</v>
          </cell>
          <cell r="G496" t="str">
            <v>00005561</v>
          </cell>
          <cell r="H496">
            <v>8</v>
          </cell>
          <cell r="I496" t="str">
            <v>DP1187</v>
          </cell>
          <cell r="J496" t="str">
            <v>Production Support I</v>
          </cell>
          <cell r="K496" t="str">
            <v>N</v>
          </cell>
          <cell r="L496" t="str">
            <v>40213</v>
          </cell>
          <cell r="M496" t="str">
            <v>10360</v>
          </cell>
          <cell r="N496" t="str">
            <v>TYSON,DOLLY S</v>
          </cell>
          <cell r="O496" t="str">
            <v>Charlotte</v>
          </cell>
          <cell r="P496" t="str">
            <v>Microfilm clerk</v>
          </cell>
          <cell r="Q496" t="str">
            <v>DP1618</v>
          </cell>
          <cell r="R496" t="str">
            <v>Records Clerk</v>
          </cell>
        </row>
        <row r="497">
          <cell r="A497" t="str">
            <v>P61435</v>
          </cell>
          <cell r="B497" t="str">
            <v>Service Delivery</v>
          </cell>
          <cell r="C497" t="str">
            <v>Life Services</v>
          </cell>
          <cell r="D497" t="str">
            <v>Document Services</v>
          </cell>
          <cell r="E497" t="str">
            <v>MARTINEZ</v>
          </cell>
          <cell r="F497" t="str">
            <v>LEONARDO E</v>
          </cell>
          <cell r="G497" t="str">
            <v>00003893</v>
          </cell>
          <cell r="H497">
            <v>8</v>
          </cell>
          <cell r="I497" t="str">
            <v>DP1187</v>
          </cell>
          <cell r="J497" t="str">
            <v>Production Support I</v>
          </cell>
          <cell r="K497" t="str">
            <v>N</v>
          </cell>
          <cell r="L497" t="str">
            <v>40213</v>
          </cell>
          <cell r="M497" t="str">
            <v>10360</v>
          </cell>
          <cell r="N497" t="str">
            <v>CLAYSON,LAURA A</v>
          </cell>
          <cell r="O497" t="str">
            <v>Charlotte</v>
          </cell>
          <cell r="P497" t="str">
            <v>Microfilm clerk</v>
          </cell>
          <cell r="Q497" t="str">
            <v>DP1618</v>
          </cell>
          <cell r="R497" t="str">
            <v>Records Clerk</v>
          </cell>
        </row>
        <row r="498">
          <cell r="A498" t="str">
            <v>P61454</v>
          </cell>
          <cell r="B498" t="str">
            <v>Service Delivery</v>
          </cell>
          <cell r="C498" t="str">
            <v>Life Services</v>
          </cell>
          <cell r="D498" t="str">
            <v>Underwriting 1</v>
          </cell>
          <cell r="E498" t="str">
            <v>CHESS-POWELL</v>
          </cell>
          <cell r="F498" t="str">
            <v>KIMBERLY A</v>
          </cell>
          <cell r="G498" t="str">
            <v>00003606</v>
          </cell>
          <cell r="H498">
            <v>10</v>
          </cell>
          <cell r="I498" t="str">
            <v>DP1164</v>
          </cell>
          <cell r="J498" t="str">
            <v>Customer Service Support</v>
          </cell>
          <cell r="K498" t="str">
            <v>N</v>
          </cell>
          <cell r="L498" t="str">
            <v>40190</v>
          </cell>
          <cell r="M498" t="str">
            <v>10360</v>
          </cell>
          <cell r="N498" t="str">
            <v>DERR,LOREN S</v>
          </cell>
          <cell r="O498" t="str">
            <v>Charlotte</v>
          </cell>
          <cell r="P498" t="str">
            <v>Replacements Analyst</v>
          </cell>
          <cell r="Q498" t="str">
            <v>DP1628</v>
          </cell>
          <cell r="R498" t="str">
            <v>Policy Change Processor</v>
          </cell>
        </row>
        <row r="499">
          <cell r="A499" t="str">
            <v>P61505</v>
          </cell>
          <cell r="B499" t="str">
            <v>Service Delivery</v>
          </cell>
          <cell r="C499" t="str">
            <v>Life Services</v>
          </cell>
          <cell r="D499" t="str">
            <v>Underwriting 2</v>
          </cell>
          <cell r="E499" t="str">
            <v>BISCHOFF</v>
          </cell>
          <cell r="F499" t="str">
            <v>JONATHAN C</v>
          </cell>
          <cell r="G499" t="str">
            <v>00006386</v>
          </cell>
          <cell r="H499">
            <v>10</v>
          </cell>
          <cell r="I499" t="str">
            <v>DP1164</v>
          </cell>
          <cell r="J499" t="str">
            <v>Customer Service Support</v>
          </cell>
          <cell r="K499" t="str">
            <v>N</v>
          </cell>
          <cell r="L499" t="str">
            <v>40227</v>
          </cell>
          <cell r="M499" t="str">
            <v>10360</v>
          </cell>
          <cell r="N499" t="str">
            <v>KORNEGAY,JESSIE E.</v>
          </cell>
          <cell r="O499" t="str">
            <v>Charlotte</v>
          </cell>
          <cell r="P499" t="str">
            <v>Mailouts</v>
          </cell>
          <cell r="Q499" t="str">
            <v>L2305Y</v>
          </cell>
          <cell r="R499" t="str">
            <v>Support Clerk</v>
          </cell>
        </row>
        <row r="500">
          <cell r="A500" t="str">
            <v>P61609</v>
          </cell>
          <cell r="B500" t="str">
            <v>Service Delivery</v>
          </cell>
          <cell r="C500" t="str">
            <v>Life Services</v>
          </cell>
          <cell r="D500" t="str">
            <v>Document Services</v>
          </cell>
          <cell r="E500" t="str">
            <v>ROBINSON</v>
          </cell>
          <cell r="F500" t="str">
            <v>WANDA B</v>
          </cell>
          <cell r="G500" t="str">
            <v>00003487</v>
          </cell>
          <cell r="H500">
            <v>8</v>
          </cell>
          <cell r="I500" t="str">
            <v>DP1187</v>
          </cell>
          <cell r="J500" t="str">
            <v>Production Support I</v>
          </cell>
          <cell r="K500" t="str">
            <v>N</v>
          </cell>
          <cell r="L500" t="str">
            <v>40213</v>
          </cell>
          <cell r="M500" t="str">
            <v>10360</v>
          </cell>
          <cell r="N500" t="str">
            <v>CLAYSON,LAURA A</v>
          </cell>
          <cell r="O500" t="str">
            <v>Charlotte</v>
          </cell>
          <cell r="P500" t="str">
            <v>Mail</v>
          </cell>
          <cell r="Q500" t="str">
            <v>L2305Y</v>
          </cell>
          <cell r="R500" t="str">
            <v>Support Clerk</v>
          </cell>
        </row>
        <row r="501">
          <cell r="A501" t="str">
            <v>P61760</v>
          </cell>
          <cell r="B501" t="str">
            <v>Service Delivery</v>
          </cell>
          <cell r="C501" t="str">
            <v>Life Services</v>
          </cell>
          <cell r="D501" t="str">
            <v>Call Center</v>
          </cell>
          <cell r="E501" t="str">
            <v>EADY</v>
          </cell>
          <cell r="F501" t="str">
            <v>KESHA A</v>
          </cell>
          <cell r="G501" t="str">
            <v>00007553</v>
          </cell>
          <cell r="H501">
            <v>11</v>
          </cell>
          <cell r="I501" t="str">
            <v>DP1160</v>
          </cell>
          <cell r="J501" t="str">
            <v>Call Center Rep II</v>
          </cell>
          <cell r="K501" t="str">
            <v>N</v>
          </cell>
          <cell r="L501" t="str">
            <v>40206</v>
          </cell>
          <cell r="M501" t="str">
            <v>10360</v>
          </cell>
          <cell r="N501" t="str">
            <v>STEIN,SHELLEY K</v>
          </cell>
          <cell r="O501" t="str">
            <v>Charlotte</v>
          </cell>
          <cell r="P501" t="str">
            <v>Inforce Call Ctr Rep</v>
          </cell>
          <cell r="Q501" t="str">
            <v>same</v>
          </cell>
          <cell r="R501" t="str">
            <v>Call Center Rep I</v>
          </cell>
        </row>
        <row r="502">
          <cell r="A502" t="str">
            <v>P61761</v>
          </cell>
          <cell r="B502" t="str">
            <v>Service Delivery</v>
          </cell>
          <cell r="C502" t="str">
            <v>Life Services</v>
          </cell>
          <cell r="D502" t="str">
            <v>Call Center</v>
          </cell>
          <cell r="E502" t="str">
            <v>GALETTO</v>
          </cell>
          <cell r="F502" t="str">
            <v>MARYANN</v>
          </cell>
          <cell r="G502" t="str">
            <v>00007671</v>
          </cell>
          <cell r="H502">
            <v>11</v>
          </cell>
          <cell r="I502" t="str">
            <v>DP1160</v>
          </cell>
          <cell r="J502" t="str">
            <v>Call Center Rep II</v>
          </cell>
          <cell r="K502" t="str">
            <v>N</v>
          </cell>
          <cell r="L502" t="str">
            <v>40206</v>
          </cell>
          <cell r="M502" t="str">
            <v>10360</v>
          </cell>
          <cell r="N502" t="str">
            <v>GRIDINE,ACHSAH</v>
          </cell>
          <cell r="O502" t="str">
            <v>Charlotte</v>
          </cell>
          <cell r="P502" t="str">
            <v>Inforce Call Ctr Rep</v>
          </cell>
          <cell r="Q502" t="str">
            <v>same</v>
          </cell>
          <cell r="R502" t="str">
            <v>Call Center Rep I</v>
          </cell>
        </row>
        <row r="503">
          <cell r="A503" t="str">
            <v>P61768</v>
          </cell>
          <cell r="B503" t="str">
            <v>Service Delivery</v>
          </cell>
          <cell r="C503" t="str">
            <v>Life Services</v>
          </cell>
          <cell r="D503" t="str">
            <v>Underwriting 2</v>
          </cell>
          <cell r="E503" t="str">
            <v>MILES</v>
          </cell>
          <cell r="F503" t="str">
            <v>KATIE L</v>
          </cell>
          <cell r="G503" t="str">
            <v>00007662</v>
          </cell>
          <cell r="H503">
            <v>10</v>
          </cell>
          <cell r="I503" t="str">
            <v>DP1164</v>
          </cell>
          <cell r="J503" t="str">
            <v>Customer Service Support</v>
          </cell>
          <cell r="K503" t="str">
            <v>N</v>
          </cell>
          <cell r="L503" t="str">
            <v>40227</v>
          </cell>
          <cell r="M503" t="str">
            <v>10360</v>
          </cell>
          <cell r="N503" t="str">
            <v>KORNEGAY,JESSIE E.</v>
          </cell>
          <cell r="O503" t="str">
            <v>Charlotte</v>
          </cell>
          <cell r="P503" t="str">
            <v>Mailouts</v>
          </cell>
          <cell r="Q503" t="str">
            <v>L2305Y</v>
          </cell>
          <cell r="R503" t="str">
            <v>Support Clerk</v>
          </cell>
        </row>
        <row r="504">
          <cell r="A504" t="str">
            <v>P61769</v>
          </cell>
          <cell r="B504" t="str">
            <v>Service Delivery</v>
          </cell>
          <cell r="C504" t="str">
            <v>Life Services</v>
          </cell>
          <cell r="D504" t="str">
            <v>Underwriting 2</v>
          </cell>
          <cell r="E504" t="str">
            <v>JOHNSON</v>
          </cell>
          <cell r="F504" t="str">
            <v>SANDRA J</v>
          </cell>
          <cell r="G504" t="str">
            <v>00008308</v>
          </cell>
          <cell r="H504">
            <v>10</v>
          </cell>
          <cell r="I504" t="str">
            <v>DP1164</v>
          </cell>
          <cell r="J504" t="str">
            <v>Customer Service Support</v>
          </cell>
          <cell r="K504" t="str">
            <v>N</v>
          </cell>
          <cell r="L504" t="str">
            <v>40227</v>
          </cell>
          <cell r="M504" t="str">
            <v>10360</v>
          </cell>
          <cell r="N504" t="str">
            <v>WILLIAMS,GALEN M</v>
          </cell>
          <cell r="O504" t="str">
            <v>Charlotte</v>
          </cell>
          <cell r="P504" t="str">
            <v>Post Issue Analyst</v>
          </cell>
          <cell r="Q504" t="str">
            <v>DP1625</v>
          </cell>
          <cell r="R504" t="str">
            <v>New Business Processor</v>
          </cell>
        </row>
        <row r="505">
          <cell r="A505" t="str">
            <v>P61770</v>
          </cell>
          <cell r="B505" t="str">
            <v>Service Delivery</v>
          </cell>
          <cell r="C505" t="str">
            <v>Life Services</v>
          </cell>
          <cell r="D505" t="str">
            <v>Underwriting 2</v>
          </cell>
          <cell r="E505" t="str">
            <v>LEARY</v>
          </cell>
          <cell r="F505" t="str">
            <v>TOKELIA K</v>
          </cell>
          <cell r="G505" t="str">
            <v>00008312</v>
          </cell>
          <cell r="H505">
            <v>10</v>
          </cell>
          <cell r="I505" t="str">
            <v>DP1164</v>
          </cell>
          <cell r="J505" t="str">
            <v>Customer Service Support</v>
          </cell>
          <cell r="K505" t="str">
            <v>N</v>
          </cell>
          <cell r="L505" t="str">
            <v>40227</v>
          </cell>
          <cell r="M505" t="str">
            <v>10360</v>
          </cell>
          <cell r="N505" t="str">
            <v>WILLIAMS,GALEN M</v>
          </cell>
          <cell r="O505" t="str">
            <v>Charlotte</v>
          </cell>
          <cell r="P505" t="str">
            <v>Post Issue Analyst</v>
          </cell>
          <cell r="Q505" t="str">
            <v>DP1625</v>
          </cell>
          <cell r="R505" t="str">
            <v>New Business Processor</v>
          </cell>
        </row>
        <row r="506">
          <cell r="A506" t="str">
            <v>P61771</v>
          </cell>
          <cell r="B506" t="str">
            <v>Service Delivery</v>
          </cell>
          <cell r="C506" t="str">
            <v>Life Services</v>
          </cell>
          <cell r="D506" t="str">
            <v>Call Center</v>
          </cell>
          <cell r="E506" t="str">
            <v>HOPSON</v>
          </cell>
          <cell r="F506" t="str">
            <v>VANESSA R</v>
          </cell>
          <cell r="G506" t="str">
            <v>00004698</v>
          </cell>
          <cell r="H506">
            <v>11</v>
          </cell>
          <cell r="I506" t="str">
            <v>DP1160</v>
          </cell>
          <cell r="J506" t="str">
            <v>Call Center Rep II</v>
          </cell>
          <cell r="K506" t="str">
            <v>N</v>
          </cell>
          <cell r="L506" t="str">
            <v>40206</v>
          </cell>
          <cell r="M506" t="str">
            <v>10360</v>
          </cell>
          <cell r="N506" t="str">
            <v>STEIN,SHELLEY K</v>
          </cell>
          <cell r="O506" t="str">
            <v>Charlotte</v>
          </cell>
          <cell r="P506" t="str">
            <v>Inforce Call Ctr Rep</v>
          </cell>
          <cell r="Q506" t="str">
            <v>same</v>
          </cell>
          <cell r="R506" t="str">
            <v>Call Center Rep I</v>
          </cell>
        </row>
        <row r="507">
          <cell r="A507" t="str">
            <v>P61779</v>
          </cell>
          <cell r="B507" t="str">
            <v>Service Delivery</v>
          </cell>
          <cell r="C507" t="str">
            <v>Life Services</v>
          </cell>
          <cell r="D507" t="str">
            <v>Call Center</v>
          </cell>
          <cell r="E507" t="str">
            <v>CHERRY</v>
          </cell>
          <cell r="F507" t="str">
            <v>TARA Y</v>
          </cell>
          <cell r="G507" t="str">
            <v>00007846</v>
          </cell>
          <cell r="H507">
            <v>11</v>
          </cell>
          <cell r="I507" t="str">
            <v>DP1160</v>
          </cell>
          <cell r="J507" t="str">
            <v>Call Center Rep II</v>
          </cell>
          <cell r="K507" t="str">
            <v>N</v>
          </cell>
          <cell r="L507" t="str">
            <v>40206</v>
          </cell>
          <cell r="M507" t="str">
            <v>10360</v>
          </cell>
          <cell r="N507" t="str">
            <v>STEIN,SHELLEY K</v>
          </cell>
          <cell r="O507" t="str">
            <v>Charlotte</v>
          </cell>
          <cell r="P507" t="str">
            <v>Inforce Call Ctr Rep</v>
          </cell>
          <cell r="Q507" t="str">
            <v>same</v>
          </cell>
          <cell r="R507" t="str">
            <v>Call Center Rep I</v>
          </cell>
        </row>
        <row r="508">
          <cell r="A508" t="str">
            <v>P61780</v>
          </cell>
          <cell r="B508" t="str">
            <v>Service Delivery</v>
          </cell>
          <cell r="C508" t="str">
            <v>Life Services</v>
          </cell>
          <cell r="D508" t="str">
            <v>Call Center</v>
          </cell>
          <cell r="E508" t="str">
            <v>BROWN</v>
          </cell>
          <cell r="F508" t="str">
            <v>ANESHA S</v>
          </cell>
          <cell r="G508" t="str">
            <v>00007487</v>
          </cell>
          <cell r="H508">
            <v>11</v>
          </cell>
          <cell r="I508" t="str">
            <v>DP1160</v>
          </cell>
          <cell r="J508" t="str">
            <v>Call Center Rep II</v>
          </cell>
          <cell r="K508" t="str">
            <v>N</v>
          </cell>
          <cell r="L508" t="str">
            <v>40206</v>
          </cell>
          <cell r="M508" t="str">
            <v>10360</v>
          </cell>
          <cell r="N508" t="str">
            <v>GRIDINE,ACHSAH</v>
          </cell>
          <cell r="O508" t="str">
            <v>Charlotte</v>
          </cell>
          <cell r="P508" t="str">
            <v>Inforce Call Ctr Rep</v>
          </cell>
          <cell r="Q508" t="str">
            <v>same</v>
          </cell>
          <cell r="R508" t="str">
            <v>Call Center Rep I</v>
          </cell>
        </row>
        <row r="509">
          <cell r="A509" t="str">
            <v>P61839</v>
          </cell>
          <cell r="B509" t="str">
            <v>Service Delivery</v>
          </cell>
          <cell r="C509" t="str">
            <v>Life Services</v>
          </cell>
          <cell r="D509" t="str">
            <v>Underwriting 2</v>
          </cell>
          <cell r="E509" t="str">
            <v>YOUNG</v>
          </cell>
          <cell r="F509" t="str">
            <v>KATRICE M</v>
          </cell>
          <cell r="G509" t="str">
            <v>00003974</v>
          </cell>
          <cell r="H509">
            <v>9</v>
          </cell>
          <cell r="I509" t="str">
            <v>DP1164</v>
          </cell>
          <cell r="J509" t="str">
            <v>Customer Service Support</v>
          </cell>
          <cell r="K509" t="str">
            <v>N</v>
          </cell>
          <cell r="L509" t="str">
            <v>40227</v>
          </cell>
          <cell r="M509" t="str">
            <v>10360</v>
          </cell>
          <cell r="N509" t="str">
            <v>MCGRIFF,ANGELIA R</v>
          </cell>
          <cell r="O509" t="str">
            <v>Charlotte</v>
          </cell>
          <cell r="P509" t="str">
            <v>Underwriting Support</v>
          </cell>
          <cell r="Q509" t="str">
            <v>L2305Y</v>
          </cell>
          <cell r="R509" t="str">
            <v>Support Clerk</v>
          </cell>
        </row>
        <row r="510">
          <cell r="A510" t="str">
            <v>P61840</v>
          </cell>
          <cell r="B510" t="str">
            <v>Service Delivery</v>
          </cell>
          <cell r="C510" t="str">
            <v>Life Services</v>
          </cell>
          <cell r="D510" t="str">
            <v>Call Center</v>
          </cell>
          <cell r="E510" t="str">
            <v>LEITTEN</v>
          </cell>
          <cell r="F510" t="str">
            <v>NANCY L</v>
          </cell>
          <cell r="G510" t="str">
            <v>00005568</v>
          </cell>
          <cell r="H510">
            <v>11</v>
          </cell>
          <cell r="I510" t="str">
            <v>DP1160</v>
          </cell>
          <cell r="J510" t="str">
            <v>Call Center Rep II</v>
          </cell>
          <cell r="K510" t="str">
            <v>N</v>
          </cell>
          <cell r="L510" t="str">
            <v>40206</v>
          </cell>
          <cell r="M510" t="str">
            <v>10360</v>
          </cell>
          <cell r="N510" t="str">
            <v>PEIGLER,JEANA N</v>
          </cell>
          <cell r="O510" t="str">
            <v>Charlotte</v>
          </cell>
          <cell r="P510" t="str">
            <v>Inforce Call Ctr Rep</v>
          </cell>
          <cell r="Q510" t="str">
            <v>same</v>
          </cell>
          <cell r="R510" t="str">
            <v>Call Center Rep I</v>
          </cell>
        </row>
        <row r="511">
          <cell r="A511" t="str">
            <v>P61883</v>
          </cell>
          <cell r="B511" t="str">
            <v>Service Delivery</v>
          </cell>
          <cell r="C511" t="str">
            <v>Life Services</v>
          </cell>
          <cell r="D511" t="str">
            <v>Underwriting 2</v>
          </cell>
          <cell r="E511" t="str">
            <v>BUCKLEY</v>
          </cell>
          <cell r="F511" t="str">
            <v>LISA</v>
          </cell>
          <cell r="G511" t="str">
            <v>00011379</v>
          </cell>
          <cell r="H511">
            <v>11</v>
          </cell>
          <cell r="I511" t="str">
            <v>DP1163</v>
          </cell>
          <cell r="J511" t="str">
            <v>Customer Service Rep</v>
          </cell>
          <cell r="K511" t="str">
            <v>N</v>
          </cell>
          <cell r="L511" t="str">
            <v>40227</v>
          </cell>
          <cell r="M511" t="str">
            <v>10360</v>
          </cell>
          <cell r="N511" t="str">
            <v>HOWIE,LISA C.</v>
          </cell>
          <cell r="O511" t="str">
            <v>Charlotte</v>
          </cell>
          <cell r="P511" t="str">
            <v>Issue Analyst</v>
          </cell>
          <cell r="Q511" t="str">
            <v>DP1625</v>
          </cell>
          <cell r="R511" t="str">
            <v>New Business Processor</v>
          </cell>
        </row>
        <row r="512">
          <cell r="A512" t="str">
            <v>P61900</v>
          </cell>
          <cell r="B512" t="str">
            <v>Service Delivery</v>
          </cell>
          <cell r="C512" t="str">
            <v>Life Services</v>
          </cell>
          <cell r="D512" t="str">
            <v>Commissions</v>
          </cell>
          <cell r="E512" t="str">
            <v>MITCHELL</v>
          </cell>
          <cell r="F512" t="str">
            <v>AMANDA L</v>
          </cell>
          <cell r="G512" t="str">
            <v>00003804</v>
          </cell>
          <cell r="H512">
            <v>9</v>
          </cell>
          <cell r="I512" t="str">
            <v>DP1186</v>
          </cell>
          <cell r="J512" t="str">
            <v>Production Support II</v>
          </cell>
          <cell r="K512" t="str">
            <v>N</v>
          </cell>
          <cell r="L512" t="str">
            <v>40193</v>
          </cell>
          <cell r="M512" t="str">
            <v>10360</v>
          </cell>
          <cell r="N512" t="str">
            <v>HARB,ALISHA M</v>
          </cell>
          <cell r="O512" t="str">
            <v>Charlotte</v>
          </cell>
          <cell r="P512" t="str">
            <v>Support Clerk</v>
          </cell>
          <cell r="Q512" t="str">
            <v>L2305Y</v>
          </cell>
          <cell r="R512" t="str">
            <v>Support Clerk</v>
          </cell>
        </row>
        <row r="513">
          <cell r="A513" t="str">
            <v>P61931</v>
          </cell>
          <cell r="B513" t="str">
            <v>Service Delivery</v>
          </cell>
          <cell r="C513" t="str">
            <v>Life Services</v>
          </cell>
          <cell r="D513" t="str">
            <v>Customer Service 1</v>
          </cell>
          <cell r="E513" t="str">
            <v>STROUD</v>
          </cell>
          <cell r="F513" t="str">
            <v>KEISHADA J</v>
          </cell>
          <cell r="G513" t="str">
            <v>00003670</v>
          </cell>
          <cell r="H513">
            <v>8</v>
          </cell>
          <cell r="I513" t="str">
            <v>DP1187</v>
          </cell>
          <cell r="J513" t="str">
            <v>Production Support I</v>
          </cell>
          <cell r="K513" t="str">
            <v>N</v>
          </cell>
          <cell r="L513" t="str">
            <v>40208</v>
          </cell>
          <cell r="M513" t="str">
            <v>10360</v>
          </cell>
          <cell r="N513" t="str">
            <v>BALLARD,JACQUELINE A</v>
          </cell>
          <cell r="O513" t="str">
            <v>Charlotte</v>
          </cell>
          <cell r="P513" t="str">
            <v>Print Ctr Clerk</v>
          </cell>
          <cell r="Q513" t="str">
            <v>L2305Y</v>
          </cell>
          <cell r="R513" t="str">
            <v>Support Clerk</v>
          </cell>
        </row>
        <row r="514">
          <cell r="A514" t="str">
            <v>P61991</v>
          </cell>
          <cell r="B514" t="str">
            <v>Service Delivery</v>
          </cell>
          <cell r="C514" t="str">
            <v>Life Services</v>
          </cell>
          <cell r="D514" t="str">
            <v>Life Services SI</v>
          </cell>
          <cell r="E514" t="str">
            <v>SUHREN</v>
          </cell>
          <cell r="F514" t="str">
            <v>LANA J</v>
          </cell>
          <cell r="G514" t="str">
            <v>00007672</v>
          </cell>
          <cell r="H514">
            <v>11</v>
          </cell>
          <cell r="I514" t="str">
            <v>DP1163</v>
          </cell>
          <cell r="J514" t="str">
            <v>Customer Service Rep</v>
          </cell>
          <cell r="K514" t="str">
            <v>N</v>
          </cell>
          <cell r="L514" t="str">
            <v>09405</v>
          </cell>
          <cell r="M514" t="str">
            <v>10360</v>
          </cell>
          <cell r="N514" t="str">
            <v>GREGORY,KATHERINE L</v>
          </cell>
          <cell r="O514" t="str">
            <v>Charlotte</v>
          </cell>
          <cell r="P514" t="str">
            <v>EService Rep</v>
          </cell>
          <cell r="Q514" t="str">
            <v>DP1160</v>
          </cell>
          <cell r="R514" t="str">
            <v>Call Center Rep I</v>
          </cell>
        </row>
        <row r="515">
          <cell r="A515" t="str">
            <v>P61994</v>
          </cell>
          <cell r="B515" t="str">
            <v>Service Delivery</v>
          </cell>
          <cell r="C515" t="str">
            <v>Life Services</v>
          </cell>
          <cell r="D515" t="str">
            <v>Life Services SI</v>
          </cell>
          <cell r="E515" t="str">
            <v>HAUGHTON</v>
          </cell>
          <cell r="F515" t="str">
            <v>HEATHER M.A.</v>
          </cell>
          <cell r="G515" t="str">
            <v>00003803</v>
          </cell>
          <cell r="H515">
            <v>11</v>
          </cell>
          <cell r="I515" t="str">
            <v>DP1160</v>
          </cell>
          <cell r="J515" t="str">
            <v>Call Center Rep II</v>
          </cell>
          <cell r="K515" t="str">
            <v>N</v>
          </cell>
          <cell r="L515" t="str">
            <v>09405</v>
          </cell>
          <cell r="M515" t="str">
            <v>10360</v>
          </cell>
          <cell r="N515" t="str">
            <v>PEIGLER,JEANA N</v>
          </cell>
          <cell r="O515" t="str">
            <v>Charlotte</v>
          </cell>
          <cell r="P515" t="str">
            <v>EService Rep</v>
          </cell>
          <cell r="Q515" t="str">
            <v>DP1160</v>
          </cell>
          <cell r="R515" t="str">
            <v>Call Center Rep I</v>
          </cell>
        </row>
        <row r="516">
          <cell r="A516" t="str">
            <v>P61995</v>
          </cell>
          <cell r="B516" t="str">
            <v>Service Delivery</v>
          </cell>
          <cell r="C516" t="str">
            <v>Life Services</v>
          </cell>
          <cell r="D516" t="str">
            <v>Underwriting 2</v>
          </cell>
          <cell r="E516" t="str">
            <v>KYSER</v>
          </cell>
          <cell r="F516" t="str">
            <v>DIANE H</v>
          </cell>
          <cell r="G516" t="str">
            <v>00008271</v>
          </cell>
          <cell r="H516">
            <v>11</v>
          </cell>
          <cell r="I516" t="str">
            <v>DP1163</v>
          </cell>
          <cell r="J516" t="str">
            <v>Customer Service Rep</v>
          </cell>
          <cell r="K516" t="str">
            <v>N</v>
          </cell>
          <cell r="L516" t="str">
            <v>40227</v>
          </cell>
          <cell r="M516" t="str">
            <v>10360</v>
          </cell>
          <cell r="N516" t="str">
            <v>HOWIE,LISA C.</v>
          </cell>
          <cell r="O516" t="str">
            <v>Charlotte</v>
          </cell>
          <cell r="P516" t="str">
            <v>Issue Analyst</v>
          </cell>
          <cell r="Q516" t="str">
            <v>DP1625</v>
          </cell>
          <cell r="R516" t="str">
            <v>New Business Processor</v>
          </cell>
        </row>
        <row r="517">
          <cell r="A517" t="str">
            <v>P62019</v>
          </cell>
          <cell r="B517" t="str">
            <v>Service Delivery</v>
          </cell>
          <cell r="C517" t="str">
            <v>Life Services</v>
          </cell>
          <cell r="D517" t="str">
            <v>Underwriting 2</v>
          </cell>
          <cell r="E517" t="str">
            <v>SIMMONS</v>
          </cell>
          <cell r="F517" t="str">
            <v>KAYLEEN G</v>
          </cell>
          <cell r="G517" t="str">
            <v>00008272</v>
          </cell>
          <cell r="H517">
            <v>11</v>
          </cell>
          <cell r="I517" t="str">
            <v>DP1163</v>
          </cell>
          <cell r="J517" t="str">
            <v>Customer Service Rep</v>
          </cell>
          <cell r="K517" t="str">
            <v>N</v>
          </cell>
          <cell r="L517" t="str">
            <v>40227</v>
          </cell>
          <cell r="M517" t="str">
            <v>10360</v>
          </cell>
          <cell r="N517" t="str">
            <v>HOWIE,LISA C.</v>
          </cell>
          <cell r="O517" t="str">
            <v>Charlotte</v>
          </cell>
          <cell r="P517" t="str">
            <v>Issue Analyst</v>
          </cell>
          <cell r="Q517" t="str">
            <v>DP1625</v>
          </cell>
          <cell r="R517" t="str">
            <v>New Business Processor</v>
          </cell>
        </row>
        <row r="518">
          <cell r="A518" t="str">
            <v>P62033</v>
          </cell>
          <cell r="B518" t="str">
            <v>Service Delivery</v>
          </cell>
          <cell r="C518" t="str">
            <v>Life Services</v>
          </cell>
          <cell r="D518" t="str">
            <v>Underwriting 2</v>
          </cell>
          <cell r="E518" t="str">
            <v>MIRON</v>
          </cell>
          <cell r="F518" t="str">
            <v>MAUREEN A</v>
          </cell>
          <cell r="G518" t="str">
            <v>00011478</v>
          </cell>
          <cell r="H518">
            <v>11</v>
          </cell>
          <cell r="I518" t="str">
            <v>DP1163</v>
          </cell>
          <cell r="J518" t="str">
            <v>Customer Service Rep</v>
          </cell>
          <cell r="K518" t="str">
            <v>N</v>
          </cell>
          <cell r="L518" t="str">
            <v>40227</v>
          </cell>
          <cell r="M518" t="str">
            <v>10360</v>
          </cell>
          <cell r="N518" t="str">
            <v>HOWIE,LISA C.</v>
          </cell>
          <cell r="O518" t="str">
            <v>Charlotte</v>
          </cell>
          <cell r="P518" t="str">
            <v>Issue Analyst</v>
          </cell>
          <cell r="Q518" t="str">
            <v>DP1625</v>
          </cell>
          <cell r="R518" t="str">
            <v>New Business Processor</v>
          </cell>
        </row>
        <row r="519">
          <cell r="A519" t="str">
            <v>P62038</v>
          </cell>
          <cell r="B519" t="str">
            <v>Service Delivery</v>
          </cell>
          <cell r="C519" t="str">
            <v>Life Services</v>
          </cell>
          <cell r="D519" t="str">
            <v>Underwriting 3</v>
          </cell>
          <cell r="E519" t="str">
            <v>ANDERSON</v>
          </cell>
          <cell r="F519" t="str">
            <v>JEFFREY A</v>
          </cell>
          <cell r="G519" t="str">
            <v>00001696</v>
          </cell>
          <cell r="H519">
            <v>8</v>
          </cell>
          <cell r="I519" t="str">
            <v>DP1187</v>
          </cell>
          <cell r="J519" t="str">
            <v>Production Support I</v>
          </cell>
          <cell r="K519" t="str">
            <v>N</v>
          </cell>
          <cell r="L519" t="str">
            <v>40247</v>
          </cell>
          <cell r="M519" t="str">
            <v>10360</v>
          </cell>
          <cell r="N519" t="str">
            <v>MYERS II,ROGER K</v>
          </cell>
          <cell r="O519" t="str">
            <v>Charlotte</v>
          </cell>
          <cell r="P519" t="str">
            <v>Scanner</v>
          </cell>
          <cell r="Q519" t="str">
            <v>L2305Y</v>
          </cell>
          <cell r="R519" t="str">
            <v>Support Clerk</v>
          </cell>
        </row>
        <row r="520">
          <cell r="A520" t="str">
            <v>P62039</v>
          </cell>
          <cell r="B520" t="str">
            <v>Service Delivery</v>
          </cell>
          <cell r="C520" t="str">
            <v>Life Services</v>
          </cell>
          <cell r="D520" t="str">
            <v>Underwriting 3</v>
          </cell>
          <cell r="E520" t="str">
            <v>BALDWIN</v>
          </cell>
          <cell r="F520" t="str">
            <v>JOYCE A</v>
          </cell>
          <cell r="G520" t="str">
            <v>00003837</v>
          </cell>
          <cell r="H520">
            <v>10</v>
          </cell>
          <cell r="I520" t="str">
            <v>DP1164</v>
          </cell>
          <cell r="J520" t="str">
            <v>Customer Service Support</v>
          </cell>
          <cell r="K520" t="str">
            <v>N</v>
          </cell>
          <cell r="L520" t="str">
            <v>40247</v>
          </cell>
          <cell r="M520" t="str">
            <v>10360</v>
          </cell>
          <cell r="N520" t="str">
            <v>MYERS II,ROGER K</v>
          </cell>
          <cell r="O520" t="str">
            <v>Charlotte</v>
          </cell>
          <cell r="P520" t="str">
            <v>Application Processor</v>
          </cell>
          <cell r="Q520" t="str">
            <v>DP1625</v>
          </cell>
          <cell r="R520" t="str">
            <v>New Business Processor</v>
          </cell>
        </row>
        <row r="521">
          <cell r="A521" t="str">
            <v>P62041</v>
          </cell>
          <cell r="B521" t="str">
            <v>Service Delivery</v>
          </cell>
          <cell r="C521" t="str">
            <v>Life Services</v>
          </cell>
          <cell r="D521" t="str">
            <v>Training</v>
          </cell>
          <cell r="E521" t="str">
            <v>CONRAD</v>
          </cell>
          <cell r="F521" t="str">
            <v>PAMELA</v>
          </cell>
          <cell r="G521" t="str">
            <v>00003728</v>
          </cell>
          <cell r="H521">
            <v>18</v>
          </cell>
          <cell r="I521" t="str">
            <v>DP1199</v>
          </cell>
          <cell r="J521" t="str">
            <v>Training Consultant</v>
          </cell>
          <cell r="K521" t="str">
            <v>A</v>
          </cell>
          <cell r="L521" t="str">
            <v>40220</v>
          </cell>
          <cell r="M521" t="str">
            <v>10360</v>
          </cell>
          <cell r="N521" t="str">
            <v>ST. JOHN,SUSAN R</v>
          </cell>
          <cell r="O521" t="str">
            <v>Charlotte</v>
          </cell>
          <cell r="P521" t="str">
            <v>same</v>
          </cell>
          <cell r="Q521" t="str">
            <v>same</v>
          </cell>
          <cell r="R521" t="str">
            <v>same</v>
          </cell>
        </row>
        <row r="522">
          <cell r="A522" t="str">
            <v>P62081</v>
          </cell>
          <cell r="B522" t="str">
            <v>Service Delivery</v>
          </cell>
          <cell r="C522" t="str">
            <v>Life Services</v>
          </cell>
          <cell r="D522" t="str">
            <v>Underwriting 2</v>
          </cell>
          <cell r="E522" t="str">
            <v>GILLIAM</v>
          </cell>
          <cell r="F522" t="str">
            <v>K'SHUN E</v>
          </cell>
          <cell r="G522" t="str">
            <v>00003725</v>
          </cell>
          <cell r="H522">
            <v>9</v>
          </cell>
          <cell r="I522" t="str">
            <v>DP1164</v>
          </cell>
          <cell r="J522" t="str">
            <v>Customer Service Support</v>
          </cell>
          <cell r="K522" t="str">
            <v>N</v>
          </cell>
          <cell r="L522" t="str">
            <v>40227</v>
          </cell>
          <cell r="M522" t="str">
            <v>10360</v>
          </cell>
          <cell r="N522" t="str">
            <v>KORNEGAY,JESSIE E.</v>
          </cell>
          <cell r="O522" t="str">
            <v>Charlotte</v>
          </cell>
          <cell r="P522" t="str">
            <v>Mailouts</v>
          </cell>
          <cell r="Q522" t="str">
            <v>L2305Y</v>
          </cell>
          <cell r="R522" t="str">
            <v>Support Clerk</v>
          </cell>
        </row>
        <row r="523">
          <cell r="A523" t="str">
            <v>P62139</v>
          </cell>
          <cell r="B523" t="str">
            <v>Service Delivery</v>
          </cell>
          <cell r="C523" t="str">
            <v>Life Services</v>
          </cell>
          <cell r="D523" t="str">
            <v>Policy Accounting</v>
          </cell>
          <cell r="E523" t="str">
            <v>MCCLURE</v>
          </cell>
          <cell r="F523" t="str">
            <v>BARBARA A</v>
          </cell>
          <cell r="G523" t="str">
            <v>00000789</v>
          </cell>
          <cell r="H523">
            <v>11</v>
          </cell>
          <cell r="I523" t="str">
            <v>DP1163</v>
          </cell>
          <cell r="J523" t="str">
            <v>Customer Service Rep</v>
          </cell>
          <cell r="K523" t="str">
            <v>N</v>
          </cell>
          <cell r="L523" t="str">
            <v>40238</v>
          </cell>
          <cell r="M523" t="str">
            <v>10360</v>
          </cell>
          <cell r="N523" t="str">
            <v>CLAYSON,LAURA A</v>
          </cell>
          <cell r="O523" t="str">
            <v>Charlotte</v>
          </cell>
          <cell r="P523" t="str">
            <v>Life Comm Analyst</v>
          </cell>
          <cell r="Q523" t="str">
            <v>DP1629</v>
          </cell>
          <cell r="R523" t="str">
            <v>Policy Change Processor</v>
          </cell>
        </row>
        <row r="524">
          <cell r="A524" t="str">
            <v>P62213</v>
          </cell>
          <cell r="B524" t="str">
            <v>Service Delivery</v>
          </cell>
          <cell r="C524" t="str">
            <v>Life Services</v>
          </cell>
          <cell r="D524" t="str">
            <v>Underwriting 2</v>
          </cell>
          <cell r="E524" t="str">
            <v>BULLOCK</v>
          </cell>
          <cell r="F524" t="str">
            <v>SHAINA N</v>
          </cell>
          <cell r="G524" t="str">
            <v>00006279</v>
          </cell>
          <cell r="H524">
            <v>10</v>
          </cell>
          <cell r="I524" t="str">
            <v>DP1164</v>
          </cell>
          <cell r="J524" t="str">
            <v>Customer Service Support</v>
          </cell>
          <cell r="K524" t="str">
            <v>N</v>
          </cell>
          <cell r="L524" t="str">
            <v>40227</v>
          </cell>
          <cell r="M524" t="str">
            <v>10360</v>
          </cell>
          <cell r="N524" t="str">
            <v>KORNEGAY,JESSIE E.</v>
          </cell>
          <cell r="O524" t="str">
            <v>Charlotte</v>
          </cell>
          <cell r="P524" t="str">
            <v>Mailouts</v>
          </cell>
          <cell r="Q524" t="str">
            <v>L2305Y</v>
          </cell>
          <cell r="R524" t="str">
            <v>Support Clerk</v>
          </cell>
        </row>
        <row r="525">
          <cell r="A525" t="str">
            <v>P62297</v>
          </cell>
          <cell r="B525" t="str">
            <v>Service Delivery</v>
          </cell>
          <cell r="C525" t="str">
            <v>Life Services</v>
          </cell>
          <cell r="D525" t="str">
            <v>Underwriting 3</v>
          </cell>
          <cell r="E525" t="str">
            <v>MATTHEWS</v>
          </cell>
          <cell r="F525" t="str">
            <v>TIMOTHY R</v>
          </cell>
          <cell r="G525" t="str">
            <v>00003621</v>
          </cell>
          <cell r="H525">
            <v>8</v>
          </cell>
          <cell r="I525" t="str">
            <v>DP1187</v>
          </cell>
          <cell r="J525" t="str">
            <v>Production Support I</v>
          </cell>
          <cell r="K525" t="str">
            <v>N</v>
          </cell>
          <cell r="L525" t="str">
            <v>40247</v>
          </cell>
          <cell r="M525" t="str">
            <v>10360</v>
          </cell>
          <cell r="N525" t="str">
            <v>MYERS II,ROGER K</v>
          </cell>
          <cell r="O525" t="str">
            <v>Charlotte</v>
          </cell>
          <cell r="P525" t="str">
            <v>Scanner</v>
          </cell>
          <cell r="Q525" t="str">
            <v>L2305Y</v>
          </cell>
          <cell r="R525" t="str">
            <v>Support Clerk</v>
          </cell>
        </row>
        <row r="526">
          <cell r="A526" t="str">
            <v>P62615</v>
          </cell>
          <cell r="B526" t="str">
            <v>Service Delivery</v>
          </cell>
          <cell r="C526" t="str">
            <v>Life Services</v>
          </cell>
          <cell r="D526" t="str">
            <v>Underwriting 3</v>
          </cell>
          <cell r="E526" t="str">
            <v>STUECK</v>
          </cell>
          <cell r="F526" t="str">
            <v>CHARRON U</v>
          </cell>
          <cell r="G526" t="str">
            <v>00002312</v>
          </cell>
          <cell r="H526">
            <v>10</v>
          </cell>
          <cell r="I526" t="str">
            <v>DP1164</v>
          </cell>
          <cell r="J526" t="str">
            <v>Customer Service Support</v>
          </cell>
          <cell r="K526" t="str">
            <v>N</v>
          </cell>
          <cell r="L526" t="str">
            <v>40247</v>
          </cell>
          <cell r="M526" t="str">
            <v>10360</v>
          </cell>
          <cell r="N526" t="str">
            <v>MYERS II,ROGER K</v>
          </cell>
          <cell r="O526" t="str">
            <v>Charlotte</v>
          </cell>
          <cell r="P526" t="str">
            <v>Application Processor</v>
          </cell>
          <cell r="Q526" t="str">
            <v>DP1625</v>
          </cell>
          <cell r="R526" t="str">
            <v>New Business Processor</v>
          </cell>
        </row>
        <row r="527">
          <cell r="A527" t="str">
            <v>P62621</v>
          </cell>
          <cell r="B527" t="str">
            <v>Service Delivery</v>
          </cell>
          <cell r="C527" t="str">
            <v>Life Services</v>
          </cell>
          <cell r="D527" t="str">
            <v>Underwriting 3</v>
          </cell>
          <cell r="E527" t="str">
            <v>ROBINSON</v>
          </cell>
          <cell r="F527" t="str">
            <v>KASHEENA M</v>
          </cell>
          <cell r="G527" t="str">
            <v>00003525</v>
          </cell>
          <cell r="H527">
            <v>10</v>
          </cell>
          <cell r="I527" t="str">
            <v>DP1164</v>
          </cell>
          <cell r="J527" t="str">
            <v>Customer Service Support</v>
          </cell>
          <cell r="K527" t="str">
            <v>N</v>
          </cell>
          <cell r="L527" t="str">
            <v>40247</v>
          </cell>
          <cell r="M527" t="str">
            <v>10360</v>
          </cell>
          <cell r="N527" t="str">
            <v>MYERS II,ROGER K</v>
          </cell>
          <cell r="O527" t="str">
            <v>Charlotte</v>
          </cell>
          <cell r="P527" t="str">
            <v>Application Processor</v>
          </cell>
          <cell r="Q527" t="str">
            <v>DP1625</v>
          </cell>
          <cell r="R527" t="str">
            <v>New Business Processor</v>
          </cell>
        </row>
        <row r="528">
          <cell r="A528" t="str">
            <v>P62740</v>
          </cell>
          <cell r="B528" t="str">
            <v>Service Delivery</v>
          </cell>
          <cell r="C528" t="str">
            <v>Life Services</v>
          </cell>
          <cell r="D528" t="str">
            <v>Underwriting 2</v>
          </cell>
          <cell r="E528" t="str">
            <v>COHEN</v>
          </cell>
          <cell r="F528" t="str">
            <v>CAROL A</v>
          </cell>
          <cell r="G528" t="str">
            <v>00003558</v>
          </cell>
          <cell r="H528">
            <v>10</v>
          </cell>
          <cell r="I528" t="str">
            <v>DP1164</v>
          </cell>
          <cell r="J528" t="str">
            <v>Customer Service Support</v>
          </cell>
          <cell r="K528" t="str">
            <v>N</v>
          </cell>
          <cell r="L528" t="str">
            <v>40227</v>
          </cell>
          <cell r="M528" t="str">
            <v>10360</v>
          </cell>
          <cell r="N528" t="str">
            <v>KORNEGAY,JESSIE E.</v>
          </cell>
          <cell r="O528" t="str">
            <v>Charlotte</v>
          </cell>
          <cell r="P528" t="str">
            <v>Mailouts</v>
          </cell>
          <cell r="Q528" t="str">
            <v>L2305Y</v>
          </cell>
          <cell r="R528" t="str">
            <v>Support Clerk</v>
          </cell>
        </row>
        <row r="529">
          <cell r="A529" t="str">
            <v>P63092</v>
          </cell>
          <cell r="B529" t="str">
            <v>Service Delivery</v>
          </cell>
          <cell r="C529" t="str">
            <v>Life Services</v>
          </cell>
          <cell r="D529" t="str">
            <v>CS Mgmt/Support 2</v>
          </cell>
          <cell r="E529" t="str">
            <v>BUSH</v>
          </cell>
          <cell r="F529" t="str">
            <v>CYNTHIA L</v>
          </cell>
          <cell r="G529" t="str">
            <v>00001708</v>
          </cell>
          <cell r="H529">
            <v>21</v>
          </cell>
          <cell r="I529" t="str">
            <v>DP1155</v>
          </cell>
          <cell r="J529" t="str">
            <v>Division Manager II</v>
          </cell>
          <cell r="K529" t="str">
            <v>E</v>
          </cell>
          <cell r="L529" t="str">
            <v>40225</v>
          </cell>
          <cell r="M529" t="str">
            <v>10360</v>
          </cell>
          <cell r="N529" t="str">
            <v>PARRY,PATRICK A</v>
          </cell>
          <cell r="O529" t="str">
            <v>Charlotte</v>
          </cell>
          <cell r="P529" t="str">
            <v>same</v>
          </cell>
          <cell r="Q529" t="str">
            <v>DP1055</v>
          </cell>
          <cell r="R529" t="str">
            <v>Division Manager</v>
          </cell>
        </row>
        <row r="530">
          <cell r="A530" t="str">
            <v>P63253</v>
          </cell>
          <cell r="B530" t="str">
            <v>Service Delivery</v>
          </cell>
          <cell r="C530" t="str">
            <v>Life Services</v>
          </cell>
          <cell r="D530" t="str">
            <v>Document Services</v>
          </cell>
          <cell r="E530" t="str">
            <v>DILLARD</v>
          </cell>
          <cell r="F530" t="str">
            <v>HENRY</v>
          </cell>
          <cell r="G530" t="str">
            <v>00003957</v>
          </cell>
          <cell r="H530">
            <v>8</v>
          </cell>
          <cell r="I530" t="str">
            <v>DP1187</v>
          </cell>
          <cell r="J530" t="str">
            <v>Production Support I</v>
          </cell>
          <cell r="K530" t="str">
            <v>N</v>
          </cell>
          <cell r="L530" t="str">
            <v>40213</v>
          </cell>
          <cell r="M530" t="str">
            <v>10360</v>
          </cell>
          <cell r="N530" t="str">
            <v>PARRY,BRIAN J</v>
          </cell>
          <cell r="O530" t="str">
            <v>Charlotte</v>
          </cell>
          <cell r="P530" t="str">
            <v>Mail</v>
          </cell>
          <cell r="Q530" t="str">
            <v>L2305Y</v>
          </cell>
          <cell r="R530" t="str">
            <v>Support Clerk</v>
          </cell>
        </row>
        <row r="531">
          <cell r="A531" t="str">
            <v>P63410</v>
          </cell>
          <cell r="B531" t="str">
            <v>Service Delivery</v>
          </cell>
          <cell r="C531" t="str">
            <v>Life Services</v>
          </cell>
          <cell r="D531" t="str">
            <v>Underwriting 3</v>
          </cell>
          <cell r="E531" t="str">
            <v>DUNN</v>
          </cell>
          <cell r="F531" t="str">
            <v>ASHLEY A</v>
          </cell>
          <cell r="G531" t="str">
            <v>00004942</v>
          </cell>
          <cell r="H531">
            <v>10</v>
          </cell>
          <cell r="I531" t="str">
            <v>DP1164</v>
          </cell>
          <cell r="J531" t="str">
            <v>Customer Service Support</v>
          </cell>
          <cell r="K531" t="str">
            <v>N</v>
          </cell>
          <cell r="L531" t="str">
            <v>40247</v>
          </cell>
          <cell r="M531" t="str">
            <v>10360</v>
          </cell>
          <cell r="N531" t="str">
            <v>MYERS II,ROGER K</v>
          </cell>
          <cell r="O531" t="str">
            <v>Charlotte</v>
          </cell>
          <cell r="P531" t="str">
            <v>Application Processor</v>
          </cell>
          <cell r="Q531" t="str">
            <v>DP1625</v>
          </cell>
          <cell r="R531" t="str">
            <v>New Business Processor</v>
          </cell>
        </row>
        <row r="532">
          <cell r="A532" t="str">
            <v>P63856</v>
          </cell>
          <cell r="B532" t="str">
            <v>Service Delivery</v>
          </cell>
          <cell r="C532" t="str">
            <v>Life Services</v>
          </cell>
          <cell r="D532" t="str">
            <v>Underwriting 2</v>
          </cell>
          <cell r="E532" t="str">
            <v>MOUA</v>
          </cell>
          <cell r="F532" t="str">
            <v>SEU J</v>
          </cell>
          <cell r="G532" t="str">
            <v>00008089</v>
          </cell>
          <cell r="H532">
            <v>11</v>
          </cell>
          <cell r="I532" t="str">
            <v>DP1163</v>
          </cell>
          <cell r="J532" t="str">
            <v>Customer Service Rep</v>
          </cell>
          <cell r="K532" t="str">
            <v>N</v>
          </cell>
          <cell r="L532" t="str">
            <v>40227</v>
          </cell>
          <cell r="M532" t="str">
            <v>10360</v>
          </cell>
          <cell r="N532" t="str">
            <v>HOWIE,LISA C.</v>
          </cell>
          <cell r="O532" t="str">
            <v>Charlotte</v>
          </cell>
          <cell r="P532" t="str">
            <v>Issue Analyst</v>
          </cell>
          <cell r="Q532" t="str">
            <v>DP1625</v>
          </cell>
          <cell r="R532" t="str">
            <v>New Business Processor</v>
          </cell>
        </row>
        <row r="533">
          <cell r="A533" t="str">
            <v>P64032</v>
          </cell>
          <cell r="B533" t="str">
            <v>Service Delivery</v>
          </cell>
          <cell r="C533" t="str">
            <v>Life Services</v>
          </cell>
          <cell r="D533" t="str">
            <v>Underwriting 2</v>
          </cell>
          <cell r="E533" t="str">
            <v>POPOOLA</v>
          </cell>
          <cell r="F533" t="str">
            <v>OLUWAROTIMI O</v>
          </cell>
          <cell r="G533" t="str">
            <v>00000685</v>
          </cell>
          <cell r="H533">
            <v>10</v>
          </cell>
          <cell r="I533" t="str">
            <v>DP1164</v>
          </cell>
          <cell r="J533" t="str">
            <v>Customer Service Support</v>
          </cell>
          <cell r="K533" t="str">
            <v>N</v>
          </cell>
          <cell r="L533" t="str">
            <v>40227</v>
          </cell>
          <cell r="M533" t="str">
            <v>10360</v>
          </cell>
          <cell r="N533" t="str">
            <v>KORNEGAY,JESSIE E.</v>
          </cell>
          <cell r="O533" t="str">
            <v>Charlotte</v>
          </cell>
          <cell r="P533" t="str">
            <v>Mailouts</v>
          </cell>
          <cell r="Q533" t="str">
            <v>L2305Y</v>
          </cell>
          <cell r="R533" t="str">
            <v>Support Clerk</v>
          </cell>
        </row>
        <row r="534">
          <cell r="A534" t="str">
            <v>P64033</v>
          </cell>
          <cell r="B534" t="str">
            <v>Service Delivery</v>
          </cell>
          <cell r="C534" t="str">
            <v>Life Services</v>
          </cell>
          <cell r="D534" t="str">
            <v>Underwriting 2</v>
          </cell>
          <cell r="E534" t="str">
            <v>HALLMAN</v>
          </cell>
          <cell r="F534" t="str">
            <v>MARQUITA M</v>
          </cell>
          <cell r="G534" t="str">
            <v>00007507</v>
          </cell>
          <cell r="H534">
            <v>9</v>
          </cell>
          <cell r="I534" t="str">
            <v>DP1164</v>
          </cell>
          <cell r="J534" t="str">
            <v>Customer Service Support</v>
          </cell>
          <cell r="K534" t="str">
            <v>N</v>
          </cell>
          <cell r="L534" t="str">
            <v>40227</v>
          </cell>
          <cell r="M534" t="str">
            <v>10360</v>
          </cell>
          <cell r="N534" t="str">
            <v>MCGRIFF,ANGELIA R</v>
          </cell>
          <cell r="O534" t="str">
            <v>Charlotte</v>
          </cell>
          <cell r="P534" t="str">
            <v>Underwriting Support</v>
          </cell>
          <cell r="Q534" t="str">
            <v>L2305Y</v>
          </cell>
          <cell r="R534" t="str">
            <v>Support Clerk</v>
          </cell>
        </row>
        <row r="535">
          <cell r="A535" t="str">
            <v>P64035</v>
          </cell>
          <cell r="B535" t="str">
            <v>Service Delivery</v>
          </cell>
          <cell r="C535" t="str">
            <v>Life Services</v>
          </cell>
          <cell r="D535" t="str">
            <v>Underwriting 1</v>
          </cell>
          <cell r="E535" t="str">
            <v>ROBBINS</v>
          </cell>
          <cell r="F535" t="str">
            <v>ERICA L</v>
          </cell>
          <cell r="G535" t="str">
            <v>00007036</v>
          </cell>
          <cell r="H535">
            <v>9</v>
          </cell>
          <cell r="I535" t="str">
            <v>DP1164</v>
          </cell>
          <cell r="J535" t="str">
            <v>Customer Service Support</v>
          </cell>
          <cell r="K535" t="str">
            <v>N</v>
          </cell>
          <cell r="L535" t="str">
            <v>40190</v>
          </cell>
          <cell r="M535" t="str">
            <v>10360</v>
          </cell>
          <cell r="N535" t="str">
            <v>DERR,LOREN S</v>
          </cell>
          <cell r="O535" t="str">
            <v>Charlotte</v>
          </cell>
          <cell r="P535" t="str">
            <v>NB Support Clerk</v>
          </cell>
          <cell r="Q535" t="str">
            <v>L2305Y</v>
          </cell>
          <cell r="R535" t="str">
            <v>Support Clerk</v>
          </cell>
        </row>
      </sheetData>
      <sheetData sheetId="1"/>
      <sheetData sheetId="2">
        <row r="1">
          <cell r="A1" t="str">
            <v>ID</v>
          </cell>
          <cell r="B1" t="str">
            <v>Name</v>
          </cell>
          <cell r="C1" t="str">
            <v>DeptID</v>
          </cell>
          <cell r="D1" t="str">
            <v>Position</v>
          </cell>
          <cell r="E1" t="str">
            <v>Rpt To Name</v>
          </cell>
          <cell r="F1" t="str">
            <v>Reports To</v>
          </cell>
          <cell r="G1" t="str">
            <v>DH</v>
          </cell>
        </row>
        <row r="2">
          <cell r="A2">
            <v>29793</v>
          </cell>
          <cell r="B2" t="str">
            <v>LEGGIERO,ANNA</v>
          </cell>
          <cell r="C2">
            <v>30166</v>
          </cell>
          <cell r="D2">
            <v>534</v>
          </cell>
          <cell r="E2" t="str">
            <v>LEWER JR,HENRY C</v>
          </cell>
          <cell r="F2">
            <v>7065</v>
          </cell>
          <cell r="G2" t="str">
            <v>LAMBE</v>
          </cell>
        </row>
        <row r="3">
          <cell r="A3">
            <v>42789</v>
          </cell>
          <cell r="B3" t="str">
            <v>COUSINS,BARBARA A</v>
          </cell>
          <cell r="C3">
            <v>40218</v>
          </cell>
          <cell r="D3">
            <v>325</v>
          </cell>
          <cell r="E3" t="str">
            <v>GAC,AMY H</v>
          </cell>
          <cell r="F3">
            <v>2601</v>
          </cell>
          <cell r="G3" t="str">
            <v>Other</v>
          </cell>
        </row>
        <row r="4">
          <cell r="A4">
            <v>92936</v>
          </cell>
          <cell r="B4" t="str">
            <v>RIEFLER,JOHN W</v>
          </cell>
          <cell r="C4">
            <v>9411</v>
          </cell>
          <cell r="D4">
            <v>2108</v>
          </cell>
          <cell r="E4" t="str">
            <v>ADAMSON,M. KATHLEEN</v>
          </cell>
          <cell r="F4">
            <v>5087</v>
          </cell>
          <cell r="G4" t="str">
            <v>Other</v>
          </cell>
        </row>
        <row r="5">
          <cell r="A5">
            <v>106718</v>
          </cell>
          <cell r="B5" t="str">
            <v>ZAVACKY,WILLIAM R</v>
          </cell>
          <cell r="C5">
            <v>40218</v>
          </cell>
          <cell r="D5">
            <v>2415</v>
          </cell>
          <cell r="E5" t="str">
            <v>GAC,AMY H</v>
          </cell>
          <cell r="F5">
            <v>2601</v>
          </cell>
          <cell r="G5" t="str">
            <v>Other</v>
          </cell>
        </row>
        <row r="6">
          <cell r="A6">
            <v>112755</v>
          </cell>
          <cell r="B6" t="str">
            <v>MESSER,PAMELA H</v>
          </cell>
          <cell r="C6">
            <v>40208</v>
          </cell>
          <cell r="D6">
            <v>3875</v>
          </cell>
          <cell r="E6" t="str">
            <v>ESCOBAR,CAESAR A</v>
          </cell>
          <cell r="F6">
            <v>6294</v>
          </cell>
          <cell r="G6" t="str">
            <v>LAMBE</v>
          </cell>
        </row>
        <row r="7">
          <cell r="A7">
            <v>117547</v>
          </cell>
          <cell r="B7" t="str">
            <v>RUDOLPH,DENNIS</v>
          </cell>
          <cell r="C7">
            <v>9424</v>
          </cell>
          <cell r="D7">
            <v>2875</v>
          </cell>
          <cell r="E7" t="str">
            <v>RIES,DANIEL E</v>
          </cell>
          <cell r="F7">
            <v>8266</v>
          </cell>
          <cell r="G7" t="str">
            <v>Risk Mgt</v>
          </cell>
        </row>
        <row r="8">
          <cell r="A8">
            <v>121997</v>
          </cell>
          <cell r="B8" t="str">
            <v>NEWTON,DENNIS C</v>
          </cell>
          <cell r="C8">
            <v>40208</v>
          </cell>
          <cell r="D8">
            <v>620</v>
          </cell>
          <cell r="E8" t="str">
            <v>ESCOBAR,CAESAR A</v>
          </cell>
          <cell r="F8">
            <v>6294</v>
          </cell>
          <cell r="G8" t="str">
            <v>LAMBE</v>
          </cell>
        </row>
        <row r="9">
          <cell r="A9">
            <v>140292</v>
          </cell>
          <cell r="B9" t="str">
            <v>HUSTED,BETTY A</v>
          </cell>
          <cell r="C9">
            <v>40138</v>
          </cell>
          <cell r="D9">
            <v>4793</v>
          </cell>
          <cell r="E9" t="str">
            <v>FRACASSO,CAROL B</v>
          </cell>
          <cell r="F9">
            <v>11158</v>
          </cell>
          <cell r="G9" t="str">
            <v>Other</v>
          </cell>
        </row>
        <row r="10">
          <cell r="A10">
            <v>151210</v>
          </cell>
          <cell r="B10" t="str">
            <v>BONJOUR,REBECCA S</v>
          </cell>
          <cell r="C10">
            <v>32015</v>
          </cell>
          <cell r="D10">
            <v>4801</v>
          </cell>
          <cell r="E10" t="str">
            <v>FRACASSO,CAROL B</v>
          </cell>
          <cell r="F10">
            <v>11158</v>
          </cell>
          <cell r="G10" t="str">
            <v>BSU</v>
          </cell>
        </row>
        <row r="11">
          <cell r="A11">
            <v>156817</v>
          </cell>
          <cell r="B11" t="str">
            <v>FORREST,GALE M</v>
          </cell>
          <cell r="C11">
            <v>32015</v>
          </cell>
          <cell r="D11">
            <v>3494</v>
          </cell>
          <cell r="E11" t="str">
            <v>LAMBE,RONALD F</v>
          </cell>
          <cell r="F11">
            <v>2311</v>
          </cell>
          <cell r="G11" t="str">
            <v>BSU</v>
          </cell>
        </row>
        <row r="12">
          <cell r="A12">
            <v>156825</v>
          </cell>
          <cell r="B12" t="str">
            <v>FREULER,FRANCES A</v>
          </cell>
          <cell r="C12">
            <v>32015</v>
          </cell>
          <cell r="D12">
            <v>4589</v>
          </cell>
          <cell r="E12" t="str">
            <v>FRACASSO,CAROL B</v>
          </cell>
          <cell r="F12">
            <v>11158</v>
          </cell>
          <cell r="G12" t="str">
            <v>BSU</v>
          </cell>
        </row>
        <row r="13">
          <cell r="A13">
            <v>160436</v>
          </cell>
          <cell r="B13" t="str">
            <v>GAC,AMY H</v>
          </cell>
          <cell r="C13">
            <v>9411</v>
          </cell>
          <cell r="D13">
            <v>2601</v>
          </cell>
          <cell r="E13" t="str">
            <v>ADAMSON,M. KATHLEEN</v>
          </cell>
          <cell r="F13">
            <v>5087</v>
          </cell>
          <cell r="G13" t="str">
            <v>Other</v>
          </cell>
        </row>
        <row r="14">
          <cell r="A14">
            <v>164166</v>
          </cell>
          <cell r="B14" t="str">
            <v>HORNE,CLEMENTINE</v>
          </cell>
          <cell r="C14">
            <v>40188</v>
          </cell>
          <cell r="D14">
            <v>3671</v>
          </cell>
          <cell r="E14" t="str">
            <v>ELSLAGER II,THOMAS R</v>
          </cell>
          <cell r="F14">
            <v>740</v>
          </cell>
          <cell r="G14" t="str">
            <v>Schlereth</v>
          </cell>
        </row>
        <row r="15">
          <cell r="A15">
            <v>167183</v>
          </cell>
          <cell r="B15" t="str">
            <v>DORSEY,PAULETTE</v>
          </cell>
          <cell r="C15">
            <v>40241</v>
          </cell>
          <cell r="D15">
            <v>4517</v>
          </cell>
          <cell r="E15" t="str">
            <v>FRACASSO,CAROL B</v>
          </cell>
          <cell r="F15">
            <v>11158</v>
          </cell>
          <cell r="G15" t="str">
            <v>BSU</v>
          </cell>
        </row>
        <row r="16">
          <cell r="A16">
            <v>168365</v>
          </cell>
          <cell r="B16" t="str">
            <v>OTT,MONICA A</v>
          </cell>
          <cell r="C16">
            <v>40287</v>
          </cell>
          <cell r="D16">
            <v>5202</v>
          </cell>
          <cell r="E16" t="str">
            <v>FRACASSO,CAROL B</v>
          </cell>
          <cell r="F16">
            <v>11158</v>
          </cell>
          <cell r="G16" t="str">
            <v>BSU</v>
          </cell>
        </row>
        <row r="17">
          <cell r="A17">
            <v>176008</v>
          </cell>
          <cell r="B17" t="str">
            <v>SULLIVAN,CAROLYN A</v>
          </cell>
          <cell r="C17">
            <v>40220</v>
          </cell>
          <cell r="D17">
            <v>3665</v>
          </cell>
          <cell r="E17" t="str">
            <v>ESCOBAR,CAESAR A</v>
          </cell>
          <cell r="F17">
            <v>6294</v>
          </cell>
          <cell r="G17" t="str">
            <v>LAMBE</v>
          </cell>
        </row>
        <row r="18">
          <cell r="A18">
            <v>193328</v>
          </cell>
          <cell r="B18" t="str">
            <v>CROSBY,PHYLLIS M</v>
          </cell>
          <cell r="C18">
            <v>40509</v>
          </cell>
          <cell r="D18">
            <v>3799</v>
          </cell>
          <cell r="E18" t="str">
            <v>LONG,VALERIE D</v>
          </cell>
          <cell r="F18">
            <v>3721</v>
          </cell>
          <cell r="G18" t="str">
            <v>LAMBE</v>
          </cell>
        </row>
        <row r="19">
          <cell r="A19">
            <v>200138</v>
          </cell>
          <cell r="B19" t="str">
            <v>STEIN,SHELLEY K</v>
          </cell>
          <cell r="C19">
            <v>40206</v>
          </cell>
          <cell r="D19">
            <v>3463</v>
          </cell>
          <cell r="E19" t="str">
            <v>HAWKS,ROBERT E</v>
          </cell>
          <cell r="F19">
            <v>833</v>
          </cell>
          <cell r="G19" t="str">
            <v>Parry</v>
          </cell>
        </row>
        <row r="20">
          <cell r="A20">
            <v>205312</v>
          </cell>
          <cell r="B20" t="str">
            <v>WARNER,PETER</v>
          </cell>
          <cell r="C20">
            <v>9424</v>
          </cell>
          <cell r="D20">
            <v>1333</v>
          </cell>
          <cell r="E20" t="str">
            <v>WINDT,MARY A</v>
          </cell>
          <cell r="F20">
            <v>4753</v>
          </cell>
          <cell r="G20" t="str">
            <v>Risk Mgt</v>
          </cell>
        </row>
        <row r="21">
          <cell r="A21">
            <v>205859</v>
          </cell>
          <cell r="B21" t="str">
            <v>GREEN,BARBARA L</v>
          </cell>
          <cell r="C21">
            <v>40218</v>
          </cell>
          <cell r="D21">
            <v>5046</v>
          </cell>
          <cell r="E21" t="str">
            <v>GAC,AMY H</v>
          </cell>
          <cell r="F21">
            <v>2601</v>
          </cell>
          <cell r="G21" t="str">
            <v>Other</v>
          </cell>
        </row>
        <row r="22">
          <cell r="A22">
            <v>220049</v>
          </cell>
          <cell r="B22" t="str">
            <v>ROBINSON,MARY G</v>
          </cell>
          <cell r="C22">
            <v>40188</v>
          </cell>
          <cell r="D22">
            <v>3912</v>
          </cell>
          <cell r="E22" t="str">
            <v>ELSLAGER II,THOMAS R</v>
          </cell>
          <cell r="F22">
            <v>741</v>
          </cell>
          <cell r="G22" t="str">
            <v>Schlereth</v>
          </cell>
        </row>
        <row r="23">
          <cell r="A23">
            <v>230596</v>
          </cell>
          <cell r="B23" t="str">
            <v>ANDREW,PATRICK G</v>
          </cell>
          <cell r="C23">
            <v>9423</v>
          </cell>
          <cell r="D23">
            <v>1674</v>
          </cell>
          <cell r="E23" t="str">
            <v>BAUTISTA,JOHN F</v>
          </cell>
          <cell r="F23">
            <v>7948</v>
          </cell>
          <cell r="G23" t="str">
            <v>Risk Mgt</v>
          </cell>
        </row>
        <row r="24">
          <cell r="A24">
            <v>230630</v>
          </cell>
          <cell r="B24" t="str">
            <v>COTTER,TRACY H</v>
          </cell>
          <cell r="C24">
            <v>32015</v>
          </cell>
          <cell r="D24">
            <v>152</v>
          </cell>
          <cell r="E24" t="str">
            <v>FRACASSO,CAROL B</v>
          </cell>
          <cell r="F24">
            <v>11158</v>
          </cell>
          <cell r="G24" t="str">
            <v>BSU</v>
          </cell>
        </row>
        <row r="25">
          <cell r="A25">
            <v>234880</v>
          </cell>
          <cell r="B25" t="str">
            <v>SHIFFLER,KATHY W</v>
          </cell>
          <cell r="C25">
            <v>9424</v>
          </cell>
          <cell r="D25">
            <v>3499</v>
          </cell>
          <cell r="E25" t="str">
            <v>COTTER,CHRISTOPHER M</v>
          </cell>
          <cell r="F25">
            <v>94</v>
          </cell>
          <cell r="G25" t="str">
            <v>Risk Mgt</v>
          </cell>
        </row>
        <row r="26">
          <cell r="A26">
            <v>239852</v>
          </cell>
          <cell r="B26" t="str">
            <v>ZENOVICH,DINA M</v>
          </cell>
          <cell r="C26">
            <v>40241</v>
          </cell>
          <cell r="D26">
            <v>5180</v>
          </cell>
          <cell r="E26" t="str">
            <v>FRACASSO,CAROL B</v>
          </cell>
          <cell r="F26">
            <v>11158</v>
          </cell>
          <cell r="G26" t="str">
            <v>BSU</v>
          </cell>
        </row>
        <row r="27">
          <cell r="A27">
            <v>242045</v>
          </cell>
          <cell r="B27" t="str">
            <v>FRACASSO,CAROL B</v>
          </cell>
          <cell r="C27">
            <v>40138</v>
          </cell>
          <cell r="D27">
            <v>11158</v>
          </cell>
          <cell r="E27" t="str">
            <v>GAC,AMY H</v>
          </cell>
          <cell r="F27">
            <v>2601</v>
          </cell>
          <cell r="G27" t="str">
            <v>Other</v>
          </cell>
        </row>
        <row r="28">
          <cell r="A28">
            <v>304343</v>
          </cell>
          <cell r="B28" t="str">
            <v>OWENS-MANSON,ANTHANETTE L</v>
          </cell>
          <cell r="C28">
            <v>9424</v>
          </cell>
          <cell r="D28">
            <v>3758</v>
          </cell>
          <cell r="E28" t="str">
            <v>RIES,DANIEL E</v>
          </cell>
          <cell r="F28">
            <v>2500</v>
          </cell>
          <cell r="G28" t="str">
            <v>Risk Mgt</v>
          </cell>
        </row>
        <row r="29">
          <cell r="A29">
            <v>312822</v>
          </cell>
          <cell r="B29" t="str">
            <v>CHESTER,THOMAS E</v>
          </cell>
          <cell r="C29">
            <v>40213</v>
          </cell>
          <cell r="D29">
            <v>3864</v>
          </cell>
          <cell r="E29" t="str">
            <v>PARRY,BRIAN J</v>
          </cell>
          <cell r="F29">
            <v>6997</v>
          </cell>
          <cell r="G29" t="str">
            <v>LAMBE</v>
          </cell>
        </row>
        <row r="30">
          <cell r="A30">
            <v>312884</v>
          </cell>
          <cell r="B30" t="str">
            <v>CLOSE,JUNE K</v>
          </cell>
          <cell r="C30">
            <v>9424</v>
          </cell>
          <cell r="D30">
            <v>5209</v>
          </cell>
          <cell r="E30" t="str">
            <v>RIES,DANIEL E</v>
          </cell>
          <cell r="F30">
            <v>8266</v>
          </cell>
          <cell r="G30" t="str">
            <v>Risk Mgt</v>
          </cell>
        </row>
        <row r="31">
          <cell r="A31">
            <v>312924</v>
          </cell>
          <cell r="B31" t="str">
            <v>DONAHEY,LINDA A.</v>
          </cell>
          <cell r="C31">
            <v>40509</v>
          </cell>
          <cell r="D31">
            <v>3661</v>
          </cell>
          <cell r="E31" t="str">
            <v>LONG,VALERIE D</v>
          </cell>
          <cell r="F31">
            <v>3722</v>
          </cell>
          <cell r="G31" t="str">
            <v>LAMBE</v>
          </cell>
        </row>
        <row r="32">
          <cell r="A32">
            <v>312943</v>
          </cell>
          <cell r="B32" t="str">
            <v>KENT,KELLY B</v>
          </cell>
          <cell r="C32">
            <v>40227</v>
          </cell>
          <cell r="D32">
            <v>4582</v>
          </cell>
          <cell r="E32" t="str">
            <v>MCCALL,BARBARA G</v>
          </cell>
          <cell r="F32">
            <v>7055</v>
          </cell>
          <cell r="G32" t="str">
            <v>Schlereth</v>
          </cell>
        </row>
        <row r="33">
          <cell r="A33">
            <v>312950</v>
          </cell>
          <cell r="B33" t="str">
            <v>DAVIS,SHARON S</v>
          </cell>
          <cell r="C33">
            <v>9424</v>
          </cell>
          <cell r="D33">
            <v>3798</v>
          </cell>
          <cell r="E33" t="str">
            <v>RIES,DANIEL E</v>
          </cell>
          <cell r="F33">
            <v>8266</v>
          </cell>
          <cell r="G33" t="str">
            <v>Risk Mgt</v>
          </cell>
        </row>
        <row r="34">
          <cell r="A34">
            <v>313189</v>
          </cell>
          <cell r="B34" t="str">
            <v>CROSBY JR,J BENJAMIN</v>
          </cell>
          <cell r="C34">
            <v>9424</v>
          </cell>
          <cell r="D34">
            <v>8291</v>
          </cell>
          <cell r="E34" t="str">
            <v>RIES,DANIEL E</v>
          </cell>
          <cell r="F34">
            <v>8266</v>
          </cell>
          <cell r="G34" t="str">
            <v>Risk Mgt</v>
          </cell>
        </row>
        <row r="35">
          <cell r="A35">
            <v>505059</v>
          </cell>
          <cell r="B35" t="str">
            <v>FORD,ANGEL Y.</v>
          </cell>
          <cell r="C35">
            <v>40509</v>
          </cell>
          <cell r="D35">
            <v>3997</v>
          </cell>
          <cell r="E35" t="str">
            <v>LONG,VALERIE D</v>
          </cell>
          <cell r="F35">
            <v>3723</v>
          </cell>
          <cell r="G35" t="str">
            <v>LAMBE</v>
          </cell>
        </row>
        <row r="36">
          <cell r="A36">
            <v>505067</v>
          </cell>
          <cell r="B36" t="str">
            <v>MYERS II,ROGER K</v>
          </cell>
          <cell r="C36">
            <v>95403</v>
          </cell>
          <cell r="D36">
            <v>12007</v>
          </cell>
          <cell r="E36" t="str">
            <v>COTTER,CHRISTOPHER M</v>
          </cell>
          <cell r="F36">
            <v>94</v>
          </cell>
          <cell r="G36" t="str">
            <v>Risk Mgt</v>
          </cell>
        </row>
        <row r="37">
          <cell r="A37">
            <v>506009</v>
          </cell>
          <cell r="B37" t="str">
            <v>ELSLAGER,SUZANNE Z</v>
          </cell>
          <cell r="C37">
            <v>95403</v>
          </cell>
          <cell r="D37">
            <v>3822</v>
          </cell>
          <cell r="E37" t="str">
            <v>MYERS II,ROGER K</v>
          </cell>
          <cell r="F37">
            <v>12007</v>
          </cell>
          <cell r="G37" t="str">
            <v>Risk Mgt</v>
          </cell>
        </row>
        <row r="38">
          <cell r="A38" t="str">
            <v>E00729</v>
          </cell>
          <cell r="B38" t="str">
            <v>SMITH,KIMBERLY M</v>
          </cell>
          <cell r="C38">
            <v>9405</v>
          </cell>
          <cell r="D38">
            <v>3821</v>
          </cell>
          <cell r="E38" t="str">
            <v>GOLZAR,SALLY A</v>
          </cell>
          <cell r="F38">
            <v>4382</v>
          </cell>
          <cell r="G38" t="str">
            <v>Parry</v>
          </cell>
        </row>
        <row r="39">
          <cell r="A39" t="str">
            <v>E00736</v>
          </cell>
          <cell r="B39" t="str">
            <v>SEGERLIN,MICHELLE A</v>
          </cell>
          <cell r="C39">
            <v>95403</v>
          </cell>
          <cell r="D39">
            <v>4949</v>
          </cell>
          <cell r="E39" t="str">
            <v>MYERS II,ROGER K</v>
          </cell>
          <cell r="F39">
            <v>12007</v>
          </cell>
          <cell r="G39" t="str">
            <v>Risk Mgt</v>
          </cell>
        </row>
        <row r="40">
          <cell r="A40" t="str">
            <v>E00749</v>
          </cell>
          <cell r="B40" t="str">
            <v>GREENE,EVELYN N</v>
          </cell>
          <cell r="C40">
            <v>40288</v>
          </cell>
          <cell r="D40">
            <v>3898</v>
          </cell>
          <cell r="E40" t="str">
            <v>MCCALL,BARBARA G</v>
          </cell>
          <cell r="F40">
            <v>7055</v>
          </cell>
          <cell r="G40" t="str">
            <v>Schlereth</v>
          </cell>
        </row>
        <row r="41">
          <cell r="A41" t="str">
            <v>E00751</v>
          </cell>
          <cell r="B41" t="str">
            <v>SCHOLLJEGERDES,DEBRA E</v>
          </cell>
          <cell r="C41">
            <v>40208</v>
          </cell>
          <cell r="D41">
            <v>4133</v>
          </cell>
          <cell r="E41" t="str">
            <v>ESCOBAR,CAESAR A</v>
          </cell>
          <cell r="F41">
            <v>6294</v>
          </cell>
          <cell r="G41" t="str">
            <v>LAMBE</v>
          </cell>
        </row>
        <row r="42">
          <cell r="A42" t="str">
            <v>E02426</v>
          </cell>
          <cell r="B42" t="str">
            <v>ANDERSON,JERRY</v>
          </cell>
          <cell r="C42">
            <v>40206</v>
          </cell>
          <cell r="D42">
            <v>3204</v>
          </cell>
          <cell r="E42" t="str">
            <v>HAWKS,ROBERT E</v>
          </cell>
          <cell r="F42">
            <v>833</v>
          </cell>
          <cell r="G42" t="str">
            <v>Parry</v>
          </cell>
        </row>
        <row r="43">
          <cell r="A43" t="str">
            <v>E02447</v>
          </cell>
          <cell r="B43" t="str">
            <v>BRINSON,DAVID L</v>
          </cell>
          <cell r="C43">
            <v>9424</v>
          </cell>
          <cell r="D43">
            <v>6297</v>
          </cell>
          <cell r="E43" t="str">
            <v>RIES,DANIEL E</v>
          </cell>
          <cell r="F43">
            <v>8266</v>
          </cell>
          <cell r="G43" t="str">
            <v>Risk Mgt</v>
          </cell>
        </row>
        <row r="44">
          <cell r="A44" t="str">
            <v>E02506</v>
          </cell>
          <cell r="B44" t="str">
            <v>BRINKLEY,LYNETTE H</v>
          </cell>
          <cell r="C44">
            <v>40206</v>
          </cell>
          <cell r="D44">
            <v>3811</v>
          </cell>
          <cell r="E44" t="str">
            <v>HAWKS,ROBERT E</v>
          </cell>
          <cell r="F44">
            <v>833</v>
          </cell>
          <cell r="G44" t="str">
            <v>Parry</v>
          </cell>
        </row>
        <row r="45">
          <cell r="A45" t="str">
            <v>E02515</v>
          </cell>
          <cell r="B45" t="str">
            <v>STOWE,SONJA L</v>
          </cell>
          <cell r="C45">
            <v>40208</v>
          </cell>
          <cell r="D45">
            <v>3566</v>
          </cell>
          <cell r="E45" t="str">
            <v>ESCOBAR,CAESAR A</v>
          </cell>
          <cell r="F45">
            <v>6294</v>
          </cell>
          <cell r="G45" t="str">
            <v>LAMBE</v>
          </cell>
        </row>
        <row r="46">
          <cell r="A46" t="str">
            <v>E02568</v>
          </cell>
          <cell r="B46" t="str">
            <v>JACKSON,STEPHANIE A</v>
          </cell>
          <cell r="C46">
            <v>40220</v>
          </cell>
          <cell r="D46">
            <v>5553</v>
          </cell>
          <cell r="E46" t="str">
            <v>ESCOBAR,CAESAR A</v>
          </cell>
          <cell r="F46">
            <v>6294</v>
          </cell>
          <cell r="G46" t="str">
            <v>LAMBE</v>
          </cell>
        </row>
        <row r="47">
          <cell r="A47" t="str">
            <v>E02629</v>
          </cell>
          <cell r="B47" t="str">
            <v>ISLES,PAMELA C</v>
          </cell>
          <cell r="C47">
            <v>40188</v>
          </cell>
          <cell r="D47">
            <v>3683</v>
          </cell>
          <cell r="E47" t="str">
            <v>ELSLAGER II,THOMAS R</v>
          </cell>
          <cell r="F47">
            <v>742</v>
          </cell>
          <cell r="G47" t="str">
            <v>Schlereth</v>
          </cell>
        </row>
        <row r="48">
          <cell r="A48" t="str">
            <v>E02659</v>
          </cell>
          <cell r="B48" t="str">
            <v>KATOWITZ,MICHAEL D</v>
          </cell>
          <cell r="C48">
            <v>32015</v>
          </cell>
          <cell r="D48">
            <v>7146</v>
          </cell>
          <cell r="E48" t="str">
            <v>FRACASSO,CAROL B</v>
          </cell>
          <cell r="F48">
            <v>11158</v>
          </cell>
          <cell r="G48" t="str">
            <v>BSU</v>
          </cell>
        </row>
        <row r="49">
          <cell r="A49" t="str">
            <v>E02749</v>
          </cell>
          <cell r="B49" t="str">
            <v>EDWARDS,WANDA T</v>
          </cell>
          <cell r="C49">
            <v>40220</v>
          </cell>
          <cell r="D49">
            <v>3796</v>
          </cell>
          <cell r="E49" t="str">
            <v>BUSH,CYNTHIA L</v>
          </cell>
          <cell r="F49">
            <v>1708</v>
          </cell>
          <cell r="G49" t="str">
            <v>Parry</v>
          </cell>
        </row>
        <row r="50">
          <cell r="A50" t="str">
            <v>E02754</v>
          </cell>
          <cell r="B50" t="str">
            <v>GOLZAR,SALLY A</v>
          </cell>
          <cell r="C50">
            <v>40206</v>
          </cell>
          <cell r="D50">
            <v>4382</v>
          </cell>
          <cell r="E50" t="str">
            <v>BUSH,CYNTHIA L</v>
          </cell>
          <cell r="F50">
            <v>1708</v>
          </cell>
          <cell r="G50" t="str">
            <v>Parry</v>
          </cell>
        </row>
        <row r="51">
          <cell r="A51" t="str">
            <v>E02755</v>
          </cell>
          <cell r="B51" t="str">
            <v>GALES,KEISHA J</v>
          </cell>
          <cell r="C51">
            <v>40188</v>
          </cell>
          <cell r="D51">
            <v>3761</v>
          </cell>
          <cell r="E51" t="str">
            <v>ELSLAGER II,THOMAS R</v>
          </cell>
          <cell r="F51">
            <v>743</v>
          </cell>
          <cell r="G51" t="str">
            <v>Schlereth</v>
          </cell>
        </row>
        <row r="52">
          <cell r="A52" t="str">
            <v>E02758</v>
          </cell>
          <cell r="B52" t="str">
            <v>HUBBARD,REBECCA G</v>
          </cell>
          <cell r="C52">
            <v>40206</v>
          </cell>
          <cell r="D52">
            <v>92</v>
          </cell>
          <cell r="E52" t="str">
            <v>BRINKLEY,LYNETTE H</v>
          </cell>
          <cell r="F52">
            <v>3811</v>
          </cell>
          <cell r="G52" t="str">
            <v>Parry</v>
          </cell>
        </row>
        <row r="53">
          <cell r="A53" t="str">
            <v>E02831</v>
          </cell>
          <cell r="B53" t="str">
            <v>KYSER,SONYA E</v>
          </cell>
          <cell r="C53">
            <v>9405</v>
          </cell>
          <cell r="D53">
            <v>11032</v>
          </cell>
          <cell r="E53" t="str">
            <v>GOLZAR,SALLY A</v>
          </cell>
          <cell r="F53">
            <v>4382</v>
          </cell>
          <cell r="G53" t="str">
            <v>Parry</v>
          </cell>
        </row>
        <row r="54">
          <cell r="A54" t="str">
            <v>E02879</v>
          </cell>
          <cell r="B54" t="str">
            <v>RICHARDT,JULIE C</v>
          </cell>
          <cell r="C54">
            <v>40188</v>
          </cell>
          <cell r="D54">
            <v>5572</v>
          </cell>
          <cell r="E54" t="str">
            <v>ELSLAGER II,THOMAS R</v>
          </cell>
          <cell r="F54">
            <v>744</v>
          </cell>
          <cell r="G54" t="str">
            <v>Schlereth</v>
          </cell>
        </row>
        <row r="55">
          <cell r="A55" t="str">
            <v>E02979</v>
          </cell>
          <cell r="B55" t="str">
            <v>PEIGLER,JEANA N</v>
          </cell>
          <cell r="C55">
            <v>40206</v>
          </cell>
          <cell r="D55">
            <v>3559</v>
          </cell>
          <cell r="E55" t="str">
            <v>BUSH,CYNTHIA L</v>
          </cell>
          <cell r="F55">
            <v>1708</v>
          </cell>
          <cell r="G55" t="str">
            <v>Parry</v>
          </cell>
        </row>
        <row r="56">
          <cell r="A56" t="str">
            <v>E05252</v>
          </cell>
          <cell r="B56" t="str">
            <v>MOUA,KAO</v>
          </cell>
          <cell r="C56">
            <v>40188</v>
          </cell>
          <cell r="D56">
            <v>5574</v>
          </cell>
          <cell r="E56" t="str">
            <v>ELSLAGER II,THOMAS R</v>
          </cell>
          <cell r="F56">
            <v>745</v>
          </cell>
          <cell r="G56" t="str">
            <v>Schlereth</v>
          </cell>
        </row>
        <row r="57">
          <cell r="A57" t="str">
            <v>E05282</v>
          </cell>
          <cell r="B57" t="str">
            <v>BAIN,LAURA A</v>
          </cell>
          <cell r="C57">
            <v>40206</v>
          </cell>
          <cell r="D57">
            <v>3889</v>
          </cell>
          <cell r="E57" t="str">
            <v>HAWKS,ROBERT E</v>
          </cell>
          <cell r="F57">
            <v>833</v>
          </cell>
          <cell r="G57" t="str">
            <v>Parry</v>
          </cell>
        </row>
        <row r="58">
          <cell r="A58" t="str">
            <v>E05305</v>
          </cell>
          <cell r="B58" t="str">
            <v>CHAVIS,TANISHA</v>
          </cell>
          <cell r="C58">
            <v>40218</v>
          </cell>
          <cell r="D58">
            <v>3772</v>
          </cell>
          <cell r="E58" t="str">
            <v>GAC,AMY H</v>
          </cell>
          <cell r="F58">
            <v>2601</v>
          </cell>
          <cell r="G58" t="str">
            <v>Other</v>
          </cell>
        </row>
        <row r="59">
          <cell r="A59" t="str">
            <v>E05313</v>
          </cell>
          <cell r="B59" t="str">
            <v>ROLLINS,GLENN W</v>
          </cell>
          <cell r="C59">
            <v>30027</v>
          </cell>
          <cell r="D59">
            <v>6384</v>
          </cell>
          <cell r="E59" t="str">
            <v>PEIGLER,JEANA N</v>
          </cell>
          <cell r="F59">
            <v>3559</v>
          </cell>
          <cell r="G59" t="str">
            <v>Parry</v>
          </cell>
        </row>
        <row r="60">
          <cell r="A60" t="str">
            <v>E05370</v>
          </cell>
          <cell r="B60" t="str">
            <v>PERRY,ANGELA N</v>
          </cell>
          <cell r="C60">
            <v>95403</v>
          </cell>
          <cell r="D60">
            <v>3730</v>
          </cell>
          <cell r="E60" t="str">
            <v>MYERS II,ROGER K</v>
          </cell>
          <cell r="F60">
            <v>12007</v>
          </cell>
          <cell r="G60" t="str">
            <v>Risk Mgt</v>
          </cell>
        </row>
        <row r="61">
          <cell r="A61" t="str">
            <v>E05374</v>
          </cell>
          <cell r="B61" t="str">
            <v>BORDEN,GRETA J</v>
          </cell>
          <cell r="C61">
            <v>40220</v>
          </cell>
          <cell r="D61">
            <v>3841</v>
          </cell>
          <cell r="E61" t="str">
            <v>BUSH,CYNTHIA L</v>
          </cell>
          <cell r="F61">
            <v>1708</v>
          </cell>
          <cell r="G61" t="str">
            <v>Parry</v>
          </cell>
        </row>
        <row r="62">
          <cell r="A62" t="str">
            <v>E05375</v>
          </cell>
          <cell r="B62" t="str">
            <v>LATIMER,ROXIE D</v>
          </cell>
          <cell r="C62">
            <v>40206</v>
          </cell>
          <cell r="D62">
            <v>3496</v>
          </cell>
          <cell r="E62" t="str">
            <v>HAWKS,ROBERT E</v>
          </cell>
          <cell r="F62">
            <v>833</v>
          </cell>
          <cell r="G62" t="str">
            <v>Parry</v>
          </cell>
        </row>
        <row r="63">
          <cell r="A63" t="str">
            <v>E05398</v>
          </cell>
          <cell r="B63" t="str">
            <v>LEE,BRENDA C</v>
          </cell>
          <cell r="C63">
            <v>40188</v>
          </cell>
          <cell r="D63">
            <v>3710</v>
          </cell>
          <cell r="E63" t="str">
            <v>ELSLAGER II,THOMAS R</v>
          </cell>
          <cell r="F63">
            <v>746</v>
          </cell>
          <cell r="G63" t="str">
            <v>Schlereth</v>
          </cell>
        </row>
        <row r="64">
          <cell r="A64" t="str">
            <v>E05407</v>
          </cell>
          <cell r="B64" t="str">
            <v>LIPCHINSKY,AMY L</v>
          </cell>
          <cell r="C64">
            <v>40508</v>
          </cell>
          <cell r="D64">
            <v>3851</v>
          </cell>
          <cell r="E64" t="str">
            <v>HARB,ALISHA M</v>
          </cell>
          <cell r="F64">
            <v>5123</v>
          </cell>
          <cell r="G64" t="str">
            <v>LAMBE</v>
          </cell>
        </row>
        <row r="65">
          <cell r="A65" t="str">
            <v>E05433</v>
          </cell>
          <cell r="B65" t="str">
            <v>NELL,ANGELA L</v>
          </cell>
          <cell r="C65">
            <v>9424</v>
          </cell>
          <cell r="D65">
            <v>219</v>
          </cell>
          <cell r="E65" t="str">
            <v>RIES,DANIEL E</v>
          </cell>
          <cell r="F65">
            <v>8266</v>
          </cell>
          <cell r="G65" t="str">
            <v>Risk Mgt</v>
          </cell>
        </row>
        <row r="66">
          <cell r="A66" t="str">
            <v>E05448</v>
          </cell>
          <cell r="B66" t="str">
            <v>BURRIS,ROBIN A</v>
          </cell>
          <cell r="C66">
            <v>40188</v>
          </cell>
          <cell r="D66">
            <v>3763</v>
          </cell>
          <cell r="E66" t="str">
            <v>ELSLAGER II,THOMAS R</v>
          </cell>
          <cell r="F66">
            <v>747</v>
          </cell>
          <cell r="G66" t="str">
            <v>Schlereth</v>
          </cell>
        </row>
        <row r="67">
          <cell r="A67" t="str">
            <v>E05474</v>
          </cell>
          <cell r="B67" t="str">
            <v>CONNELLA,MITCHELL E</v>
          </cell>
          <cell r="C67">
            <v>95403</v>
          </cell>
          <cell r="D67">
            <v>7546</v>
          </cell>
          <cell r="E67" t="str">
            <v>MYERS II,ROGER K</v>
          </cell>
          <cell r="F67">
            <v>12007</v>
          </cell>
          <cell r="G67" t="str">
            <v>Risk Mgt</v>
          </cell>
        </row>
        <row r="68">
          <cell r="A68" t="str">
            <v>E05480</v>
          </cell>
          <cell r="B68" t="str">
            <v>FOSTER,SHERRY D</v>
          </cell>
          <cell r="C68">
            <v>40218</v>
          </cell>
          <cell r="D68">
            <v>632</v>
          </cell>
          <cell r="E68" t="str">
            <v>GAC,AMY H</v>
          </cell>
          <cell r="F68">
            <v>2601</v>
          </cell>
          <cell r="G68" t="str">
            <v>Other</v>
          </cell>
        </row>
        <row r="69">
          <cell r="A69" t="str">
            <v>E07376</v>
          </cell>
          <cell r="B69" t="str">
            <v>HARB,ALISHA M</v>
          </cell>
          <cell r="C69">
            <v>40155</v>
          </cell>
          <cell r="D69">
            <v>5123</v>
          </cell>
          <cell r="E69" t="str">
            <v>ESCOBAR,CAESAR A</v>
          </cell>
          <cell r="F69">
            <v>6294</v>
          </cell>
          <cell r="G69" t="str">
            <v>LAMBE</v>
          </cell>
        </row>
        <row r="70">
          <cell r="A70" t="str">
            <v>E07491</v>
          </cell>
          <cell r="B70" t="str">
            <v>NELSON,CONNIE B</v>
          </cell>
          <cell r="C70">
            <v>40190</v>
          </cell>
          <cell r="D70">
            <v>4732</v>
          </cell>
          <cell r="E70" t="str">
            <v>ROBLES,ISABEL M</v>
          </cell>
          <cell r="F70">
            <v>3842</v>
          </cell>
          <cell r="G70" t="str">
            <v>Schlereth</v>
          </cell>
        </row>
        <row r="71">
          <cell r="A71" t="str">
            <v>E07493</v>
          </cell>
          <cell r="B71" t="str">
            <v>CARR,AVA-JANINE</v>
          </cell>
          <cell r="C71">
            <v>40509</v>
          </cell>
          <cell r="D71">
            <v>2263</v>
          </cell>
          <cell r="E71" t="str">
            <v>LONG,VALERIE D</v>
          </cell>
          <cell r="F71">
            <v>3724</v>
          </cell>
          <cell r="G71" t="str">
            <v>LAMBE</v>
          </cell>
        </row>
        <row r="72">
          <cell r="A72" t="str">
            <v>E07505</v>
          </cell>
          <cell r="B72" t="str">
            <v>REID,GWENETTA B</v>
          </cell>
          <cell r="C72">
            <v>40188</v>
          </cell>
          <cell r="D72">
            <v>3624</v>
          </cell>
          <cell r="E72" t="str">
            <v>ELSLAGER II,THOMAS R</v>
          </cell>
          <cell r="F72">
            <v>748</v>
          </cell>
          <cell r="G72" t="str">
            <v>Schlereth</v>
          </cell>
        </row>
        <row r="73">
          <cell r="A73" t="str">
            <v>E07567</v>
          </cell>
          <cell r="B73" t="str">
            <v>MOORE,MICHELLE D</v>
          </cell>
          <cell r="C73">
            <v>40220</v>
          </cell>
          <cell r="D73">
            <v>3983</v>
          </cell>
          <cell r="E73" t="str">
            <v>BUSH,CYNTHIA L</v>
          </cell>
          <cell r="F73">
            <v>1708</v>
          </cell>
          <cell r="G73" t="str">
            <v>Parry</v>
          </cell>
        </row>
        <row r="74">
          <cell r="A74" t="str">
            <v>E07601</v>
          </cell>
          <cell r="B74" t="str">
            <v>ACEVEDO,AUGUSTINE</v>
          </cell>
          <cell r="C74">
            <v>40206</v>
          </cell>
          <cell r="D74">
            <v>1774</v>
          </cell>
          <cell r="E74" t="str">
            <v>HAWKS,ROBERT E</v>
          </cell>
          <cell r="F74">
            <v>833</v>
          </cell>
          <cell r="G74" t="str">
            <v>Parry</v>
          </cell>
        </row>
        <row r="75">
          <cell r="A75" t="str">
            <v>E07610</v>
          </cell>
          <cell r="B75" t="str">
            <v>BAGLEY,CHRISTINA T</v>
          </cell>
          <cell r="C75">
            <v>40220</v>
          </cell>
          <cell r="D75">
            <v>3846</v>
          </cell>
          <cell r="E75" t="str">
            <v>CALDWELL,JERRY</v>
          </cell>
          <cell r="F75">
            <v>3750</v>
          </cell>
          <cell r="G75" t="str">
            <v>Schlereth</v>
          </cell>
        </row>
        <row r="76">
          <cell r="A76" t="str">
            <v>E07622</v>
          </cell>
          <cell r="B76" t="str">
            <v>HAMBACHER,BARBARA B</v>
          </cell>
          <cell r="C76">
            <v>40225</v>
          </cell>
          <cell r="D76">
            <v>274</v>
          </cell>
          <cell r="E76" t="str">
            <v>PARRY,PATRICK A</v>
          </cell>
          <cell r="F76">
            <v>84</v>
          </cell>
          <cell r="G76" t="str">
            <v>Parry</v>
          </cell>
        </row>
        <row r="77">
          <cell r="A77" t="str">
            <v>E07650</v>
          </cell>
          <cell r="B77" t="str">
            <v>CHRISTENSEN,LAURA J</v>
          </cell>
          <cell r="C77">
            <v>40220</v>
          </cell>
          <cell r="D77">
            <v>2130</v>
          </cell>
          <cell r="E77" t="str">
            <v>ESCOBAR,CAESAR A</v>
          </cell>
          <cell r="F77">
            <v>6294</v>
          </cell>
          <cell r="G77" t="str">
            <v>LAMBE</v>
          </cell>
        </row>
        <row r="78">
          <cell r="A78" t="str">
            <v>E07651</v>
          </cell>
          <cell r="B78" t="str">
            <v>STEIN,LINDA W</v>
          </cell>
          <cell r="C78">
            <v>40206</v>
          </cell>
          <cell r="D78">
            <v>8078</v>
          </cell>
          <cell r="E78" t="str">
            <v>BRINKLEY,LYNETTE H</v>
          </cell>
          <cell r="F78">
            <v>3811</v>
          </cell>
          <cell r="G78" t="str">
            <v>Parry</v>
          </cell>
        </row>
        <row r="79">
          <cell r="A79" t="str">
            <v>E07660</v>
          </cell>
          <cell r="B79" t="str">
            <v>STALLWORTH,DOMINQUE R</v>
          </cell>
          <cell r="C79">
            <v>40206</v>
          </cell>
          <cell r="D79">
            <v>11414</v>
          </cell>
          <cell r="E79" t="str">
            <v>LATIMER,ROXIE D</v>
          </cell>
          <cell r="F79">
            <v>3496</v>
          </cell>
          <cell r="G79" t="str">
            <v>Parry</v>
          </cell>
        </row>
        <row r="80">
          <cell r="A80" t="str">
            <v>E07674</v>
          </cell>
          <cell r="B80" t="str">
            <v>STONE-BRINSON,TONI R</v>
          </cell>
          <cell r="C80">
            <v>40138</v>
          </cell>
          <cell r="D80">
            <v>3885</v>
          </cell>
          <cell r="E80" t="str">
            <v>ADAMSON,M. KATHLEEN</v>
          </cell>
          <cell r="F80">
            <v>5087</v>
          </cell>
          <cell r="G80" t="str">
            <v>Other</v>
          </cell>
        </row>
        <row r="81">
          <cell r="A81" t="str">
            <v>E07706</v>
          </cell>
          <cell r="B81" t="str">
            <v>VINSON,CHRISTINA R</v>
          </cell>
          <cell r="C81">
            <v>9405</v>
          </cell>
          <cell r="D81">
            <v>11031</v>
          </cell>
          <cell r="E81" t="str">
            <v>GOLZAR,SALLY A</v>
          </cell>
          <cell r="F81">
            <v>4382</v>
          </cell>
          <cell r="G81" t="str">
            <v>Parry</v>
          </cell>
        </row>
        <row r="82">
          <cell r="A82" t="str">
            <v>E08140</v>
          </cell>
          <cell r="B82" t="str">
            <v>COAD,SHERIKA L</v>
          </cell>
          <cell r="C82">
            <v>95403</v>
          </cell>
          <cell r="D82">
            <v>3900</v>
          </cell>
          <cell r="E82" t="str">
            <v>MYERS II,ROGER K</v>
          </cell>
          <cell r="F82">
            <v>12007</v>
          </cell>
          <cell r="G82" t="str">
            <v>Risk Mgt</v>
          </cell>
        </row>
        <row r="83">
          <cell r="A83" t="str">
            <v>E08150</v>
          </cell>
          <cell r="B83" t="str">
            <v>CRAPSEY,MISTIE L</v>
          </cell>
          <cell r="C83">
            <v>95403</v>
          </cell>
          <cell r="D83">
            <v>4086</v>
          </cell>
          <cell r="E83" t="str">
            <v>MYERS II,ROGER K</v>
          </cell>
          <cell r="F83">
            <v>12007</v>
          </cell>
          <cell r="G83" t="str">
            <v>Risk Mgt</v>
          </cell>
        </row>
        <row r="84">
          <cell r="A84" t="str">
            <v>E08157</v>
          </cell>
          <cell r="B84" t="str">
            <v>LONG,MICHELLE D</v>
          </cell>
          <cell r="C84">
            <v>95403</v>
          </cell>
          <cell r="D84">
            <v>4232</v>
          </cell>
          <cell r="E84" t="str">
            <v>MYERS II,ROGER K</v>
          </cell>
          <cell r="F84">
            <v>12007</v>
          </cell>
          <cell r="G84" t="str">
            <v>Risk Mgt</v>
          </cell>
        </row>
        <row r="85">
          <cell r="A85" t="str">
            <v>E08163</v>
          </cell>
          <cell r="B85" t="str">
            <v>SIZER,GERALDINE G.</v>
          </cell>
          <cell r="C85">
            <v>9405</v>
          </cell>
          <cell r="D85">
            <v>7506</v>
          </cell>
          <cell r="E85" t="str">
            <v>GOLZAR,SALLY A</v>
          </cell>
          <cell r="F85">
            <v>4382</v>
          </cell>
          <cell r="G85" t="str">
            <v>Parry</v>
          </cell>
        </row>
        <row r="86">
          <cell r="A86" t="str">
            <v>P01112</v>
          </cell>
          <cell r="B86" t="str">
            <v>FLEMING,DENISE M</v>
          </cell>
          <cell r="C86">
            <v>9405</v>
          </cell>
          <cell r="D86">
            <v>5565</v>
          </cell>
          <cell r="E86" t="str">
            <v>GOLZAR,SALLY A</v>
          </cell>
          <cell r="F86">
            <v>4382</v>
          </cell>
          <cell r="G86" t="str">
            <v>Parry</v>
          </cell>
        </row>
        <row r="87">
          <cell r="A87" t="str">
            <v>P01610</v>
          </cell>
          <cell r="B87" t="str">
            <v>OWENS,TONYA M</v>
          </cell>
          <cell r="C87">
            <v>40206</v>
          </cell>
          <cell r="D87">
            <v>7035</v>
          </cell>
          <cell r="E87" t="str">
            <v>LATIMER,ROXIE D</v>
          </cell>
          <cell r="F87">
            <v>3496</v>
          </cell>
          <cell r="G87" t="str">
            <v>Parry</v>
          </cell>
        </row>
        <row r="88">
          <cell r="A88" t="str">
            <v>P01983</v>
          </cell>
          <cell r="B88" t="str">
            <v>ROBINSON,MICHELLE R</v>
          </cell>
          <cell r="C88">
            <v>40220</v>
          </cell>
          <cell r="D88">
            <v>4050</v>
          </cell>
          <cell r="E88" t="str">
            <v>BUSH,CYNTHIA L</v>
          </cell>
          <cell r="F88">
            <v>1708</v>
          </cell>
          <cell r="G88" t="str">
            <v>Parry</v>
          </cell>
        </row>
        <row r="89">
          <cell r="A89" t="str">
            <v>P02293</v>
          </cell>
          <cell r="B89" t="str">
            <v>HARRISON,LADONNA M</v>
          </cell>
          <cell r="C89">
            <v>40220</v>
          </cell>
          <cell r="D89">
            <v>1135</v>
          </cell>
          <cell r="E89" t="str">
            <v>BUSH,CYNTHIA L</v>
          </cell>
          <cell r="F89">
            <v>1708</v>
          </cell>
          <cell r="G89" t="str">
            <v>Parry</v>
          </cell>
        </row>
        <row r="90">
          <cell r="A90" t="str">
            <v>P02600</v>
          </cell>
          <cell r="B90" t="str">
            <v>DEAN,GABRIELLE</v>
          </cell>
          <cell r="C90">
            <v>40206</v>
          </cell>
          <cell r="D90">
            <v>3705</v>
          </cell>
          <cell r="E90" t="str">
            <v>GRIDINE,ACHSAH</v>
          </cell>
          <cell r="F90">
            <v>4038</v>
          </cell>
          <cell r="G90" t="str">
            <v>Parry</v>
          </cell>
        </row>
        <row r="91">
          <cell r="A91" t="str">
            <v>P03184</v>
          </cell>
          <cell r="B91" t="str">
            <v>MORRIS,RACHEL D</v>
          </cell>
          <cell r="C91">
            <v>9405</v>
          </cell>
          <cell r="D91">
            <v>4497</v>
          </cell>
          <cell r="E91" t="str">
            <v>GOLZAR,SALLY A</v>
          </cell>
          <cell r="F91">
            <v>4382</v>
          </cell>
          <cell r="G91" t="str">
            <v>Parry</v>
          </cell>
        </row>
        <row r="92">
          <cell r="A92" t="str">
            <v>P07536</v>
          </cell>
          <cell r="B92" t="str">
            <v>WHITE,MONIKA L</v>
          </cell>
          <cell r="C92">
            <v>40188</v>
          </cell>
          <cell r="D92">
            <v>5071</v>
          </cell>
          <cell r="E92" t="str">
            <v>GRIDINE,ACHSAH</v>
          </cell>
          <cell r="F92">
            <v>4038</v>
          </cell>
          <cell r="G92" t="str">
            <v>Parry</v>
          </cell>
        </row>
        <row r="93">
          <cell r="A93" t="str">
            <v>P07541</v>
          </cell>
          <cell r="B93" t="str">
            <v>MC RORIE,KAREN K</v>
          </cell>
          <cell r="C93">
            <v>40206</v>
          </cell>
          <cell r="D93">
            <v>7670</v>
          </cell>
          <cell r="E93" t="str">
            <v>HAWKS,ROBERT E</v>
          </cell>
          <cell r="F93">
            <v>833</v>
          </cell>
          <cell r="G93" t="str">
            <v>Parry</v>
          </cell>
        </row>
        <row r="94">
          <cell r="A94" t="str">
            <v>P08277</v>
          </cell>
          <cell r="B94" t="str">
            <v>TONGA,JANICE A</v>
          </cell>
          <cell r="C94">
            <v>95403</v>
          </cell>
          <cell r="D94">
            <v>11210</v>
          </cell>
          <cell r="E94" t="str">
            <v>MYERS II,ROGER K</v>
          </cell>
          <cell r="F94">
            <v>12007</v>
          </cell>
          <cell r="G94" t="str">
            <v>Risk Mgt</v>
          </cell>
        </row>
        <row r="95">
          <cell r="A95" t="str">
            <v>P08746</v>
          </cell>
          <cell r="B95" t="str">
            <v>ALCALA,GODJI K</v>
          </cell>
          <cell r="C95">
            <v>95403</v>
          </cell>
          <cell r="D95">
            <v>7508</v>
          </cell>
          <cell r="E95" t="str">
            <v>MYERS II,ROGER K</v>
          </cell>
          <cell r="F95">
            <v>12007</v>
          </cell>
          <cell r="G95" t="str">
            <v>Risk Mgt</v>
          </cell>
        </row>
        <row r="96">
          <cell r="A96" t="str">
            <v>P08789</v>
          </cell>
          <cell r="B96" t="str">
            <v>ROSS,JENNIFER L</v>
          </cell>
          <cell r="C96">
            <v>95403</v>
          </cell>
          <cell r="D96">
            <v>7547</v>
          </cell>
          <cell r="E96" t="str">
            <v>MYERS II,ROGER K</v>
          </cell>
          <cell r="F96">
            <v>12007</v>
          </cell>
          <cell r="G96" t="str">
            <v>Risk Mgt</v>
          </cell>
        </row>
        <row r="97">
          <cell r="A97" t="str">
            <v>P11648</v>
          </cell>
          <cell r="B97" t="str">
            <v>DICKSON,TESIA A</v>
          </cell>
          <cell r="C97">
            <v>40247</v>
          </cell>
          <cell r="D97">
            <v>3726</v>
          </cell>
          <cell r="E97" t="str">
            <v>DERR,LOREN S</v>
          </cell>
          <cell r="F97">
            <v>5277</v>
          </cell>
          <cell r="G97" t="str">
            <v>Schlereth</v>
          </cell>
        </row>
        <row r="98">
          <cell r="A98" t="str">
            <v>P13000</v>
          </cell>
          <cell r="B98" t="str">
            <v>SAYAVONG,BRIAN P</v>
          </cell>
          <cell r="C98">
            <v>9405</v>
          </cell>
          <cell r="D98">
            <v>8079</v>
          </cell>
          <cell r="E98" t="str">
            <v>GOLZAR,SALLY A</v>
          </cell>
          <cell r="F98">
            <v>4382</v>
          </cell>
          <cell r="G98" t="str">
            <v>Parry</v>
          </cell>
        </row>
        <row r="99">
          <cell r="A99" t="str">
            <v>P15373</v>
          </cell>
          <cell r="B99" t="str">
            <v>ABOUCHACRA,BAHJAT</v>
          </cell>
          <cell r="C99">
            <v>9424</v>
          </cell>
          <cell r="D99">
            <v>68</v>
          </cell>
          <cell r="E99" t="str">
            <v>WINDT,MARY A</v>
          </cell>
          <cell r="F99">
            <v>4753</v>
          </cell>
          <cell r="G99" t="str">
            <v>Risk Mgt</v>
          </cell>
        </row>
        <row r="100">
          <cell r="A100" t="str">
            <v>P53681</v>
          </cell>
          <cell r="B100" t="str">
            <v>HELMS,KRISTINA EJ</v>
          </cell>
          <cell r="C100">
            <v>40155</v>
          </cell>
          <cell r="D100">
            <v>10141</v>
          </cell>
          <cell r="E100" t="str">
            <v>HARB,ALISHA M</v>
          </cell>
          <cell r="F100">
            <v>5123</v>
          </cell>
          <cell r="G100" t="str">
            <v>LAMBE</v>
          </cell>
        </row>
        <row r="101">
          <cell r="A101" t="str">
            <v>P56031</v>
          </cell>
          <cell r="B101" t="str">
            <v>MORRISON,VICTORIA A</v>
          </cell>
          <cell r="C101">
            <v>40190</v>
          </cell>
          <cell r="D101">
            <v>8085</v>
          </cell>
          <cell r="E101" t="str">
            <v>WILLIAMS,GALEN M</v>
          </cell>
          <cell r="F101">
            <v>3585</v>
          </cell>
          <cell r="G101" t="str">
            <v>Schlereth</v>
          </cell>
        </row>
        <row r="102">
          <cell r="A102" t="str">
            <v>P56268</v>
          </cell>
          <cell r="B102" t="str">
            <v>PRESTOPINO,TRICIA A</v>
          </cell>
          <cell r="C102">
            <v>40213</v>
          </cell>
          <cell r="D102">
            <v>4029</v>
          </cell>
          <cell r="E102" t="str">
            <v>PARRY,BRIAN J</v>
          </cell>
          <cell r="F102">
            <v>6997</v>
          </cell>
          <cell r="G102" t="str">
            <v>LAMBE</v>
          </cell>
        </row>
        <row r="103">
          <cell r="A103" t="str">
            <v>P56377</v>
          </cell>
          <cell r="B103" t="str">
            <v>PARADIS,BRENDAN</v>
          </cell>
          <cell r="C103">
            <v>9424</v>
          </cell>
          <cell r="D103">
            <v>8283</v>
          </cell>
          <cell r="E103" t="str">
            <v>RIES,DANIEL E</v>
          </cell>
          <cell r="F103">
            <v>8266</v>
          </cell>
          <cell r="G103" t="str">
            <v>Risk Mgt</v>
          </cell>
        </row>
        <row r="104">
          <cell r="A104" t="str">
            <v>P56809</v>
          </cell>
          <cell r="B104" t="str">
            <v>POSLEY,LARRY D</v>
          </cell>
          <cell r="C104">
            <v>9405</v>
          </cell>
          <cell r="D104">
            <v>4453</v>
          </cell>
          <cell r="E104" t="str">
            <v>GOLZAR,SALLY A</v>
          </cell>
          <cell r="F104">
            <v>4382</v>
          </cell>
          <cell r="G104" t="str">
            <v>Parry</v>
          </cell>
        </row>
        <row r="105">
          <cell r="A105" t="str">
            <v>P56989</v>
          </cell>
          <cell r="B105" t="str">
            <v>MACKEY,KECIA M</v>
          </cell>
          <cell r="C105">
            <v>9405</v>
          </cell>
          <cell r="D105">
            <v>1054</v>
          </cell>
          <cell r="E105" t="str">
            <v>GOLZAR,SALLY A</v>
          </cell>
          <cell r="F105">
            <v>4382</v>
          </cell>
          <cell r="G105" t="str">
            <v>Parry</v>
          </cell>
        </row>
        <row r="106">
          <cell r="A106" t="str">
            <v>P57069</v>
          </cell>
          <cell r="B106" t="str">
            <v>MCCOLLIE,WILLETTE E</v>
          </cell>
          <cell r="C106">
            <v>40208</v>
          </cell>
          <cell r="D106">
            <v>3894</v>
          </cell>
          <cell r="E106" t="str">
            <v>CLAYSON,LAURA</v>
          </cell>
          <cell r="F106">
            <v>6658</v>
          </cell>
          <cell r="G106" t="str">
            <v>LAMBE</v>
          </cell>
        </row>
        <row r="107">
          <cell r="A107" t="str">
            <v>P57459</v>
          </cell>
          <cell r="B107" t="str">
            <v>JONES,SASHA A</v>
          </cell>
          <cell r="C107">
            <v>40213</v>
          </cell>
          <cell r="D107">
            <v>4421</v>
          </cell>
          <cell r="E107" t="str">
            <v>PARRY,BRIAN J</v>
          </cell>
          <cell r="F107">
            <v>6997</v>
          </cell>
          <cell r="G107" t="str">
            <v>LAMBE</v>
          </cell>
        </row>
        <row r="108">
          <cell r="A108" t="str">
            <v>P57664</v>
          </cell>
          <cell r="B108" t="str">
            <v>DILLARD,MARQUITA R</v>
          </cell>
          <cell r="C108">
            <v>40227</v>
          </cell>
          <cell r="D108">
            <v>8319</v>
          </cell>
          <cell r="E108" t="str">
            <v>HOWIE,LISA C.</v>
          </cell>
          <cell r="F108">
            <v>3526</v>
          </cell>
          <cell r="G108" t="str">
            <v>Schlereth</v>
          </cell>
        </row>
        <row r="109">
          <cell r="A109" t="str">
            <v>P57878</v>
          </cell>
          <cell r="B109" t="str">
            <v>DIXIT,KUNAL N</v>
          </cell>
          <cell r="C109">
            <v>40208</v>
          </cell>
          <cell r="D109">
            <v>3697</v>
          </cell>
          <cell r="E109" t="str">
            <v>CLAYSON,LAURA</v>
          </cell>
          <cell r="F109">
            <v>6658</v>
          </cell>
          <cell r="G109" t="str">
            <v>LAMBE</v>
          </cell>
        </row>
        <row r="110">
          <cell r="A110" t="str">
            <v>P58306</v>
          </cell>
          <cell r="B110" t="str">
            <v>ROBINSON,GARRY T</v>
          </cell>
          <cell r="C110">
            <v>40213</v>
          </cell>
          <cell r="D110">
            <v>5196</v>
          </cell>
          <cell r="E110" t="str">
            <v>PARRY,BRIAN J</v>
          </cell>
          <cell r="F110">
            <v>6997</v>
          </cell>
          <cell r="G110" t="str">
            <v>LAMBE</v>
          </cell>
        </row>
        <row r="111">
          <cell r="A111" t="str">
            <v>P58459</v>
          </cell>
          <cell r="B111" t="str">
            <v>JONES,LEANDER L</v>
          </cell>
          <cell r="C111">
            <v>9405</v>
          </cell>
          <cell r="D111">
            <v>7678</v>
          </cell>
          <cell r="E111" t="str">
            <v>GOLZAR,SALLY A</v>
          </cell>
          <cell r="F111">
            <v>4382</v>
          </cell>
          <cell r="G111" t="str">
            <v>Parry</v>
          </cell>
        </row>
        <row r="112">
          <cell r="A112" t="str">
            <v>P59315</v>
          </cell>
          <cell r="B112" t="str">
            <v>PETTUS,DAKEITA L</v>
          </cell>
          <cell r="C112">
            <v>40206</v>
          </cell>
          <cell r="D112">
            <v>7147</v>
          </cell>
          <cell r="E112" t="str">
            <v>GRIDINE,ACHSAH</v>
          </cell>
          <cell r="F112">
            <v>4038</v>
          </cell>
          <cell r="G112" t="str">
            <v>Parry</v>
          </cell>
        </row>
        <row r="113">
          <cell r="A113" t="str">
            <v>P60287</v>
          </cell>
          <cell r="B113" t="str">
            <v>STAFFORD,DENISE M</v>
          </cell>
          <cell r="C113">
            <v>40206</v>
          </cell>
          <cell r="D113">
            <v>7741</v>
          </cell>
          <cell r="E113" t="str">
            <v>STEIN,SHELLEY K</v>
          </cell>
          <cell r="F113">
            <v>3463</v>
          </cell>
          <cell r="G113" t="str">
            <v>Parry</v>
          </cell>
        </row>
        <row r="114">
          <cell r="A114" t="str">
            <v>P61433</v>
          </cell>
          <cell r="B114" t="str">
            <v>GILL,ERIC A</v>
          </cell>
          <cell r="C114">
            <v>40213</v>
          </cell>
          <cell r="D114">
            <v>5561</v>
          </cell>
          <cell r="E114" t="str">
            <v>PARRY,BRIAN J</v>
          </cell>
          <cell r="F114">
            <v>6997</v>
          </cell>
          <cell r="G114" t="str">
            <v>LAMBE</v>
          </cell>
        </row>
        <row r="115">
          <cell r="A115" t="str">
            <v>P61435</v>
          </cell>
          <cell r="B115" t="str">
            <v>MARTINEZ,LEONARDO E</v>
          </cell>
          <cell r="C115">
            <v>40213</v>
          </cell>
          <cell r="D115">
            <v>3893</v>
          </cell>
          <cell r="E115" t="str">
            <v>PARRY,BRIAN J</v>
          </cell>
          <cell r="F115">
            <v>6997</v>
          </cell>
          <cell r="G115" t="str">
            <v>LAMBE</v>
          </cell>
        </row>
        <row r="116">
          <cell r="A116" t="str">
            <v>P61609</v>
          </cell>
          <cell r="B116" t="str">
            <v>ROBINSON,WANDA B</v>
          </cell>
          <cell r="C116">
            <v>40213</v>
          </cell>
          <cell r="D116">
            <v>3487</v>
          </cell>
          <cell r="E116" t="str">
            <v>PARRY,BRIAN J</v>
          </cell>
          <cell r="F116">
            <v>6997</v>
          </cell>
          <cell r="G116" t="str">
            <v>LAMBE</v>
          </cell>
        </row>
        <row r="117">
          <cell r="A117" t="str">
            <v>P61761</v>
          </cell>
          <cell r="B117" t="str">
            <v>GALETTO,MARYANN</v>
          </cell>
          <cell r="C117">
            <v>40206</v>
          </cell>
          <cell r="D117">
            <v>7671</v>
          </cell>
          <cell r="E117" t="str">
            <v>STEIN,SHELLEY K</v>
          </cell>
          <cell r="F117">
            <v>3463</v>
          </cell>
          <cell r="G117" t="str">
            <v>Parry</v>
          </cell>
        </row>
        <row r="118">
          <cell r="A118" t="str">
            <v>P61771</v>
          </cell>
          <cell r="B118" t="str">
            <v>HOPSON,VANESSA R</v>
          </cell>
          <cell r="C118">
            <v>40206</v>
          </cell>
          <cell r="D118">
            <v>4698</v>
          </cell>
          <cell r="E118" t="str">
            <v>LATIMER,ROXIE D</v>
          </cell>
          <cell r="F118">
            <v>3496</v>
          </cell>
          <cell r="G118" t="str">
            <v>Parry</v>
          </cell>
        </row>
        <row r="119">
          <cell r="A119" t="str">
            <v>P61779</v>
          </cell>
          <cell r="B119" t="str">
            <v>CHERRY,TARA Y</v>
          </cell>
          <cell r="C119">
            <v>40206</v>
          </cell>
          <cell r="D119">
            <v>7846</v>
          </cell>
          <cell r="E119" t="str">
            <v>LATIMER,ROXIE D</v>
          </cell>
          <cell r="F119">
            <v>3496</v>
          </cell>
          <cell r="G119" t="str">
            <v>Parry</v>
          </cell>
        </row>
        <row r="120">
          <cell r="A120" t="str">
            <v>P61780</v>
          </cell>
          <cell r="B120" t="str">
            <v>BROWN,ANESHA S</v>
          </cell>
          <cell r="C120">
            <v>40206</v>
          </cell>
          <cell r="D120">
            <v>7487</v>
          </cell>
          <cell r="E120" t="str">
            <v>STEIN,SHELLEY K</v>
          </cell>
          <cell r="F120">
            <v>3463</v>
          </cell>
          <cell r="G120" t="str">
            <v>Parry</v>
          </cell>
        </row>
        <row r="121">
          <cell r="A121" t="str">
            <v>P61840</v>
          </cell>
          <cell r="B121" t="str">
            <v>LEITTEN,NANCY L</v>
          </cell>
          <cell r="C121">
            <v>40206</v>
          </cell>
          <cell r="D121">
            <v>5568</v>
          </cell>
          <cell r="E121" t="str">
            <v>LATIMER,ROXIE D</v>
          </cell>
          <cell r="F121">
            <v>3496</v>
          </cell>
          <cell r="G121" t="str">
            <v>Parry</v>
          </cell>
        </row>
        <row r="122">
          <cell r="A122" t="str">
            <v>P61900</v>
          </cell>
          <cell r="B122" t="str">
            <v>MITCHELL,AMANDA L</v>
          </cell>
          <cell r="C122">
            <v>40193</v>
          </cell>
          <cell r="D122">
            <v>3804</v>
          </cell>
          <cell r="E122" t="str">
            <v>VINSON,BETTY</v>
          </cell>
          <cell r="F122">
            <v>3918</v>
          </cell>
          <cell r="G122" t="str">
            <v>Schlereth</v>
          </cell>
        </row>
        <row r="123">
          <cell r="A123" t="str">
            <v>P61931</v>
          </cell>
          <cell r="B123" t="str">
            <v>STROUD,KEISHADA J</v>
          </cell>
          <cell r="C123">
            <v>40208</v>
          </cell>
          <cell r="D123">
            <v>3670</v>
          </cell>
          <cell r="E123" t="str">
            <v>CLAYSON,LAURA</v>
          </cell>
          <cell r="F123">
            <v>6658</v>
          </cell>
          <cell r="G123" t="str">
            <v>LAMBE</v>
          </cell>
        </row>
        <row r="124">
          <cell r="A124" t="str">
            <v>P61991</v>
          </cell>
          <cell r="B124" t="str">
            <v>SUHREN,LANA J</v>
          </cell>
          <cell r="C124">
            <v>9405</v>
          </cell>
          <cell r="D124">
            <v>7672</v>
          </cell>
          <cell r="E124" t="str">
            <v>GOLZAR,SALLY A</v>
          </cell>
          <cell r="F124">
            <v>4382</v>
          </cell>
          <cell r="G124" t="str">
            <v>Parry</v>
          </cell>
        </row>
        <row r="125">
          <cell r="A125" t="str">
            <v>P61994</v>
          </cell>
          <cell r="B125" t="str">
            <v>HAUGHTON,HEATHER M.A.</v>
          </cell>
          <cell r="C125">
            <v>9405</v>
          </cell>
          <cell r="D125">
            <v>3803</v>
          </cell>
          <cell r="E125" t="str">
            <v>GOLZAR,SALLY A</v>
          </cell>
          <cell r="F125">
            <v>4382</v>
          </cell>
          <cell r="G125" t="str">
            <v>Parry</v>
          </cell>
        </row>
        <row r="126">
          <cell r="A126" t="str">
            <v>P62081</v>
          </cell>
          <cell r="B126" t="str">
            <v>GILLIAM,K'SHUN E</v>
          </cell>
          <cell r="C126">
            <v>40227</v>
          </cell>
          <cell r="D126">
            <v>3725</v>
          </cell>
          <cell r="E126" t="str">
            <v>MCGRIFF,ANGELIA</v>
          </cell>
          <cell r="F126">
            <v>4563</v>
          </cell>
          <cell r="G126" t="str">
            <v>Schlereth</v>
          </cell>
        </row>
        <row r="127">
          <cell r="A127" t="str">
            <v>P64692</v>
          </cell>
          <cell r="B127" t="str">
            <v>LINDSEY,STEPHANIE F</v>
          </cell>
          <cell r="C127">
            <v>40206</v>
          </cell>
          <cell r="D127">
            <v>4044</v>
          </cell>
          <cell r="E127" t="str">
            <v>LATIMER,ROXIE D</v>
          </cell>
          <cell r="F127">
            <v>3496</v>
          </cell>
          <cell r="G127" t="str">
            <v>Parry</v>
          </cell>
        </row>
        <row r="128">
          <cell r="A128" t="str">
            <v>P64751</v>
          </cell>
          <cell r="B128" t="str">
            <v>JACKSON,CHERYLL D</v>
          </cell>
          <cell r="C128">
            <v>40206</v>
          </cell>
          <cell r="D128">
            <v>7739</v>
          </cell>
          <cell r="E128" t="str">
            <v>GRIDINE,ACHSAH</v>
          </cell>
          <cell r="F128">
            <v>4038</v>
          </cell>
          <cell r="G128" t="str">
            <v>Parry</v>
          </cell>
        </row>
        <row r="129">
          <cell r="A129" t="str">
            <v>P64811</v>
          </cell>
          <cell r="B129" t="str">
            <v>HOECH,REBECCA H</v>
          </cell>
          <cell r="C129">
            <v>40206</v>
          </cell>
          <cell r="D129">
            <v>7737</v>
          </cell>
          <cell r="E129" t="str">
            <v>GRIDINE,ACHSAH</v>
          </cell>
          <cell r="F129">
            <v>4038</v>
          </cell>
          <cell r="G129" t="str">
            <v>Parry</v>
          </cell>
        </row>
        <row r="130">
          <cell r="A130" t="str">
            <v>P64852</v>
          </cell>
          <cell r="B130" t="str">
            <v>VAUGHN,KIMBERLY L</v>
          </cell>
          <cell r="C130">
            <v>40206</v>
          </cell>
          <cell r="D130">
            <v>2443</v>
          </cell>
          <cell r="E130" t="str">
            <v>GRIDINE,ACHSAH</v>
          </cell>
          <cell r="F130">
            <v>4038</v>
          </cell>
          <cell r="G130" t="str">
            <v>Parry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 P1 L&amp;PC 01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-Submission Guidelines"/>
      <sheetName val="Tab 2-New Features"/>
      <sheetName val="Tab 3-Contact Information"/>
      <sheetName val="CONTACT"/>
      <sheetName val="Tab 4-Order Results"/>
      <sheetName val="PMACCESS"/>
      <sheetName val="Tab 5-Participating Org Summary"/>
      <sheetName val="REFERENCE"/>
      <sheetName val="Tab 6-Position Conversion Tool"/>
      <sheetName val="Tab 7-Position-Incumbent Info"/>
      <sheetName val="Master List"/>
      <sheetName val="Tab 8-Notes and Feedback"/>
      <sheetName val="FEEDBACK"/>
      <sheetName val="TRCKNOTE"/>
      <sheetName val="Tab 9-Validation"/>
      <sheetName val="VALID"/>
      <sheetName val="Working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AXA Area Desc</v>
          </cell>
          <cell r="C1" t="str">
            <v>AXA Sector Desc</v>
          </cell>
          <cell r="D1" t="str">
            <v>Dept</v>
          </cell>
          <cell r="E1" t="str">
            <v>Last</v>
          </cell>
          <cell r="F1" t="str">
            <v>First Name</v>
          </cell>
          <cell r="G1" t="str">
            <v>Hire Date</v>
          </cell>
          <cell r="H1" t="str">
            <v>Rehire Dt</v>
          </cell>
          <cell r="I1" t="str">
            <v>Position</v>
          </cell>
          <cell r="J1" t="str">
            <v>Annual Rt</v>
          </cell>
          <cell r="K1" t="str">
            <v>FT Salary</v>
          </cell>
          <cell r="L1" t="str">
            <v>Grade</v>
          </cell>
          <cell r="M1" t="str">
            <v>Job Code</v>
          </cell>
          <cell r="N1" t="str">
            <v>Job Title</v>
          </cell>
          <cell r="O1" t="str">
            <v>FLSA Stat</v>
          </cell>
          <cell r="P1" t="str">
            <v>Std Hrs/Wk</v>
          </cell>
          <cell r="Q1" t="str">
            <v>DeptID</v>
          </cell>
          <cell r="R1" t="str">
            <v>Service Dt</v>
          </cell>
          <cell r="S1" t="str">
            <v>Sal Plan</v>
          </cell>
          <cell r="T1" t="str">
            <v>Empl Rcd#</v>
          </cell>
          <cell r="U1" t="str">
            <v>Rpt To Name</v>
          </cell>
          <cell r="V1" t="str">
            <v>Mgr Title</v>
          </cell>
          <cell r="W1" t="str">
            <v>City</v>
          </cell>
          <cell r="X1" t="str">
            <v>Group</v>
          </cell>
          <cell r="Y1" t="str">
            <v>Location</v>
          </cell>
          <cell r="Z1" t="str">
            <v>Unit</v>
          </cell>
          <cell r="AA1" t="str">
            <v>State</v>
          </cell>
          <cell r="AB1" t="str">
            <v>Postal</v>
          </cell>
          <cell r="AC1" t="str">
            <v>STIC Target %</v>
          </cell>
          <cell r="AD1" t="str">
            <v>Range Min</v>
          </cell>
          <cell r="AE1" t="str">
            <v>Range Max</v>
          </cell>
          <cell r="AF1" t="str">
            <v>Actual STIC Amt</v>
          </cell>
          <cell r="AG1" t="str">
            <v>Actual LTIC Amt</v>
          </cell>
        </row>
        <row r="2">
          <cell r="A2">
            <v>1126</v>
          </cell>
          <cell r="B2" t="str">
            <v>AXA Advisors</v>
          </cell>
          <cell r="C2" t="str">
            <v>The Advantage Group</v>
          </cell>
          <cell r="D2" t="str">
            <v>Adv. Grp. Business Intergratio</v>
          </cell>
          <cell r="E2" t="str">
            <v>DUBBERSTEIN</v>
          </cell>
          <cell r="F2" t="str">
            <v>DEBRA L</v>
          </cell>
          <cell r="G2">
            <v>34974</v>
          </cell>
          <cell r="I2" t="str">
            <v>00011831</v>
          </cell>
          <cell r="J2">
            <v>98017.61</v>
          </cell>
          <cell r="K2">
            <v>98017.61</v>
          </cell>
          <cell r="L2">
            <v>22</v>
          </cell>
          <cell r="M2" t="str">
            <v>TEMP07</v>
          </cell>
          <cell r="N2" t="str">
            <v>Director</v>
          </cell>
          <cell r="O2" t="str">
            <v>E</v>
          </cell>
          <cell r="P2">
            <v>36.25</v>
          </cell>
          <cell r="Q2" t="str">
            <v>40564</v>
          </cell>
          <cell r="R2">
            <v>34974</v>
          </cell>
          <cell r="S2" t="str">
            <v>RS4</v>
          </cell>
          <cell r="T2">
            <v>0</v>
          </cell>
          <cell r="U2" t="str">
            <v>BARON,MICHELE M</v>
          </cell>
          <cell r="V2" t="str">
            <v>Vice President</v>
          </cell>
          <cell r="W2" t="str">
            <v>Farmers Branch</v>
          </cell>
          <cell r="X2" t="str">
            <v>SBE</v>
          </cell>
          <cell r="Y2" t="str">
            <v>11020</v>
          </cell>
          <cell r="Z2" t="str">
            <v>AXAEE</v>
          </cell>
          <cell r="AA2" t="str">
            <v>TX</v>
          </cell>
          <cell r="AB2" t="str">
            <v>75244</v>
          </cell>
          <cell r="AC2">
            <v>20</v>
          </cell>
          <cell r="AD2">
            <v>86380.015277875456</v>
          </cell>
          <cell r="AE2">
            <v>112294.01986123808</v>
          </cell>
          <cell r="AF2">
            <v>138208.02444460071</v>
          </cell>
          <cell r="AG2" t="str">
            <v>16900</v>
          </cell>
          <cell r="AH2" t="str">
            <v>10000</v>
          </cell>
        </row>
        <row r="3">
          <cell r="A3">
            <v>25854</v>
          </cell>
          <cell r="B3" t="str">
            <v>Legal</v>
          </cell>
          <cell r="C3" t="str">
            <v>Law Division</v>
          </cell>
          <cell r="D3" t="str">
            <v>Law Department</v>
          </cell>
          <cell r="E3" t="str">
            <v>MATHEWS</v>
          </cell>
          <cell r="F3" t="str">
            <v>CAROLANN V</v>
          </cell>
          <cell r="G3">
            <v>26889</v>
          </cell>
          <cell r="I3" t="str">
            <v>00000928</v>
          </cell>
          <cell r="J3">
            <v>154800</v>
          </cell>
          <cell r="K3">
            <v>154800</v>
          </cell>
          <cell r="L3">
            <v>24</v>
          </cell>
          <cell r="M3" t="str">
            <v>OF4000</v>
          </cell>
          <cell r="N3" t="str">
            <v>Vice President</v>
          </cell>
          <cell r="O3" t="str">
            <v>E</v>
          </cell>
          <cell r="P3">
            <v>36.25</v>
          </cell>
          <cell r="Q3" t="str">
            <v>51038</v>
          </cell>
          <cell r="R3">
            <v>26667</v>
          </cell>
          <cell r="S3" t="str">
            <v>RS1</v>
          </cell>
          <cell r="T3">
            <v>0</v>
          </cell>
          <cell r="U3" t="str">
            <v>CARROLL,GERALD J</v>
          </cell>
          <cell r="V3" t="str">
            <v>VP &amp; Assoc Genl Counsel</v>
          </cell>
          <cell r="W3" t="str">
            <v>New York</v>
          </cell>
          <cell r="X3" t="str">
            <v>SBE</v>
          </cell>
          <cell r="Y3" t="str">
            <v>10500</v>
          </cell>
          <cell r="Z3" t="str">
            <v>AXAEE</v>
          </cell>
          <cell r="AA3" t="str">
            <v>NY</v>
          </cell>
          <cell r="AB3" t="str">
            <v>10104</v>
          </cell>
          <cell r="AC3">
            <v>35</v>
          </cell>
          <cell r="AD3">
            <v>119650.25342038619</v>
          </cell>
          <cell r="AE3">
            <v>155545.32944650206</v>
          </cell>
          <cell r="AF3">
            <v>191440.40547261792</v>
          </cell>
          <cell r="AG3" t="str">
            <v>62000</v>
          </cell>
          <cell r="AH3" t="str">
            <v>45000</v>
          </cell>
        </row>
        <row r="4">
          <cell r="A4">
            <v>26114</v>
          </cell>
          <cell r="B4" t="str">
            <v>Service Delivery</v>
          </cell>
          <cell r="C4" t="str">
            <v>Life Services</v>
          </cell>
          <cell r="D4" t="str">
            <v>Underwriting/Technical Team</v>
          </cell>
          <cell r="E4" t="str">
            <v>BAUTISTA</v>
          </cell>
          <cell r="F4" t="str">
            <v>JOHN F</v>
          </cell>
          <cell r="G4">
            <v>38353</v>
          </cell>
          <cell r="I4" t="str">
            <v>00007948</v>
          </cell>
          <cell r="J4">
            <v>157500</v>
          </cell>
          <cell r="K4">
            <v>157500</v>
          </cell>
          <cell r="L4">
            <v>23</v>
          </cell>
          <cell r="M4" t="str">
            <v>DP1131</v>
          </cell>
          <cell r="N4" t="str">
            <v>Assistant Vice President</v>
          </cell>
          <cell r="O4" t="str">
            <v>E</v>
          </cell>
          <cell r="P4">
            <v>36.25</v>
          </cell>
          <cell r="Q4" t="str">
            <v>09423</v>
          </cell>
          <cell r="R4">
            <v>36633</v>
          </cell>
          <cell r="S4" t="str">
            <v>RS4</v>
          </cell>
          <cell r="T4">
            <v>1</v>
          </cell>
          <cell r="U4" t="str">
            <v>COTTER,CHRISTOPHER M</v>
          </cell>
          <cell r="V4" t="str">
            <v>Vice President</v>
          </cell>
          <cell r="W4" t="str">
            <v>Charlotte</v>
          </cell>
          <cell r="X4" t="str">
            <v>SBE</v>
          </cell>
          <cell r="Y4" t="str">
            <v>10360</v>
          </cell>
          <cell r="Z4" t="str">
            <v>AXAEE</v>
          </cell>
          <cell r="AA4" t="str">
            <v>NC</v>
          </cell>
          <cell r="AB4" t="str">
            <v>28277</v>
          </cell>
          <cell r="AC4">
            <v>25</v>
          </cell>
          <cell r="AD4">
            <v>98134</v>
          </cell>
          <cell r="AE4">
            <v>127574</v>
          </cell>
          <cell r="AF4">
            <v>157015</v>
          </cell>
          <cell r="AG4" t="str">
            <v>40000</v>
          </cell>
          <cell r="AH4" t="str">
            <v>11500</v>
          </cell>
        </row>
        <row r="5">
          <cell r="A5">
            <v>32414</v>
          </cell>
          <cell r="B5" t="str">
            <v>OCFO</v>
          </cell>
          <cell r="C5" t="str">
            <v>Actuarial Valuation</v>
          </cell>
          <cell r="D5" t="str">
            <v>Valuation &amp; Projections</v>
          </cell>
          <cell r="E5" t="str">
            <v>WALKE</v>
          </cell>
          <cell r="F5" t="str">
            <v>TREVOR H</v>
          </cell>
          <cell r="G5">
            <v>24306</v>
          </cell>
          <cell r="H5">
            <v>0</v>
          </cell>
          <cell r="I5" t="str">
            <v>00000803</v>
          </cell>
          <cell r="J5">
            <v>157900.16</v>
          </cell>
          <cell r="K5">
            <v>157900.16</v>
          </cell>
          <cell r="L5">
            <v>23</v>
          </cell>
          <cell r="M5" t="str">
            <v>L0967A</v>
          </cell>
          <cell r="N5" t="str">
            <v>Vice President &amp; Actuary</v>
          </cell>
          <cell r="O5" t="str">
            <v>E</v>
          </cell>
          <cell r="P5">
            <v>36.25</v>
          </cell>
          <cell r="Q5" t="str">
            <v>01050</v>
          </cell>
          <cell r="R5">
            <v>24306</v>
          </cell>
          <cell r="S5" t="str">
            <v>AS1</v>
          </cell>
          <cell r="T5">
            <v>0</v>
          </cell>
          <cell r="U5" t="str">
            <v>REILLY,MICHAEL G</v>
          </cell>
          <cell r="V5" t="str">
            <v>Vice President &amp; Actuary</v>
          </cell>
          <cell r="W5" t="str">
            <v>New York</v>
          </cell>
          <cell r="X5" t="str">
            <v>SBE</v>
          </cell>
          <cell r="Y5" t="str">
            <v>10500</v>
          </cell>
          <cell r="Z5" t="str">
            <v>AXAEE</v>
          </cell>
          <cell r="AA5" t="str">
            <v>NY</v>
          </cell>
          <cell r="AB5" t="str">
            <v>10104</v>
          </cell>
          <cell r="AC5">
            <v>25</v>
          </cell>
          <cell r="AD5">
            <v>122921.90264228995</v>
          </cell>
          <cell r="AE5">
            <v>159798</v>
          </cell>
          <cell r="AF5">
            <v>196675.04422766395</v>
          </cell>
          <cell r="AG5" t="str">
            <v>38300</v>
          </cell>
          <cell r="AH5" t="str">
            <v>13000</v>
          </cell>
        </row>
        <row r="6">
          <cell r="A6">
            <v>32614</v>
          </cell>
          <cell r="B6" t="str">
            <v>AXA Distributors</v>
          </cell>
          <cell r="C6" t="str">
            <v>Accumulator Services</v>
          </cell>
          <cell r="D6" t="str">
            <v>NB / Inforce Management</v>
          </cell>
          <cell r="E6" t="str">
            <v>AKBAR</v>
          </cell>
          <cell r="F6" t="str">
            <v>ALFRED</v>
          </cell>
          <cell r="G6">
            <v>24322</v>
          </cell>
          <cell r="H6">
            <v>0</v>
          </cell>
          <cell r="I6" t="str">
            <v>00001207</v>
          </cell>
          <cell r="J6">
            <v>137487</v>
          </cell>
          <cell r="K6">
            <v>137487</v>
          </cell>
          <cell r="L6">
            <v>22</v>
          </cell>
          <cell r="M6" t="str">
            <v>N0225Z</v>
          </cell>
          <cell r="N6" t="str">
            <v>Assistant Vice President</v>
          </cell>
          <cell r="O6" t="str">
            <v>E</v>
          </cell>
          <cell r="P6">
            <v>36.25</v>
          </cell>
          <cell r="Q6" t="str">
            <v>51103</v>
          </cell>
          <cell r="R6">
            <v>24322</v>
          </cell>
          <cell r="S6" t="str">
            <v>RS2</v>
          </cell>
          <cell r="T6">
            <v>0</v>
          </cell>
          <cell r="U6" t="str">
            <v>LEE,RICHARD</v>
          </cell>
          <cell r="V6" t="str">
            <v>Vice President</v>
          </cell>
          <cell r="W6" t="str">
            <v>Secaucus</v>
          </cell>
          <cell r="X6" t="str">
            <v>SBE</v>
          </cell>
          <cell r="Y6" t="str">
            <v>10460</v>
          </cell>
          <cell r="Z6" t="str">
            <v>AXAEE</v>
          </cell>
          <cell r="AA6" t="str">
            <v>NJ</v>
          </cell>
          <cell r="AB6" t="str">
            <v>07094</v>
          </cell>
          <cell r="AC6">
            <v>20</v>
          </cell>
          <cell r="AD6">
            <v>90616.328641883505</v>
          </cell>
          <cell r="AE6">
            <v>117801.22723444855</v>
          </cell>
          <cell r="AF6">
            <v>144986.1258270136</v>
          </cell>
          <cell r="AG6" t="str">
            <v>33000</v>
          </cell>
          <cell r="AH6" t="str">
            <v>9000</v>
          </cell>
        </row>
        <row r="7">
          <cell r="A7">
            <v>34380</v>
          </cell>
          <cell r="B7" t="str">
            <v>AXA Advisors</v>
          </cell>
          <cell r="C7" t="str">
            <v>Retail Operations</v>
          </cell>
          <cell r="D7" t="str">
            <v>Prof. Devel &amp; Ind. Relations</v>
          </cell>
          <cell r="E7" t="str">
            <v>MOORE</v>
          </cell>
          <cell r="F7" t="str">
            <v>PAULA</v>
          </cell>
          <cell r="G7">
            <v>24663</v>
          </cell>
          <cell r="H7">
            <v>26637</v>
          </cell>
          <cell r="I7" t="str">
            <v>00000554</v>
          </cell>
          <cell r="J7">
            <v>115932</v>
          </cell>
          <cell r="K7">
            <v>115932</v>
          </cell>
          <cell r="L7">
            <v>22</v>
          </cell>
          <cell r="M7" t="str">
            <v>N0225Z</v>
          </cell>
          <cell r="N7" t="str">
            <v>Assistant Vice President</v>
          </cell>
          <cell r="O7" t="str">
            <v>E</v>
          </cell>
          <cell r="P7">
            <v>36.25</v>
          </cell>
          <cell r="Q7" t="str">
            <v>10349</v>
          </cell>
          <cell r="R7">
            <v>26098</v>
          </cell>
          <cell r="S7" t="str">
            <v>RS1</v>
          </cell>
          <cell r="T7">
            <v>0</v>
          </cell>
          <cell r="U7" t="str">
            <v>KONDRACKE,JEANNE T</v>
          </cell>
          <cell r="V7" t="str">
            <v>Vice President</v>
          </cell>
          <cell r="W7" t="str">
            <v>New York</v>
          </cell>
          <cell r="X7" t="str">
            <v>SBE</v>
          </cell>
          <cell r="Y7" t="str">
            <v>10500</v>
          </cell>
          <cell r="Z7" t="str">
            <v>AXAEE</v>
          </cell>
          <cell r="AA7" t="str">
            <v>NY</v>
          </cell>
          <cell r="AB7" t="str">
            <v>10104</v>
          </cell>
          <cell r="AC7">
            <v>20</v>
          </cell>
          <cell r="AD7">
            <v>92881.736857930591</v>
          </cell>
          <cell r="AE7">
            <v>120746.25791530976</v>
          </cell>
          <cell r="AF7">
            <v>148610.77897268892</v>
          </cell>
          <cell r="AG7" t="str">
            <v>25650</v>
          </cell>
          <cell r="AH7" t="str">
            <v>8100</v>
          </cell>
        </row>
        <row r="8">
          <cell r="A8">
            <v>35212</v>
          </cell>
          <cell r="B8" t="str">
            <v>Human Resources</v>
          </cell>
          <cell r="C8" t="str">
            <v>RM and Recruiting</v>
          </cell>
          <cell r="D8" t="str">
            <v>RM - Retail</v>
          </cell>
          <cell r="E8" t="str">
            <v>GIORDANO</v>
          </cell>
          <cell r="F8" t="str">
            <v>ROSEMARIE</v>
          </cell>
          <cell r="G8">
            <v>24670</v>
          </cell>
          <cell r="H8">
            <v>28548</v>
          </cell>
          <cell r="I8" t="str">
            <v>00002410</v>
          </cell>
          <cell r="J8">
            <v>124200</v>
          </cell>
          <cell r="K8">
            <v>124200</v>
          </cell>
          <cell r="L8">
            <v>23</v>
          </cell>
          <cell r="M8" t="str">
            <v>DP1131</v>
          </cell>
          <cell r="N8" t="str">
            <v>Assistant Vice President</v>
          </cell>
          <cell r="O8" t="str">
            <v>E</v>
          </cell>
          <cell r="P8">
            <v>36.25</v>
          </cell>
          <cell r="Q8" t="str">
            <v>21004</v>
          </cell>
          <cell r="R8">
            <v>25113</v>
          </cell>
          <cell r="S8" t="str">
            <v>RS1</v>
          </cell>
          <cell r="T8">
            <v>0</v>
          </cell>
          <cell r="U8" t="str">
            <v>ESPOSITO,JOHN</v>
          </cell>
          <cell r="V8" t="str">
            <v>Vice President</v>
          </cell>
          <cell r="W8" t="str">
            <v>New York</v>
          </cell>
          <cell r="X8" t="str">
            <v>SBE</v>
          </cell>
          <cell r="Y8" t="str">
            <v>10500</v>
          </cell>
          <cell r="Z8" t="str">
            <v>AXAEE</v>
          </cell>
          <cell r="AA8" t="str">
            <v>NY</v>
          </cell>
          <cell r="AB8" t="str">
            <v>10104</v>
          </cell>
          <cell r="AC8">
            <v>25</v>
          </cell>
          <cell r="AD8">
            <v>104956.36264946155</v>
          </cell>
          <cell r="AE8">
            <v>136443.27144430001</v>
          </cell>
          <cell r="AF8">
            <v>167930.18023913848</v>
          </cell>
          <cell r="AG8" t="str">
            <v>29000</v>
          </cell>
          <cell r="AH8" t="str">
            <v>11000</v>
          </cell>
        </row>
        <row r="9">
          <cell r="A9">
            <v>40593</v>
          </cell>
          <cell r="B9" t="str">
            <v>OCFO</v>
          </cell>
          <cell r="C9" t="str">
            <v>Product Devel. Srvcs - Life</v>
          </cell>
          <cell r="D9" t="str">
            <v>Policy Forms/State Filing</v>
          </cell>
          <cell r="E9" t="str">
            <v>DEVIAN</v>
          </cell>
          <cell r="F9" t="str">
            <v>ESTELLA A</v>
          </cell>
          <cell r="G9">
            <v>25356</v>
          </cell>
          <cell r="H9">
            <v>25627</v>
          </cell>
          <cell r="I9" t="str">
            <v>00001575</v>
          </cell>
          <cell r="J9">
            <v>152600</v>
          </cell>
          <cell r="K9">
            <v>152600</v>
          </cell>
          <cell r="L9">
            <v>24</v>
          </cell>
          <cell r="M9" t="str">
            <v>OF4000</v>
          </cell>
          <cell r="N9" t="str">
            <v>Vice President</v>
          </cell>
          <cell r="O9" t="str">
            <v>E</v>
          </cell>
          <cell r="P9">
            <v>36.25</v>
          </cell>
          <cell r="Q9" t="str">
            <v>32001</v>
          </cell>
          <cell r="R9">
            <v>25356</v>
          </cell>
          <cell r="S9" t="str">
            <v>RS1</v>
          </cell>
          <cell r="T9">
            <v>0</v>
          </cell>
          <cell r="U9" t="str">
            <v>KATCHER,ANNE M</v>
          </cell>
          <cell r="V9" t="str">
            <v>SVP &amp; Senior Actuary</v>
          </cell>
          <cell r="W9" t="str">
            <v>New York</v>
          </cell>
          <cell r="X9" t="str">
            <v>SBE</v>
          </cell>
          <cell r="Y9" t="str">
            <v>10500</v>
          </cell>
          <cell r="Z9" t="str">
            <v>AXAEE</v>
          </cell>
          <cell r="AA9" t="str">
            <v>NY</v>
          </cell>
          <cell r="AB9" t="str">
            <v>10104</v>
          </cell>
          <cell r="AC9">
            <v>35</v>
          </cell>
          <cell r="AD9">
            <v>119650.25342038619</v>
          </cell>
          <cell r="AE9">
            <v>155545.32944650206</v>
          </cell>
          <cell r="AF9">
            <v>191440.40547261792</v>
          </cell>
          <cell r="AG9" t="str">
            <v>63000</v>
          </cell>
          <cell r="AH9" t="str">
            <v>38000</v>
          </cell>
        </row>
        <row r="10">
          <cell r="A10">
            <v>42328</v>
          </cell>
          <cell r="B10" t="str">
            <v>OCFO</v>
          </cell>
          <cell r="C10" t="str">
            <v>Corp. Facilities Management</v>
          </cell>
          <cell r="D10" t="str">
            <v>Design &amp; Construction Staff</v>
          </cell>
          <cell r="E10" t="str">
            <v>GALLIGAN</v>
          </cell>
          <cell r="F10" t="str">
            <v>THOMAS J</v>
          </cell>
          <cell r="G10">
            <v>25475</v>
          </cell>
          <cell r="I10" t="str">
            <v>00001463</v>
          </cell>
          <cell r="J10">
            <v>120290</v>
          </cell>
          <cell r="K10">
            <v>120290.00000000001</v>
          </cell>
          <cell r="L10">
            <v>22</v>
          </cell>
          <cell r="M10" t="str">
            <v>N0225Z</v>
          </cell>
          <cell r="N10" t="str">
            <v>Assistant Vice President</v>
          </cell>
          <cell r="O10" t="str">
            <v>E</v>
          </cell>
          <cell r="P10">
            <v>36.25</v>
          </cell>
          <cell r="Q10" t="str">
            <v>53054</v>
          </cell>
          <cell r="R10">
            <v>25475</v>
          </cell>
          <cell r="S10" t="str">
            <v>RS1</v>
          </cell>
          <cell r="T10">
            <v>0</v>
          </cell>
          <cell r="U10" t="str">
            <v>DOYLE,HARRY F</v>
          </cell>
          <cell r="V10" t="str">
            <v>Assistant Vice President</v>
          </cell>
          <cell r="W10" t="str">
            <v>New York</v>
          </cell>
          <cell r="X10" t="str">
            <v>SBE</v>
          </cell>
          <cell r="Y10" t="str">
            <v>10500</v>
          </cell>
          <cell r="Z10" t="str">
            <v>AXAEE</v>
          </cell>
          <cell r="AA10" t="str">
            <v>NY</v>
          </cell>
          <cell r="AB10" t="str">
            <v>10104</v>
          </cell>
          <cell r="AC10">
            <v>20</v>
          </cell>
          <cell r="AD10">
            <v>92881.736857930591</v>
          </cell>
          <cell r="AE10">
            <v>120746.25791530976</v>
          </cell>
          <cell r="AF10">
            <v>148610.77897268892</v>
          </cell>
          <cell r="AG10" t="str">
            <v>23220</v>
          </cell>
          <cell r="AH10" t="str">
            <v>9000</v>
          </cell>
        </row>
        <row r="11">
          <cell r="A11">
            <v>83318</v>
          </cell>
          <cell r="B11" t="str">
            <v>OCFO</v>
          </cell>
          <cell r="C11" t="str">
            <v>Product Devel. Srvcs - Life</v>
          </cell>
          <cell r="D11" t="str">
            <v>Life Products Management</v>
          </cell>
          <cell r="E11" t="str">
            <v>OLIVER</v>
          </cell>
          <cell r="F11" t="str">
            <v>MILDRED M</v>
          </cell>
          <cell r="G11">
            <v>24260</v>
          </cell>
          <cell r="H11">
            <v>25190</v>
          </cell>
          <cell r="I11" t="str">
            <v>00004896</v>
          </cell>
          <cell r="J11">
            <v>200000</v>
          </cell>
          <cell r="K11">
            <v>199999.99999999997</v>
          </cell>
          <cell r="L11">
            <v>60</v>
          </cell>
          <cell r="M11" t="str">
            <v>L1853P</v>
          </cell>
          <cell r="N11" t="str">
            <v>VP-Product Management</v>
          </cell>
          <cell r="O11" t="str">
            <v>E</v>
          </cell>
          <cell r="P11">
            <v>36.25</v>
          </cell>
          <cell r="Q11" t="str">
            <v>30120</v>
          </cell>
          <cell r="R11">
            <v>24364</v>
          </cell>
          <cell r="S11" t="str">
            <v>RS1</v>
          </cell>
          <cell r="T11">
            <v>0</v>
          </cell>
          <cell r="U11" t="str">
            <v>KATCHER,ANNE M</v>
          </cell>
          <cell r="V11" t="str">
            <v>SVP &amp; Senior Actuary</v>
          </cell>
          <cell r="W11" t="str">
            <v>New York</v>
          </cell>
          <cell r="X11" t="str">
            <v>SBE</v>
          </cell>
          <cell r="Y11" t="str">
            <v>10500</v>
          </cell>
          <cell r="Z11" t="str">
            <v>AXAEE</v>
          </cell>
          <cell r="AA11" t="str">
            <v>NY</v>
          </cell>
          <cell r="AB11" t="str">
            <v>10104</v>
          </cell>
          <cell r="AC11">
            <v>47</v>
          </cell>
          <cell r="AD11">
            <v>143579.95000000001</v>
          </cell>
          <cell r="AE11">
            <v>186654.55</v>
          </cell>
          <cell r="AF11">
            <v>229728.12499999997</v>
          </cell>
          <cell r="AG11" t="str">
            <v>125000</v>
          </cell>
          <cell r="AH11" t="str">
            <v>75000</v>
          </cell>
        </row>
        <row r="12">
          <cell r="A12">
            <v>90169</v>
          </cell>
          <cell r="B12" t="str">
            <v>AXA Advisors</v>
          </cell>
          <cell r="C12" t="str">
            <v>South Central Division</v>
          </cell>
          <cell r="D12" t="str">
            <v>Raleigh</v>
          </cell>
          <cell r="E12" t="str">
            <v>BOISVERT</v>
          </cell>
          <cell r="F12" t="str">
            <v>PAUL G</v>
          </cell>
          <cell r="G12">
            <v>25365</v>
          </cell>
          <cell r="I12" t="str">
            <v>00000014</v>
          </cell>
          <cell r="J12">
            <v>126802</v>
          </cell>
          <cell r="K12">
            <v>126802</v>
          </cell>
          <cell r="L12">
            <v>23</v>
          </cell>
          <cell r="M12" t="str">
            <v>DP1241</v>
          </cell>
          <cell r="N12" t="str">
            <v>Regional Administrator</v>
          </cell>
          <cell r="O12" t="str">
            <v>E</v>
          </cell>
          <cell r="P12">
            <v>36.25</v>
          </cell>
          <cell r="Q12" t="str">
            <v>10305</v>
          </cell>
          <cell r="R12">
            <v>25365</v>
          </cell>
          <cell r="S12" t="str">
            <v>RS4</v>
          </cell>
          <cell r="T12">
            <v>0</v>
          </cell>
          <cell r="U12" t="str">
            <v>FRANCOEUR,AIMEE REGINA</v>
          </cell>
          <cell r="V12" t="str">
            <v>Div Chief Operating Officer</v>
          </cell>
          <cell r="W12" t="str">
            <v>Raleigh</v>
          </cell>
          <cell r="X12" t="str">
            <v>SBE</v>
          </cell>
          <cell r="Y12" t="str">
            <v>10370</v>
          </cell>
          <cell r="Z12" t="str">
            <v>AXAFD</v>
          </cell>
          <cell r="AA12" t="str">
            <v>NC</v>
          </cell>
          <cell r="AB12" t="str">
            <v>27604</v>
          </cell>
          <cell r="AC12">
            <v>25</v>
          </cell>
          <cell r="AD12">
            <v>98134</v>
          </cell>
          <cell r="AE12">
            <v>127574</v>
          </cell>
          <cell r="AF12">
            <v>157015</v>
          </cell>
          <cell r="AG12" t="str">
            <v>50000</v>
          </cell>
          <cell r="AH12" t="str">
            <v>15000</v>
          </cell>
        </row>
        <row r="13">
          <cell r="A13">
            <v>90284</v>
          </cell>
          <cell r="B13" t="str">
            <v>Life &amp; Annuity Product Devel.</v>
          </cell>
          <cell r="C13" t="str">
            <v>Annuity &amp; Institutional Prod.</v>
          </cell>
          <cell r="D13" t="str">
            <v>Annuity Headquarters</v>
          </cell>
          <cell r="E13" t="str">
            <v>SHADE</v>
          </cell>
          <cell r="F13" t="str">
            <v>THOMAS W</v>
          </cell>
          <cell r="G13">
            <v>25377</v>
          </cell>
          <cell r="H13">
            <v>26427</v>
          </cell>
          <cell r="I13" t="str">
            <v>00003380</v>
          </cell>
          <cell r="J13">
            <v>300000</v>
          </cell>
          <cell r="K13">
            <v>300000</v>
          </cell>
          <cell r="L13">
            <v>70</v>
          </cell>
          <cell r="M13" t="str">
            <v>N3001Z</v>
          </cell>
          <cell r="N13" t="str">
            <v>Senior Vice President</v>
          </cell>
          <cell r="O13" t="str">
            <v>E</v>
          </cell>
          <cell r="P13">
            <v>36.25</v>
          </cell>
          <cell r="Q13" t="str">
            <v>22040</v>
          </cell>
          <cell r="R13">
            <v>26144</v>
          </cell>
          <cell r="S13" t="str">
            <v>RS1</v>
          </cell>
          <cell r="T13">
            <v>0</v>
          </cell>
          <cell r="U13" t="str">
            <v>METHOT,CLAUDE A</v>
          </cell>
          <cell r="V13" t="str">
            <v>Senior Vice President</v>
          </cell>
          <cell r="W13" t="str">
            <v>New York</v>
          </cell>
          <cell r="X13" t="str">
            <v>SBE</v>
          </cell>
          <cell r="Y13" t="str">
            <v>10500</v>
          </cell>
          <cell r="Z13" t="str">
            <v>AXAEE</v>
          </cell>
          <cell r="AA13" t="str">
            <v>NY</v>
          </cell>
          <cell r="AB13" t="str">
            <v>10104</v>
          </cell>
          <cell r="AC13">
            <v>0</v>
          </cell>
          <cell r="AD13">
            <v>0</v>
          </cell>
          <cell r="AE13">
            <v>0</v>
          </cell>
          <cell r="AF13" t="str">
            <v>345000</v>
          </cell>
          <cell r="AG13" t="str">
            <v>100000</v>
          </cell>
          <cell r="AH13">
            <v>0</v>
          </cell>
        </row>
        <row r="14">
          <cell r="A14">
            <v>90311</v>
          </cell>
          <cell r="B14" t="str">
            <v>AXA Advisors</v>
          </cell>
          <cell r="C14" t="str">
            <v>South Central Division</v>
          </cell>
          <cell r="D14" t="str">
            <v>South Florida</v>
          </cell>
          <cell r="E14" t="str">
            <v>WOLGAST JR</v>
          </cell>
          <cell r="F14" t="str">
            <v>DONALD J</v>
          </cell>
          <cell r="G14">
            <v>25389</v>
          </cell>
          <cell r="I14" t="str">
            <v>00004350</v>
          </cell>
          <cell r="J14">
            <v>145033</v>
          </cell>
          <cell r="K14">
            <v>145033</v>
          </cell>
          <cell r="L14">
            <v>23</v>
          </cell>
          <cell r="M14" t="str">
            <v>DP1241</v>
          </cell>
          <cell r="N14" t="str">
            <v>Regional Administrator</v>
          </cell>
          <cell r="O14" t="str">
            <v>E</v>
          </cell>
          <cell r="P14">
            <v>36.25</v>
          </cell>
          <cell r="Q14" t="str">
            <v>10272</v>
          </cell>
          <cell r="R14">
            <v>25389</v>
          </cell>
          <cell r="S14" t="str">
            <v>RS4</v>
          </cell>
          <cell r="T14">
            <v>0</v>
          </cell>
          <cell r="U14" t="str">
            <v>FRANCOEUR,AIMEE REGINA</v>
          </cell>
          <cell r="V14" t="str">
            <v>Div Chief Operating Officer</v>
          </cell>
          <cell r="W14" t="str">
            <v>Miami</v>
          </cell>
          <cell r="X14" t="str">
            <v>SBE</v>
          </cell>
          <cell r="Y14" t="str">
            <v>10140</v>
          </cell>
          <cell r="Z14" t="str">
            <v>AXAFD</v>
          </cell>
          <cell r="AA14" t="str">
            <v>FL</v>
          </cell>
          <cell r="AB14" t="str">
            <v>33156</v>
          </cell>
          <cell r="AC14">
            <v>25</v>
          </cell>
          <cell r="AD14">
            <v>98134</v>
          </cell>
          <cell r="AE14">
            <v>127574</v>
          </cell>
          <cell r="AF14">
            <v>157015</v>
          </cell>
          <cell r="AG14" t="str">
            <v>44000</v>
          </cell>
          <cell r="AH14" t="str">
            <v>14000</v>
          </cell>
        </row>
        <row r="15">
          <cell r="A15">
            <v>102703</v>
          </cell>
          <cell r="B15" t="str">
            <v>Legal</v>
          </cell>
          <cell r="C15" t="str">
            <v>Compliance</v>
          </cell>
          <cell r="D15" t="str">
            <v>Regional Compliance Officers</v>
          </cell>
          <cell r="E15" t="str">
            <v>TENNISON</v>
          </cell>
          <cell r="F15" t="str">
            <v>PAMELA E</v>
          </cell>
          <cell r="G15">
            <v>27897</v>
          </cell>
          <cell r="H15">
            <v>0</v>
          </cell>
          <cell r="I15" t="str">
            <v>00004469</v>
          </cell>
          <cell r="J15">
            <v>99250</v>
          </cell>
          <cell r="K15">
            <v>99250</v>
          </cell>
          <cell r="L15">
            <v>22</v>
          </cell>
          <cell r="M15" t="str">
            <v>N0225Z</v>
          </cell>
          <cell r="N15" t="str">
            <v>Assistant Vice President</v>
          </cell>
          <cell r="O15" t="str">
            <v>E</v>
          </cell>
          <cell r="P15">
            <v>36.25</v>
          </cell>
          <cell r="Q15" t="str">
            <v>80185</v>
          </cell>
          <cell r="R15">
            <v>27897</v>
          </cell>
          <cell r="S15" t="str">
            <v>RS3</v>
          </cell>
          <cell r="T15">
            <v>0</v>
          </cell>
          <cell r="U15" t="str">
            <v>FRACASSO,PAUL A</v>
          </cell>
          <cell r="V15" t="str">
            <v>Vice President</v>
          </cell>
          <cell r="W15" t="str">
            <v>Northbrook</v>
          </cell>
          <cell r="X15" t="str">
            <v>SBE</v>
          </cell>
          <cell r="Y15" t="str">
            <v>10230</v>
          </cell>
          <cell r="Z15" t="str">
            <v>AXAFD</v>
          </cell>
          <cell r="AA15" t="str">
            <v>IL</v>
          </cell>
          <cell r="AB15" t="str">
            <v>60062</v>
          </cell>
          <cell r="AC15">
            <v>20</v>
          </cell>
          <cell r="AD15">
            <v>90616.328641883505</v>
          </cell>
          <cell r="AE15">
            <v>117801.22723444855</v>
          </cell>
          <cell r="AF15">
            <v>144986.1258270136</v>
          </cell>
          <cell r="AG15" t="str">
            <v>22000</v>
          </cell>
          <cell r="AH15" t="str">
            <v>12000</v>
          </cell>
        </row>
        <row r="16">
          <cell r="A16">
            <v>103081</v>
          </cell>
          <cell r="B16" t="str">
            <v>OCFO</v>
          </cell>
          <cell r="C16" t="str">
            <v>Product Devel. Srvcs - Life</v>
          </cell>
          <cell r="D16" t="str">
            <v>Quality Assurance</v>
          </cell>
          <cell r="E16" t="str">
            <v>LYNCH</v>
          </cell>
          <cell r="F16" t="str">
            <v>JAMES T</v>
          </cell>
          <cell r="G16">
            <v>25811</v>
          </cell>
          <cell r="I16" t="str">
            <v>00001628</v>
          </cell>
          <cell r="J16">
            <v>146000</v>
          </cell>
          <cell r="K16">
            <v>146000</v>
          </cell>
          <cell r="L16">
            <v>24</v>
          </cell>
          <cell r="M16" t="str">
            <v>OF4000</v>
          </cell>
          <cell r="N16" t="str">
            <v>Vice President</v>
          </cell>
          <cell r="O16" t="str">
            <v>E</v>
          </cell>
          <cell r="P16">
            <v>36.25</v>
          </cell>
          <cell r="Q16" t="str">
            <v>51144</v>
          </cell>
          <cell r="R16">
            <v>25811</v>
          </cell>
          <cell r="S16" t="str">
            <v>RS1</v>
          </cell>
          <cell r="T16">
            <v>0</v>
          </cell>
          <cell r="U16" t="str">
            <v>ABBATE,JOHN C</v>
          </cell>
          <cell r="V16" t="str">
            <v>Vice President</v>
          </cell>
          <cell r="W16" t="str">
            <v>New York</v>
          </cell>
          <cell r="X16" t="str">
            <v>SBE</v>
          </cell>
          <cell r="Y16" t="str">
            <v>10500</v>
          </cell>
          <cell r="Z16" t="str">
            <v>AXAEE</v>
          </cell>
          <cell r="AA16" t="str">
            <v>NY</v>
          </cell>
          <cell r="AB16" t="str">
            <v>10104</v>
          </cell>
          <cell r="AC16">
            <v>35</v>
          </cell>
          <cell r="AD16">
            <v>119650.25342038619</v>
          </cell>
          <cell r="AE16">
            <v>155545.32944650206</v>
          </cell>
          <cell r="AF16">
            <v>191440.40547261792</v>
          </cell>
          <cell r="AG16" t="str">
            <v>58000</v>
          </cell>
          <cell r="AH16" t="str">
            <v>38000</v>
          </cell>
        </row>
        <row r="17">
          <cell r="A17">
            <v>103087</v>
          </cell>
          <cell r="B17" t="str">
            <v>OCFO</v>
          </cell>
          <cell r="C17" t="str">
            <v>Controllers</v>
          </cell>
          <cell r="D17" t="str">
            <v>Controllers Headquarters</v>
          </cell>
          <cell r="E17" t="str">
            <v>SLOAN</v>
          </cell>
          <cell r="F17" t="str">
            <v>RITA V</v>
          </cell>
          <cell r="G17">
            <v>25820</v>
          </cell>
          <cell r="I17" t="str">
            <v>00001038</v>
          </cell>
          <cell r="J17">
            <v>144125</v>
          </cell>
          <cell r="K17">
            <v>144125</v>
          </cell>
          <cell r="L17">
            <v>24</v>
          </cell>
          <cell r="M17" t="str">
            <v>OF4000</v>
          </cell>
          <cell r="N17" t="str">
            <v>Vice President</v>
          </cell>
          <cell r="O17" t="str">
            <v>E</v>
          </cell>
          <cell r="P17">
            <v>36.25</v>
          </cell>
          <cell r="Q17" t="str">
            <v>80145</v>
          </cell>
          <cell r="R17">
            <v>25820</v>
          </cell>
          <cell r="S17" t="str">
            <v>RS1</v>
          </cell>
          <cell r="T17">
            <v>0</v>
          </cell>
          <cell r="U17" t="str">
            <v>FENICHEL,ALVIN H</v>
          </cell>
          <cell r="V17" t="str">
            <v>SVP &amp; Controller</v>
          </cell>
          <cell r="W17" t="str">
            <v>New York</v>
          </cell>
          <cell r="X17" t="str">
            <v>SBE</v>
          </cell>
          <cell r="Y17" t="str">
            <v>10500</v>
          </cell>
          <cell r="Z17" t="str">
            <v>AXAEE</v>
          </cell>
          <cell r="AA17" t="str">
            <v>NY</v>
          </cell>
          <cell r="AB17" t="str">
            <v>10104</v>
          </cell>
          <cell r="AC17">
            <v>35</v>
          </cell>
          <cell r="AD17">
            <v>119650.25342038619</v>
          </cell>
          <cell r="AE17">
            <v>155545.32944650206</v>
          </cell>
          <cell r="AF17">
            <v>191440.40547261792</v>
          </cell>
          <cell r="AG17" t="str">
            <v>58960</v>
          </cell>
          <cell r="AH17" t="str">
            <v>43000</v>
          </cell>
        </row>
        <row r="18">
          <cell r="A18">
            <v>103373</v>
          </cell>
          <cell r="B18" t="str">
            <v>Human Resources</v>
          </cell>
          <cell r="C18" t="str">
            <v>Support Services</v>
          </cell>
          <cell r="D18" t="str">
            <v>Competetive Analysis &amp; Design</v>
          </cell>
          <cell r="E18" t="str">
            <v>MCDONNELL</v>
          </cell>
          <cell r="F18" t="str">
            <v>JAMES V</v>
          </cell>
          <cell r="G18">
            <v>26161</v>
          </cell>
          <cell r="I18" t="str">
            <v>00000537</v>
          </cell>
          <cell r="J18">
            <v>210000</v>
          </cell>
          <cell r="K18">
            <v>210000</v>
          </cell>
          <cell r="L18">
            <v>70</v>
          </cell>
          <cell r="M18" t="str">
            <v>N3001Z</v>
          </cell>
          <cell r="N18" t="str">
            <v>Senior Vice President</v>
          </cell>
          <cell r="O18" t="str">
            <v>E</v>
          </cell>
          <cell r="P18">
            <v>36.25</v>
          </cell>
          <cell r="Q18" t="str">
            <v>10011</v>
          </cell>
          <cell r="R18">
            <v>26161</v>
          </cell>
          <cell r="S18" t="str">
            <v>RS1</v>
          </cell>
          <cell r="T18">
            <v>0</v>
          </cell>
          <cell r="U18" t="str">
            <v>BLEVINS,JENNIFER L</v>
          </cell>
          <cell r="V18" t="str">
            <v>Executive Vice President</v>
          </cell>
          <cell r="W18" t="str">
            <v>New York</v>
          </cell>
          <cell r="X18" t="str">
            <v>SBE</v>
          </cell>
          <cell r="Y18" t="str">
            <v>10500</v>
          </cell>
          <cell r="Z18" t="str">
            <v>AXAEE</v>
          </cell>
          <cell r="AA18" t="str">
            <v>NY</v>
          </cell>
          <cell r="AB18" t="str">
            <v>10104</v>
          </cell>
          <cell r="AC18">
            <v>0</v>
          </cell>
          <cell r="AD18">
            <v>0</v>
          </cell>
          <cell r="AE18">
            <v>0</v>
          </cell>
          <cell r="AF18" t="str">
            <v>195000</v>
          </cell>
          <cell r="AG18" t="str">
            <v>140000</v>
          </cell>
          <cell r="AH18">
            <v>0</v>
          </cell>
        </row>
        <row r="19">
          <cell r="A19">
            <v>105740</v>
          </cell>
          <cell r="B19" t="str">
            <v>Human Resources</v>
          </cell>
          <cell r="C19" t="str">
            <v>Support Services</v>
          </cell>
          <cell r="D19" t="str">
            <v>HR Technology Support - Field</v>
          </cell>
          <cell r="E19" t="str">
            <v>RONCZKA</v>
          </cell>
          <cell r="F19" t="str">
            <v>LORETTA A</v>
          </cell>
          <cell r="G19">
            <v>25755</v>
          </cell>
          <cell r="H19">
            <v>31474</v>
          </cell>
          <cell r="I19" t="str">
            <v>00004344</v>
          </cell>
          <cell r="J19">
            <v>145138</v>
          </cell>
          <cell r="K19">
            <v>145138</v>
          </cell>
          <cell r="L19">
            <v>24</v>
          </cell>
          <cell r="M19" t="str">
            <v>OF4000</v>
          </cell>
          <cell r="N19" t="str">
            <v>Vice President</v>
          </cell>
          <cell r="O19" t="str">
            <v>E</v>
          </cell>
          <cell r="P19">
            <v>36.25</v>
          </cell>
          <cell r="Q19" t="str">
            <v>80255</v>
          </cell>
          <cell r="R19">
            <v>26529</v>
          </cell>
          <cell r="S19" t="str">
            <v>RS1</v>
          </cell>
          <cell r="T19">
            <v>0</v>
          </cell>
          <cell r="U19" t="str">
            <v>ACCORDINO,WILLIAM A</v>
          </cell>
          <cell r="V19" t="str">
            <v>Vice President</v>
          </cell>
          <cell r="W19" t="str">
            <v>New York</v>
          </cell>
          <cell r="X19" t="str">
            <v>SBE</v>
          </cell>
          <cell r="Y19" t="str">
            <v>10500</v>
          </cell>
          <cell r="Z19" t="str">
            <v>AXAEE</v>
          </cell>
          <cell r="AA19" t="str">
            <v>NY</v>
          </cell>
          <cell r="AB19" t="str">
            <v>10104</v>
          </cell>
          <cell r="AC19">
            <v>35</v>
          </cell>
          <cell r="AD19">
            <v>119650.25342038619</v>
          </cell>
          <cell r="AE19">
            <v>155545.32944650206</v>
          </cell>
          <cell r="AF19">
            <v>191440.40547261792</v>
          </cell>
          <cell r="AG19" t="str">
            <v>47000</v>
          </cell>
          <cell r="AH19" t="str">
            <v>0</v>
          </cell>
        </row>
        <row r="20">
          <cell r="A20">
            <v>106658</v>
          </cell>
          <cell r="B20" t="str">
            <v>AXA Advisors</v>
          </cell>
          <cell r="C20" t="str">
            <v>South Central Division</v>
          </cell>
          <cell r="D20" t="str">
            <v>Great Lakes</v>
          </cell>
          <cell r="E20" t="str">
            <v>MILLER</v>
          </cell>
          <cell r="F20" t="str">
            <v>PATRICIA A</v>
          </cell>
          <cell r="G20">
            <v>26833</v>
          </cell>
          <cell r="H20">
            <v>0</v>
          </cell>
          <cell r="I20" t="str">
            <v>00004441</v>
          </cell>
          <cell r="J20">
            <v>133521</v>
          </cell>
          <cell r="K20">
            <v>133521</v>
          </cell>
          <cell r="L20">
            <v>23</v>
          </cell>
          <cell r="M20" t="str">
            <v>DP1241</v>
          </cell>
          <cell r="N20" t="str">
            <v>Regional Administrator</v>
          </cell>
          <cell r="O20" t="str">
            <v>E</v>
          </cell>
          <cell r="P20">
            <v>36.25</v>
          </cell>
          <cell r="Q20" t="str">
            <v>10442</v>
          </cell>
          <cell r="R20">
            <v>26833</v>
          </cell>
          <cell r="S20" t="str">
            <v>RS2</v>
          </cell>
          <cell r="T20">
            <v>0</v>
          </cell>
          <cell r="U20" t="str">
            <v>FRANCOEUR,AIMEE REGINA</v>
          </cell>
          <cell r="V20" t="str">
            <v>Div Chief Operating Officer</v>
          </cell>
          <cell r="W20" t="str">
            <v>Troy</v>
          </cell>
          <cell r="X20" t="str">
            <v>SBE</v>
          </cell>
          <cell r="Y20" t="str">
            <v>10320</v>
          </cell>
          <cell r="Z20" t="str">
            <v>AXAFD</v>
          </cell>
          <cell r="AA20" t="str">
            <v>MI</v>
          </cell>
          <cell r="AB20" t="str">
            <v>48098</v>
          </cell>
          <cell r="AC20">
            <v>25</v>
          </cell>
          <cell r="AD20">
            <v>102396.45136532835</v>
          </cell>
          <cell r="AE20">
            <v>133115.38677492685</v>
          </cell>
          <cell r="AF20">
            <v>163834.32218452537</v>
          </cell>
          <cell r="AG20" t="str">
            <v>44000</v>
          </cell>
          <cell r="AH20" t="str">
            <v>14000</v>
          </cell>
        </row>
        <row r="21">
          <cell r="A21">
            <v>106870</v>
          </cell>
          <cell r="B21" t="str">
            <v>Information Technology</v>
          </cell>
          <cell r="C21" t="str">
            <v>I.T. Processing</v>
          </cell>
          <cell r="D21" t="str">
            <v>Sarbanes-Oxley</v>
          </cell>
          <cell r="E21" t="str">
            <v>SIBIGTROTH</v>
          </cell>
          <cell r="F21" t="str">
            <v>SHARON L</v>
          </cell>
          <cell r="G21">
            <v>25699</v>
          </cell>
          <cell r="I21" t="str">
            <v>00001880</v>
          </cell>
          <cell r="J21">
            <v>218669</v>
          </cell>
          <cell r="K21">
            <v>218669</v>
          </cell>
          <cell r="L21" t="str">
            <v>A</v>
          </cell>
          <cell r="M21" t="str">
            <v>IT3900</v>
          </cell>
          <cell r="N21" t="str">
            <v>Operations Mgmt Dir-Risk Mgmt</v>
          </cell>
          <cell r="O21" t="str">
            <v>E</v>
          </cell>
          <cell r="P21">
            <v>36.25</v>
          </cell>
          <cell r="Q21" t="str">
            <v>33367</v>
          </cell>
          <cell r="R21">
            <v>25699</v>
          </cell>
          <cell r="S21" t="str">
            <v>TBS</v>
          </cell>
          <cell r="T21">
            <v>0</v>
          </cell>
          <cell r="U21" t="str">
            <v>PIETRINI-SMITH,JOANNE</v>
          </cell>
          <cell r="V21" t="str">
            <v>Senior Vice President</v>
          </cell>
          <cell r="W21" t="str">
            <v>New York</v>
          </cell>
          <cell r="X21" t="str">
            <v>SBE</v>
          </cell>
          <cell r="Y21" t="str">
            <v>10500</v>
          </cell>
          <cell r="Z21" t="str">
            <v>AXAEE</v>
          </cell>
          <cell r="AA21" t="str">
            <v>NY</v>
          </cell>
          <cell r="AB21" t="str">
            <v>10104</v>
          </cell>
          <cell r="AC21">
            <v>42</v>
          </cell>
          <cell r="AD21">
            <v>145000</v>
          </cell>
          <cell r="AE21">
            <v>180000</v>
          </cell>
          <cell r="AF21">
            <v>215000</v>
          </cell>
          <cell r="AG21" t="str">
            <v>100000</v>
          </cell>
          <cell r="AH21" t="str">
            <v>60000</v>
          </cell>
        </row>
        <row r="22">
          <cell r="A22">
            <v>108382</v>
          </cell>
          <cell r="B22" t="str">
            <v>Information Technology</v>
          </cell>
          <cell r="C22" t="str">
            <v>Product</v>
          </cell>
          <cell r="D22" t="str">
            <v>NY - Product AXA Life &amp; MONY</v>
          </cell>
          <cell r="E22" t="str">
            <v>JANSSEN</v>
          </cell>
          <cell r="F22" t="str">
            <v>ERNA</v>
          </cell>
          <cell r="G22">
            <v>26266</v>
          </cell>
          <cell r="H22">
            <v>35451</v>
          </cell>
          <cell r="I22" t="str">
            <v>00000725</v>
          </cell>
          <cell r="J22">
            <v>140000</v>
          </cell>
          <cell r="K22">
            <v>140000</v>
          </cell>
          <cell r="L22" t="str">
            <v>B</v>
          </cell>
          <cell r="M22" t="str">
            <v>IT2030</v>
          </cell>
          <cell r="N22" t="str">
            <v>Systems Analyst-Lead</v>
          </cell>
          <cell r="O22" t="str">
            <v>E</v>
          </cell>
          <cell r="P22">
            <v>36.25</v>
          </cell>
          <cell r="Q22" t="str">
            <v>40416</v>
          </cell>
          <cell r="R22">
            <v>28124</v>
          </cell>
          <cell r="S22" t="str">
            <v>TBS</v>
          </cell>
          <cell r="T22">
            <v>0</v>
          </cell>
          <cell r="U22" t="str">
            <v>KALENIAK,IRENE</v>
          </cell>
          <cell r="V22" t="str">
            <v>Solutions Delivery Mgr-Senior</v>
          </cell>
          <cell r="W22" t="str">
            <v>New York</v>
          </cell>
          <cell r="X22" t="str">
            <v>SBE</v>
          </cell>
          <cell r="Y22" t="str">
            <v>10500</v>
          </cell>
          <cell r="Z22" t="str">
            <v>AXAEE</v>
          </cell>
          <cell r="AA22" t="str">
            <v>NY</v>
          </cell>
          <cell r="AB22" t="str">
            <v>10104</v>
          </cell>
          <cell r="AC22">
            <v>22</v>
          </cell>
          <cell r="AD22">
            <v>115000</v>
          </cell>
          <cell r="AE22">
            <v>150000</v>
          </cell>
          <cell r="AF22">
            <v>185000</v>
          </cell>
          <cell r="AG22" t="str">
            <v>27000</v>
          </cell>
          <cell r="AH22" t="str">
            <v>0</v>
          </cell>
        </row>
        <row r="23">
          <cell r="A23">
            <v>110367</v>
          </cell>
          <cell r="B23" t="str">
            <v>Information Technology</v>
          </cell>
          <cell r="C23" t="str">
            <v>Chief Operating Officer</v>
          </cell>
          <cell r="D23" t="str">
            <v>Chief Operating Officer</v>
          </cell>
          <cell r="E23" t="str">
            <v>WHELAN</v>
          </cell>
          <cell r="F23" t="str">
            <v>KATHRYN M</v>
          </cell>
          <cell r="G23">
            <v>26856</v>
          </cell>
          <cell r="H23">
            <v>0</v>
          </cell>
          <cell r="I23" t="str">
            <v>00001927</v>
          </cell>
          <cell r="J23">
            <v>145000</v>
          </cell>
          <cell r="K23">
            <v>145000</v>
          </cell>
          <cell r="L23" t="str">
            <v>B</v>
          </cell>
          <cell r="M23" t="str">
            <v>IT3930</v>
          </cell>
          <cell r="N23" t="str">
            <v>Operations Mgmt Manager-Sr</v>
          </cell>
          <cell r="O23" t="str">
            <v>E</v>
          </cell>
          <cell r="P23">
            <v>36.25</v>
          </cell>
          <cell r="Q23" t="str">
            <v>21152</v>
          </cell>
          <cell r="R23">
            <v>26856</v>
          </cell>
          <cell r="S23" t="str">
            <v>TBS</v>
          </cell>
          <cell r="T23">
            <v>0</v>
          </cell>
          <cell r="U23" t="str">
            <v>PIETRINI-SMITH,JOANNE</v>
          </cell>
          <cell r="V23" t="str">
            <v>Senior Vice President</v>
          </cell>
          <cell r="W23" t="str">
            <v>New York</v>
          </cell>
          <cell r="X23" t="str">
            <v>SBE</v>
          </cell>
          <cell r="Y23" t="str">
            <v>10500</v>
          </cell>
          <cell r="Z23" t="str">
            <v>AXAEE</v>
          </cell>
          <cell r="AA23" t="str">
            <v>NY</v>
          </cell>
          <cell r="AB23" t="str">
            <v>10104</v>
          </cell>
          <cell r="AC23">
            <v>22</v>
          </cell>
          <cell r="AD23">
            <v>115000</v>
          </cell>
          <cell r="AE23">
            <v>150000</v>
          </cell>
          <cell r="AF23">
            <v>185000</v>
          </cell>
          <cell r="AG23" t="str">
            <v>38000</v>
          </cell>
          <cell r="AH23" t="str">
            <v>12000</v>
          </cell>
        </row>
        <row r="24">
          <cell r="A24">
            <v>111558</v>
          </cell>
          <cell r="B24" t="str">
            <v>AXA Advisors</v>
          </cell>
          <cell r="C24" t="str">
            <v>South Central Division</v>
          </cell>
          <cell r="D24" t="str">
            <v>Philadelphia</v>
          </cell>
          <cell r="E24" t="str">
            <v>YATES</v>
          </cell>
          <cell r="F24" t="str">
            <v>RONALD E</v>
          </cell>
          <cell r="G24">
            <v>26077</v>
          </cell>
          <cell r="I24" t="str">
            <v>00003391</v>
          </cell>
          <cell r="J24">
            <v>145000</v>
          </cell>
          <cell r="K24">
            <v>145000</v>
          </cell>
          <cell r="L24">
            <v>23</v>
          </cell>
          <cell r="M24" t="str">
            <v>L1867O</v>
          </cell>
          <cell r="N24" t="str">
            <v>Chief Of Staff-Philadelphia</v>
          </cell>
          <cell r="O24" t="str">
            <v>E</v>
          </cell>
          <cell r="P24">
            <v>36.25</v>
          </cell>
          <cell r="Q24" t="str">
            <v>10203</v>
          </cell>
          <cell r="R24">
            <v>26077</v>
          </cell>
          <cell r="S24" t="str">
            <v>RS3</v>
          </cell>
          <cell r="T24">
            <v>0</v>
          </cell>
          <cell r="U24" t="str">
            <v>CRANSHAW,ROBERT F</v>
          </cell>
          <cell r="V24" t="str">
            <v>Vice President</v>
          </cell>
          <cell r="W24" t="str">
            <v>Bala-Cynwyd</v>
          </cell>
          <cell r="X24" t="str">
            <v>SBE</v>
          </cell>
          <cell r="Y24" t="str">
            <v>10620</v>
          </cell>
          <cell r="Z24" t="str">
            <v>AXAFD</v>
          </cell>
          <cell r="AA24" t="str">
            <v>PA</v>
          </cell>
          <cell r="AB24" t="str">
            <v>19004</v>
          </cell>
          <cell r="AC24">
            <v>25</v>
          </cell>
          <cell r="AD24">
            <v>102396.45136532835</v>
          </cell>
          <cell r="AE24">
            <v>133115.38677492685</v>
          </cell>
          <cell r="AF24">
            <v>163834.32218452537</v>
          </cell>
          <cell r="AG24" t="str">
            <v>44000</v>
          </cell>
          <cell r="AH24" t="str">
            <v>13000</v>
          </cell>
        </row>
        <row r="25">
          <cell r="A25">
            <v>112764</v>
          </cell>
          <cell r="B25" t="str">
            <v>AXA Advisors</v>
          </cell>
          <cell r="C25" t="str">
            <v>Retirement Benefits Group</v>
          </cell>
          <cell r="D25" t="str">
            <v>RBG Operations &amp; Mgmt Info</v>
          </cell>
          <cell r="E25" t="str">
            <v>GOODWIN</v>
          </cell>
          <cell r="F25" t="str">
            <v>JAMES D</v>
          </cell>
          <cell r="G25">
            <v>25762</v>
          </cell>
          <cell r="I25" t="str">
            <v>00000121</v>
          </cell>
          <cell r="J25">
            <v>210000</v>
          </cell>
          <cell r="K25">
            <v>210000</v>
          </cell>
          <cell r="L25">
            <v>70</v>
          </cell>
          <cell r="M25" t="str">
            <v>N3001Z</v>
          </cell>
          <cell r="N25" t="str">
            <v>Senior Vice President</v>
          </cell>
          <cell r="O25" t="str">
            <v>E</v>
          </cell>
          <cell r="P25">
            <v>36.25</v>
          </cell>
          <cell r="Q25" t="str">
            <v>10999</v>
          </cell>
          <cell r="R25">
            <v>25762</v>
          </cell>
          <cell r="S25" t="str">
            <v>RS2</v>
          </cell>
          <cell r="T25">
            <v>0</v>
          </cell>
          <cell r="U25" t="str">
            <v>MULLERY,JAMES F</v>
          </cell>
          <cell r="V25" t="str">
            <v>Senior Vice President</v>
          </cell>
          <cell r="W25" t="str">
            <v>Edison</v>
          </cell>
          <cell r="X25" t="str">
            <v>SBE</v>
          </cell>
          <cell r="Y25" t="str">
            <v>10430</v>
          </cell>
          <cell r="Z25" t="str">
            <v>AXAEE</v>
          </cell>
          <cell r="AA25" t="str">
            <v>NJ</v>
          </cell>
          <cell r="AB25" t="str">
            <v>08837</v>
          </cell>
          <cell r="AC25">
            <v>0</v>
          </cell>
          <cell r="AD25">
            <v>0</v>
          </cell>
          <cell r="AE25">
            <v>0</v>
          </cell>
          <cell r="AF25" t="str">
            <v>300000</v>
          </cell>
          <cell r="AG25" t="str">
            <v>200000</v>
          </cell>
          <cell r="AH25">
            <v>0</v>
          </cell>
        </row>
        <row r="26">
          <cell r="A26">
            <v>112931</v>
          </cell>
          <cell r="B26" t="str">
            <v>OCFO</v>
          </cell>
          <cell r="C26" t="str">
            <v>OCIO &amp; Treasury</v>
          </cell>
          <cell r="D26" t="str">
            <v>Treasury Operations</v>
          </cell>
          <cell r="E26" t="str">
            <v>QUIST</v>
          </cell>
          <cell r="F26" t="str">
            <v>RONALD R</v>
          </cell>
          <cell r="G26">
            <v>25755</v>
          </cell>
          <cell r="I26" t="str">
            <v>00001627</v>
          </cell>
          <cell r="J26">
            <v>183557</v>
          </cell>
          <cell r="K26">
            <v>183557</v>
          </cell>
          <cell r="L26">
            <v>60</v>
          </cell>
          <cell r="M26" t="str">
            <v>L1394F</v>
          </cell>
          <cell r="N26" t="str">
            <v>VP &amp; Asst Treasurer</v>
          </cell>
          <cell r="O26" t="str">
            <v>E</v>
          </cell>
          <cell r="P26">
            <v>36.25</v>
          </cell>
          <cell r="Q26" t="str">
            <v>30003</v>
          </cell>
          <cell r="R26">
            <v>25755</v>
          </cell>
          <cell r="S26" t="str">
            <v>RS1</v>
          </cell>
          <cell r="T26">
            <v>0</v>
          </cell>
          <cell r="U26" t="str">
            <v>BYRNE,KEVIN R</v>
          </cell>
          <cell r="V26" t="str">
            <v>SVP &amp; Treasurer</v>
          </cell>
          <cell r="W26" t="str">
            <v>New York</v>
          </cell>
          <cell r="X26" t="str">
            <v>SBE</v>
          </cell>
          <cell r="Y26" t="str">
            <v>10500</v>
          </cell>
          <cell r="Z26" t="str">
            <v>AXAEE</v>
          </cell>
          <cell r="AA26" t="str">
            <v>NY</v>
          </cell>
          <cell r="AB26" t="str">
            <v>10104</v>
          </cell>
          <cell r="AC26">
            <v>47</v>
          </cell>
          <cell r="AD26">
            <v>143579.95000000001</v>
          </cell>
          <cell r="AE26">
            <v>186654.55</v>
          </cell>
          <cell r="AF26">
            <v>229728.12499999997</v>
          </cell>
          <cell r="AG26" t="str">
            <v>93000</v>
          </cell>
          <cell r="AH26" t="str">
            <v>75000</v>
          </cell>
        </row>
        <row r="27">
          <cell r="A27">
            <v>114348</v>
          </cell>
          <cell r="B27" t="str">
            <v>Service Delivery</v>
          </cell>
          <cell r="C27" t="str">
            <v>Life Services</v>
          </cell>
          <cell r="D27" t="str">
            <v>Paramount Producers Group</v>
          </cell>
          <cell r="E27" t="str">
            <v>SCHLERETH</v>
          </cell>
          <cell r="F27" t="str">
            <v>JOSEPH G</v>
          </cell>
          <cell r="G27">
            <v>26462</v>
          </cell>
          <cell r="I27" t="str">
            <v>00003400</v>
          </cell>
          <cell r="J27">
            <v>174455</v>
          </cell>
          <cell r="K27">
            <v>174455</v>
          </cell>
          <cell r="L27">
            <v>60</v>
          </cell>
          <cell r="M27" t="str">
            <v>N2023Z</v>
          </cell>
          <cell r="N27" t="str">
            <v>Vice President</v>
          </cell>
          <cell r="O27" t="str">
            <v>E</v>
          </cell>
          <cell r="P27">
            <v>36.25</v>
          </cell>
          <cell r="Q27" t="str">
            <v>09501</v>
          </cell>
          <cell r="R27">
            <v>26462</v>
          </cell>
          <cell r="S27" t="str">
            <v>RS4</v>
          </cell>
          <cell r="T27">
            <v>0</v>
          </cell>
          <cell r="U27" t="str">
            <v>ADAMSON,M. KATHLEEN</v>
          </cell>
          <cell r="V27" t="str">
            <v>Senior Vice President</v>
          </cell>
          <cell r="W27" t="str">
            <v>Charlotte</v>
          </cell>
          <cell r="X27" t="str">
            <v>SBE</v>
          </cell>
          <cell r="Y27" t="str">
            <v>10360</v>
          </cell>
          <cell r="Z27" t="str">
            <v>AXAEE</v>
          </cell>
          <cell r="AA27" t="str">
            <v>NC</v>
          </cell>
          <cell r="AB27" t="str">
            <v>28277</v>
          </cell>
          <cell r="AC27">
            <v>47</v>
          </cell>
          <cell r="AD27">
            <v>139272.5515</v>
          </cell>
          <cell r="AE27">
            <v>181054.9135</v>
          </cell>
          <cell r="AF27">
            <v>222836.28124999997</v>
          </cell>
          <cell r="AG27" t="str">
            <v>94000</v>
          </cell>
          <cell r="AH27" t="str">
            <v>75000</v>
          </cell>
        </row>
        <row r="28">
          <cell r="A28">
            <v>114947</v>
          </cell>
          <cell r="B28" t="str">
            <v>Human Resources</v>
          </cell>
          <cell r="C28" t="str">
            <v>HR &amp; Field Support Operations</v>
          </cell>
          <cell r="D28" t="str">
            <v>Payroll Sched, Cntrl &amp; Rptg</v>
          </cell>
          <cell r="E28" t="str">
            <v>STEPHAN</v>
          </cell>
          <cell r="F28" t="str">
            <v>PAUL E</v>
          </cell>
          <cell r="G28">
            <v>26679</v>
          </cell>
          <cell r="H28">
            <v>31103</v>
          </cell>
          <cell r="I28" t="str">
            <v>00000262</v>
          </cell>
          <cell r="J28">
            <v>118090</v>
          </cell>
          <cell r="K28">
            <v>118090</v>
          </cell>
          <cell r="L28">
            <v>22</v>
          </cell>
          <cell r="M28" t="str">
            <v>N0225Z</v>
          </cell>
          <cell r="N28" t="str">
            <v>Assistant Vice President</v>
          </cell>
          <cell r="O28" t="str">
            <v>E</v>
          </cell>
          <cell r="P28">
            <v>36.25</v>
          </cell>
          <cell r="Q28" t="str">
            <v>53071</v>
          </cell>
          <cell r="R28">
            <v>26679</v>
          </cell>
          <cell r="S28" t="str">
            <v>RS1</v>
          </cell>
          <cell r="T28">
            <v>0</v>
          </cell>
          <cell r="U28" t="str">
            <v>LOGATTO,VINCENT T</v>
          </cell>
          <cell r="V28" t="str">
            <v>Vice President</v>
          </cell>
          <cell r="W28" t="str">
            <v>New York</v>
          </cell>
          <cell r="X28" t="str">
            <v>SBE</v>
          </cell>
          <cell r="Y28" t="str">
            <v>10500</v>
          </cell>
          <cell r="Z28" t="str">
            <v>AXAEE</v>
          </cell>
          <cell r="AA28" t="str">
            <v>NY</v>
          </cell>
          <cell r="AB28" t="str">
            <v>10104</v>
          </cell>
          <cell r="AC28">
            <v>20</v>
          </cell>
          <cell r="AD28">
            <v>92881.736857930591</v>
          </cell>
          <cell r="AE28">
            <v>120746.25791530976</v>
          </cell>
          <cell r="AF28">
            <v>148610.77897268892</v>
          </cell>
          <cell r="AG28" t="str">
            <v>25000</v>
          </cell>
          <cell r="AH28" t="str">
            <v>9000</v>
          </cell>
        </row>
        <row r="29">
          <cell r="A29">
            <v>117501</v>
          </cell>
          <cell r="B29" t="str">
            <v>Information Technology</v>
          </cell>
          <cell r="C29" t="str">
            <v>AXA Tech Relationship</v>
          </cell>
          <cell r="D29" t="str">
            <v>Integration, Testing &amp;QA - Syr</v>
          </cell>
          <cell r="E29" t="str">
            <v>MEHLIG</v>
          </cell>
          <cell r="F29" t="str">
            <v>EDMUND G</v>
          </cell>
          <cell r="G29">
            <v>25804</v>
          </cell>
          <cell r="I29" t="str">
            <v>00000995</v>
          </cell>
          <cell r="J29">
            <v>120834</v>
          </cell>
          <cell r="K29">
            <v>120833.99999999999</v>
          </cell>
          <cell r="L29" t="str">
            <v>B</v>
          </cell>
          <cell r="M29" t="str">
            <v>IT3810</v>
          </cell>
          <cell r="N29" t="str">
            <v>Infrastructure Manager-Sr</v>
          </cell>
          <cell r="O29" t="str">
            <v>E</v>
          </cell>
          <cell r="P29">
            <v>36.25</v>
          </cell>
          <cell r="Q29" t="str">
            <v>40083</v>
          </cell>
          <cell r="R29">
            <v>25804</v>
          </cell>
          <cell r="S29" t="str">
            <v>TBS</v>
          </cell>
          <cell r="T29">
            <v>0</v>
          </cell>
          <cell r="U29" t="str">
            <v>FINAZZO,JOSEPH J</v>
          </cell>
          <cell r="V29" t="str">
            <v>Infrastructure Manager-Sr</v>
          </cell>
          <cell r="W29" t="str">
            <v>New York</v>
          </cell>
          <cell r="X29" t="str">
            <v>SBE</v>
          </cell>
          <cell r="Y29" t="str">
            <v>10500</v>
          </cell>
          <cell r="Z29" t="str">
            <v>AXAEE</v>
          </cell>
          <cell r="AA29" t="str">
            <v>NY</v>
          </cell>
          <cell r="AB29" t="str">
            <v>10104</v>
          </cell>
          <cell r="AC29">
            <v>22</v>
          </cell>
          <cell r="AD29">
            <v>115000</v>
          </cell>
          <cell r="AE29">
            <v>150000</v>
          </cell>
          <cell r="AF29">
            <v>185000</v>
          </cell>
          <cell r="AG29" t="str">
            <v>20000</v>
          </cell>
          <cell r="AH29" t="str">
            <v>6000</v>
          </cell>
        </row>
        <row r="30">
          <cell r="A30">
            <v>118614</v>
          </cell>
          <cell r="B30" t="str">
            <v>AXA Advisors</v>
          </cell>
          <cell r="C30" t="str">
            <v>Retail Operations</v>
          </cell>
          <cell r="D30" t="str">
            <v>Divisional Oper. &amp; Support</v>
          </cell>
          <cell r="E30" t="str">
            <v>PELLEGRINO</v>
          </cell>
          <cell r="F30" t="str">
            <v>PAULA M</v>
          </cell>
          <cell r="G30">
            <v>27309</v>
          </cell>
          <cell r="I30" t="str">
            <v>00010540</v>
          </cell>
          <cell r="J30">
            <v>112143</v>
          </cell>
          <cell r="K30">
            <v>112143</v>
          </cell>
          <cell r="L30">
            <v>22</v>
          </cell>
          <cell r="M30" t="str">
            <v>N0225Z</v>
          </cell>
          <cell r="N30" t="str">
            <v>Assistant Vice President</v>
          </cell>
          <cell r="O30" t="str">
            <v>E</v>
          </cell>
          <cell r="P30">
            <v>36.25</v>
          </cell>
          <cell r="Q30" t="str">
            <v>10024</v>
          </cell>
          <cell r="R30">
            <v>27309</v>
          </cell>
          <cell r="S30" t="str">
            <v>RS1</v>
          </cell>
          <cell r="T30">
            <v>0</v>
          </cell>
          <cell r="U30" t="str">
            <v>CHWAST,SUSAN L</v>
          </cell>
          <cell r="V30" t="str">
            <v>Vice President</v>
          </cell>
          <cell r="W30" t="str">
            <v>New York</v>
          </cell>
          <cell r="X30" t="str">
            <v>SBE</v>
          </cell>
          <cell r="Y30" t="str">
            <v>10500</v>
          </cell>
          <cell r="Z30" t="str">
            <v>AXAEE</v>
          </cell>
          <cell r="AA30" t="str">
            <v>NY</v>
          </cell>
          <cell r="AB30" t="str">
            <v>10104</v>
          </cell>
          <cell r="AC30">
            <v>20</v>
          </cell>
          <cell r="AD30">
            <v>92881.736857930591</v>
          </cell>
          <cell r="AE30">
            <v>120746.25791530976</v>
          </cell>
          <cell r="AF30">
            <v>148610.77897268892</v>
          </cell>
          <cell r="AG30" t="str">
            <v>29630</v>
          </cell>
          <cell r="AH30" t="str">
            <v>9400</v>
          </cell>
        </row>
        <row r="31">
          <cell r="A31">
            <v>118989</v>
          </cell>
          <cell r="B31" t="str">
            <v>Information Technology</v>
          </cell>
          <cell r="C31" t="str">
            <v>Service</v>
          </cell>
          <cell r="D31" t="str">
            <v>Accumulator, CAFE, NBFE ('07)</v>
          </cell>
          <cell r="E31" t="str">
            <v>FIGIEL</v>
          </cell>
          <cell r="F31" t="str">
            <v>STEVEN P</v>
          </cell>
          <cell r="G31">
            <v>26063</v>
          </cell>
          <cell r="I31" t="str">
            <v>00001580</v>
          </cell>
          <cell r="J31">
            <v>151253</v>
          </cell>
          <cell r="K31">
            <v>151253</v>
          </cell>
          <cell r="L31" t="str">
            <v>B</v>
          </cell>
          <cell r="M31" t="str">
            <v>IT1630</v>
          </cell>
          <cell r="N31" t="str">
            <v>Solutions Delivery Mgr-Senior</v>
          </cell>
          <cell r="O31" t="str">
            <v>E</v>
          </cell>
          <cell r="P31">
            <v>36.25</v>
          </cell>
          <cell r="Q31" t="str">
            <v>95937</v>
          </cell>
          <cell r="R31">
            <v>27150</v>
          </cell>
          <cell r="S31" t="str">
            <v>TBS</v>
          </cell>
          <cell r="T31">
            <v>0</v>
          </cell>
          <cell r="U31" t="str">
            <v>BLAUVELT,GENE W</v>
          </cell>
          <cell r="V31" t="str">
            <v>Senior Information Officer</v>
          </cell>
          <cell r="W31" t="str">
            <v>New York</v>
          </cell>
          <cell r="X31" t="str">
            <v>SBE</v>
          </cell>
          <cell r="Y31" t="str">
            <v>10500</v>
          </cell>
          <cell r="Z31" t="str">
            <v>AXAEE</v>
          </cell>
          <cell r="AA31" t="str">
            <v>NY</v>
          </cell>
          <cell r="AB31" t="str">
            <v>10104</v>
          </cell>
          <cell r="AC31">
            <v>22</v>
          </cell>
          <cell r="AD31">
            <v>115000</v>
          </cell>
          <cell r="AE31">
            <v>150000</v>
          </cell>
          <cell r="AF31">
            <v>185000</v>
          </cell>
          <cell r="AG31" t="str">
            <v>45000</v>
          </cell>
          <cell r="AH31" t="str">
            <v>20000</v>
          </cell>
        </row>
        <row r="32">
          <cell r="A32">
            <v>121757</v>
          </cell>
          <cell r="B32" t="str">
            <v>OCFO</v>
          </cell>
          <cell r="C32" t="str">
            <v>Distribution Finance</v>
          </cell>
          <cell r="D32" t="str">
            <v>Retail Distribution Finance</v>
          </cell>
          <cell r="E32" t="str">
            <v>DUNPHY</v>
          </cell>
          <cell r="F32" t="str">
            <v>JAMES J</v>
          </cell>
          <cell r="G32">
            <v>26756</v>
          </cell>
          <cell r="H32">
            <v>0</v>
          </cell>
          <cell r="I32" t="str">
            <v>00001518</v>
          </cell>
          <cell r="J32">
            <v>165100</v>
          </cell>
          <cell r="K32">
            <v>165100</v>
          </cell>
          <cell r="L32">
            <v>24</v>
          </cell>
          <cell r="M32" t="str">
            <v>OF4000</v>
          </cell>
          <cell r="N32" t="str">
            <v>Vice President</v>
          </cell>
          <cell r="O32" t="str">
            <v>E</v>
          </cell>
          <cell r="P32">
            <v>36.25</v>
          </cell>
          <cell r="Q32" t="str">
            <v>42001</v>
          </cell>
          <cell r="R32">
            <v>26756</v>
          </cell>
          <cell r="S32" t="str">
            <v>RS1</v>
          </cell>
          <cell r="T32">
            <v>0</v>
          </cell>
          <cell r="U32" t="str">
            <v>MOLLOY,KEVIN</v>
          </cell>
          <cell r="V32" t="str">
            <v>Senior Vice President</v>
          </cell>
          <cell r="W32" t="str">
            <v>New York</v>
          </cell>
          <cell r="X32" t="str">
            <v>SBE</v>
          </cell>
          <cell r="Y32" t="str">
            <v>10500</v>
          </cell>
          <cell r="Z32" t="str">
            <v>AXAEE</v>
          </cell>
          <cell r="AA32" t="str">
            <v>NY</v>
          </cell>
          <cell r="AB32" t="str">
            <v>10104</v>
          </cell>
          <cell r="AC32">
            <v>35</v>
          </cell>
          <cell r="AD32">
            <v>119650.25342038619</v>
          </cell>
          <cell r="AE32">
            <v>155545.32944650206</v>
          </cell>
          <cell r="AF32">
            <v>191440.40547261792</v>
          </cell>
          <cell r="AG32" t="str">
            <v>57500</v>
          </cell>
          <cell r="AH32" t="str">
            <v>38000</v>
          </cell>
        </row>
        <row r="33">
          <cell r="A33">
            <v>122279</v>
          </cell>
          <cell r="B33" t="str">
            <v>Legal</v>
          </cell>
          <cell r="C33" t="str">
            <v>Law Division</v>
          </cell>
          <cell r="D33" t="str">
            <v>Law Department</v>
          </cell>
          <cell r="E33" t="str">
            <v>STUMPF</v>
          </cell>
          <cell r="F33" t="str">
            <v>RICHARD H</v>
          </cell>
          <cell r="G33">
            <v>26476</v>
          </cell>
          <cell r="I33" t="str">
            <v>00000825</v>
          </cell>
          <cell r="J33">
            <v>197000</v>
          </cell>
          <cell r="K33">
            <v>197000</v>
          </cell>
          <cell r="L33">
            <v>60</v>
          </cell>
          <cell r="M33" t="str">
            <v>OF4600</v>
          </cell>
          <cell r="N33" t="str">
            <v>VP &amp; Assoc Genl Counsel</v>
          </cell>
          <cell r="O33" t="str">
            <v>E</v>
          </cell>
          <cell r="P33">
            <v>36.25</v>
          </cell>
          <cell r="Q33" t="str">
            <v>51038</v>
          </cell>
          <cell r="R33">
            <v>26476</v>
          </cell>
          <cell r="S33" t="str">
            <v>RS1</v>
          </cell>
          <cell r="T33">
            <v>0</v>
          </cell>
          <cell r="U33" t="str">
            <v>SWITZER,MICHAEL H</v>
          </cell>
          <cell r="V33" t="str">
            <v>VP &amp; Assoc Genl Counsel</v>
          </cell>
          <cell r="W33" t="str">
            <v>New York</v>
          </cell>
          <cell r="X33" t="str">
            <v>SBE</v>
          </cell>
          <cell r="Y33" t="str">
            <v>10500</v>
          </cell>
          <cell r="Z33" t="str">
            <v>AXAEE</v>
          </cell>
          <cell r="AA33" t="str">
            <v>NY</v>
          </cell>
          <cell r="AB33" t="str">
            <v>10104</v>
          </cell>
          <cell r="AC33">
            <v>47</v>
          </cell>
          <cell r="AD33">
            <v>143579.95000000001</v>
          </cell>
          <cell r="AE33">
            <v>186654.55</v>
          </cell>
          <cell r="AF33">
            <v>229728.12499999997</v>
          </cell>
          <cell r="AG33" t="str">
            <v>84000</v>
          </cell>
          <cell r="AH33" t="str">
            <v>65000</v>
          </cell>
        </row>
        <row r="34">
          <cell r="A34">
            <v>125052</v>
          </cell>
          <cell r="B34" t="str">
            <v>Legal</v>
          </cell>
          <cell r="C34" t="str">
            <v>Law Division</v>
          </cell>
          <cell r="D34" t="str">
            <v>Law Department</v>
          </cell>
          <cell r="E34" t="str">
            <v>SWITZER</v>
          </cell>
          <cell r="F34" t="str">
            <v>MICHAEL H</v>
          </cell>
          <cell r="G34">
            <v>26637</v>
          </cell>
          <cell r="I34" t="str">
            <v>00001835</v>
          </cell>
          <cell r="J34">
            <v>220000</v>
          </cell>
          <cell r="K34">
            <v>220000</v>
          </cell>
          <cell r="L34">
            <v>60</v>
          </cell>
          <cell r="M34" t="str">
            <v>OF4600</v>
          </cell>
          <cell r="N34" t="str">
            <v>VP &amp; Assoc Genl Counsel</v>
          </cell>
          <cell r="O34" t="str">
            <v>E</v>
          </cell>
          <cell r="P34">
            <v>36.25</v>
          </cell>
          <cell r="Q34" t="str">
            <v>51038</v>
          </cell>
          <cell r="R34">
            <v>26637</v>
          </cell>
          <cell r="S34" t="str">
            <v>RS1</v>
          </cell>
          <cell r="T34">
            <v>0</v>
          </cell>
          <cell r="U34" t="str">
            <v>FAUST,STUART L</v>
          </cell>
          <cell r="V34" t="str">
            <v>SVP &amp; Deputy General Counsel</v>
          </cell>
          <cell r="W34" t="str">
            <v>New York</v>
          </cell>
          <cell r="X34" t="str">
            <v>SBE</v>
          </cell>
          <cell r="Y34" t="str">
            <v>10500</v>
          </cell>
          <cell r="Z34" t="str">
            <v>AXAEE</v>
          </cell>
          <cell r="AA34" t="str">
            <v>NY</v>
          </cell>
          <cell r="AB34" t="str">
            <v>10104</v>
          </cell>
          <cell r="AC34">
            <v>47</v>
          </cell>
          <cell r="AD34">
            <v>143579.95000000001</v>
          </cell>
          <cell r="AE34">
            <v>186654.55</v>
          </cell>
          <cell r="AF34">
            <v>229728.12499999997</v>
          </cell>
          <cell r="AG34" t="str">
            <v>142000</v>
          </cell>
          <cell r="AH34" t="str">
            <v>0</v>
          </cell>
        </row>
        <row r="35">
          <cell r="A35">
            <v>125079</v>
          </cell>
          <cell r="B35" t="str">
            <v>AXA Advisors</v>
          </cell>
          <cell r="C35" t="str">
            <v>Retirement Benefits Group</v>
          </cell>
          <cell r="D35" t="str">
            <v>RBG Operations &amp; Mgmt Info</v>
          </cell>
          <cell r="E35" t="str">
            <v>SPELKER</v>
          </cell>
          <cell r="F35" t="str">
            <v>PAMELA A</v>
          </cell>
          <cell r="G35">
            <v>27288</v>
          </cell>
          <cell r="I35" t="str">
            <v>00000513</v>
          </cell>
          <cell r="J35">
            <v>144470</v>
          </cell>
          <cell r="K35">
            <v>144470</v>
          </cell>
          <cell r="L35">
            <v>24</v>
          </cell>
          <cell r="M35" t="str">
            <v>OF4000</v>
          </cell>
          <cell r="N35" t="str">
            <v>Vice President</v>
          </cell>
          <cell r="O35" t="str">
            <v>E</v>
          </cell>
          <cell r="P35">
            <v>36.25</v>
          </cell>
          <cell r="Q35" t="str">
            <v>10999</v>
          </cell>
          <cell r="R35">
            <v>27288</v>
          </cell>
          <cell r="S35" t="str">
            <v>RS2</v>
          </cell>
          <cell r="T35">
            <v>0</v>
          </cell>
          <cell r="U35" t="str">
            <v>GOODWIN,JAMES D</v>
          </cell>
          <cell r="V35" t="str">
            <v>Senior Vice President</v>
          </cell>
          <cell r="W35" t="str">
            <v>Edison</v>
          </cell>
          <cell r="X35" t="str">
            <v>SBE</v>
          </cell>
          <cell r="Y35" t="str">
            <v>10430</v>
          </cell>
          <cell r="Z35" t="str">
            <v>AXAEE</v>
          </cell>
          <cell r="AA35" t="str">
            <v>NJ</v>
          </cell>
          <cell r="AB35" t="str">
            <v>08837</v>
          </cell>
          <cell r="AC35">
            <v>35</v>
          </cell>
          <cell r="AD35">
            <v>116731.95455647435</v>
          </cell>
          <cell r="AE35">
            <v>151751.54092341664</v>
          </cell>
          <cell r="AF35">
            <v>186771.12729035897</v>
          </cell>
          <cell r="AG35" t="str">
            <v>57599</v>
          </cell>
          <cell r="AH35" t="str">
            <v>40000</v>
          </cell>
        </row>
        <row r="36">
          <cell r="A36">
            <v>126929</v>
          </cell>
          <cell r="B36" t="str">
            <v>Legal</v>
          </cell>
          <cell r="C36" t="str">
            <v>Law Division</v>
          </cell>
          <cell r="D36" t="str">
            <v>Law Department</v>
          </cell>
          <cell r="E36" t="str">
            <v>SCHOR</v>
          </cell>
          <cell r="F36" t="str">
            <v>WILLIAM</v>
          </cell>
          <cell r="G36">
            <v>26896</v>
          </cell>
          <cell r="H36">
            <v>0</v>
          </cell>
          <cell r="I36" t="str">
            <v>00000960</v>
          </cell>
          <cell r="J36">
            <v>220000</v>
          </cell>
          <cell r="K36">
            <v>220000</v>
          </cell>
          <cell r="L36">
            <v>60</v>
          </cell>
          <cell r="M36" t="str">
            <v>OF4600</v>
          </cell>
          <cell r="N36" t="str">
            <v>VP &amp; Assoc Genl Counsel</v>
          </cell>
          <cell r="O36" t="str">
            <v>E</v>
          </cell>
          <cell r="P36">
            <v>36.25</v>
          </cell>
          <cell r="Q36" t="str">
            <v>51038</v>
          </cell>
          <cell r="R36">
            <v>26896</v>
          </cell>
          <cell r="S36" t="str">
            <v>RS1</v>
          </cell>
          <cell r="T36">
            <v>0</v>
          </cell>
          <cell r="U36" t="str">
            <v>MARRON,EDWARD A</v>
          </cell>
          <cell r="V36" t="str">
            <v>VP &amp; Assoc Genl Counsel</v>
          </cell>
          <cell r="W36" t="str">
            <v>New York</v>
          </cell>
          <cell r="X36" t="str">
            <v>SBE</v>
          </cell>
          <cell r="Y36" t="str">
            <v>10500</v>
          </cell>
          <cell r="Z36" t="str">
            <v>AXAEE</v>
          </cell>
          <cell r="AA36" t="str">
            <v>NY</v>
          </cell>
          <cell r="AB36" t="str">
            <v>10104</v>
          </cell>
          <cell r="AC36">
            <v>47</v>
          </cell>
          <cell r="AD36">
            <v>143579.95000000001</v>
          </cell>
          <cell r="AE36">
            <v>186654.55</v>
          </cell>
          <cell r="AF36">
            <v>229728.12499999997</v>
          </cell>
          <cell r="AG36" t="str">
            <v>150000</v>
          </cell>
          <cell r="AH36" t="str">
            <v>75000</v>
          </cell>
        </row>
        <row r="37">
          <cell r="A37">
            <v>128875</v>
          </cell>
          <cell r="B37" t="str">
            <v>Human Resources</v>
          </cell>
          <cell r="C37" t="str">
            <v>Employee Benefits &amp; Comp.</v>
          </cell>
          <cell r="D37" t="str">
            <v>Benefits Design</v>
          </cell>
          <cell r="E37" t="str">
            <v>GERSTEL</v>
          </cell>
          <cell r="F37" t="str">
            <v>BARBARA J</v>
          </cell>
          <cell r="G37">
            <v>27547</v>
          </cell>
          <cell r="I37" t="str">
            <v>00000863</v>
          </cell>
          <cell r="J37">
            <v>113142</v>
          </cell>
          <cell r="K37">
            <v>113142</v>
          </cell>
          <cell r="L37">
            <v>23</v>
          </cell>
          <cell r="M37" t="str">
            <v>DP1131</v>
          </cell>
          <cell r="N37" t="str">
            <v>Assistant Vice President</v>
          </cell>
          <cell r="O37" t="str">
            <v>E</v>
          </cell>
          <cell r="P37">
            <v>36.25</v>
          </cell>
          <cell r="Q37" t="str">
            <v>53013</v>
          </cell>
          <cell r="R37">
            <v>27547</v>
          </cell>
          <cell r="S37" t="str">
            <v>RS1</v>
          </cell>
          <cell r="T37">
            <v>0</v>
          </cell>
          <cell r="U37" t="str">
            <v>VIGNERON,STEVEN A</v>
          </cell>
          <cell r="V37" t="str">
            <v>Vice President</v>
          </cell>
          <cell r="W37" t="str">
            <v>New York</v>
          </cell>
          <cell r="X37" t="str">
            <v>SBE</v>
          </cell>
          <cell r="Y37" t="str">
            <v>10500</v>
          </cell>
          <cell r="Z37" t="str">
            <v>AXAEE</v>
          </cell>
          <cell r="AA37" t="str">
            <v>NY</v>
          </cell>
          <cell r="AB37" t="str">
            <v>10104</v>
          </cell>
          <cell r="AC37">
            <v>25</v>
          </cell>
          <cell r="AD37">
            <v>104956.36264946155</v>
          </cell>
          <cell r="AE37">
            <v>136443.27144430001</v>
          </cell>
          <cell r="AF37">
            <v>167930.18023913848</v>
          </cell>
          <cell r="AG37" t="str">
            <v>28500</v>
          </cell>
          <cell r="AH37" t="str">
            <v>12600</v>
          </cell>
        </row>
        <row r="38">
          <cell r="A38">
            <v>129341</v>
          </cell>
          <cell r="B38" t="str">
            <v>AXA Advisors</v>
          </cell>
          <cell r="C38" t="str">
            <v>Retail Operations</v>
          </cell>
          <cell r="D38" t="str">
            <v>Divisional Oper. &amp; Support</v>
          </cell>
          <cell r="E38" t="str">
            <v>CHWAST</v>
          </cell>
          <cell r="F38" t="str">
            <v>SUSAN L</v>
          </cell>
          <cell r="G38">
            <v>27099</v>
          </cell>
          <cell r="I38" t="str">
            <v>00002159</v>
          </cell>
          <cell r="J38">
            <v>187888</v>
          </cell>
          <cell r="K38">
            <v>187888</v>
          </cell>
          <cell r="L38">
            <v>60</v>
          </cell>
          <cell r="M38" t="str">
            <v>N2023Z</v>
          </cell>
          <cell r="N38" t="str">
            <v>Vice President</v>
          </cell>
          <cell r="O38" t="str">
            <v>E</v>
          </cell>
          <cell r="P38">
            <v>36.25</v>
          </cell>
          <cell r="Q38" t="str">
            <v>10024</v>
          </cell>
          <cell r="R38">
            <v>27099</v>
          </cell>
          <cell r="S38" t="str">
            <v>RS1</v>
          </cell>
          <cell r="T38">
            <v>0</v>
          </cell>
          <cell r="U38" t="str">
            <v>LANE,NICK</v>
          </cell>
          <cell r="V38" t="str">
            <v>Senior Vice President</v>
          </cell>
          <cell r="W38" t="str">
            <v>New York</v>
          </cell>
          <cell r="X38" t="str">
            <v>SBE</v>
          </cell>
          <cell r="Y38" t="str">
            <v>10500</v>
          </cell>
          <cell r="Z38" t="str">
            <v>AXAEE</v>
          </cell>
          <cell r="AA38" t="str">
            <v>NY</v>
          </cell>
          <cell r="AB38" t="str">
            <v>10104</v>
          </cell>
          <cell r="AC38">
            <v>47</v>
          </cell>
          <cell r="AD38">
            <v>143579.95000000001</v>
          </cell>
          <cell r="AE38">
            <v>186654.55</v>
          </cell>
          <cell r="AF38">
            <v>229728.12499999997</v>
          </cell>
          <cell r="AG38" t="str">
            <v>101000</v>
          </cell>
          <cell r="AH38" t="str">
            <v>77000</v>
          </cell>
        </row>
        <row r="39">
          <cell r="A39">
            <v>129358</v>
          </cell>
          <cell r="B39" t="str">
            <v>Human Resources</v>
          </cell>
          <cell r="C39" t="str">
            <v>Support Services</v>
          </cell>
          <cell r="D39" t="str">
            <v>HR Metrics &amp; Strategic Apps</v>
          </cell>
          <cell r="E39" t="str">
            <v>ALLERT</v>
          </cell>
          <cell r="F39" t="str">
            <v>WILLIAM E</v>
          </cell>
          <cell r="G39">
            <v>27128</v>
          </cell>
          <cell r="I39" t="str">
            <v>00001660</v>
          </cell>
          <cell r="J39">
            <v>119480</v>
          </cell>
          <cell r="K39">
            <v>119480</v>
          </cell>
          <cell r="L39">
            <v>22</v>
          </cell>
          <cell r="M39" t="str">
            <v>N0225Z</v>
          </cell>
          <cell r="N39" t="str">
            <v>Assistant Vice President</v>
          </cell>
          <cell r="O39" t="str">
            <v>E</v>
          </cell>
          <cell r="P39">
            <v>36.25</v>
          </cell>
          <cell r="Q39" t="str">
            <v>80113</v>
          </cell>
          <cell r="R39">
            <v>27128</v>
          </cell>
          <cell r="S39" t="str">
            <v>RS1</v>
          </cell>
          <cell r="T39">
            <v>0</v>
          </cell>
          <cell r="U39" t="str">
            <v>ACCORDINO,WILLIAM A</v>
          </cell>
          <cell r="V39" t="str">
            <v>Vice President</v>
          </cell>
          <cell r="W39" t="str">
            <v>New York</v>
          </cell>
          <cell r="X39" t="str">
            <v>SBE</v>
          </cell>
          <cell r="Y39" t="str">
            <v>10500</v>
          </cell>
          <cell r="Z39" t="str">
            <v>AXAEE</v>
          </cell>
          <cell r="AA39" t="str">
            <v>NY</v>
          </cell>
          <cell r="AB39" t="str">
            <v>10104</v>
          </cell>
          <cell r="AC39">
            <v>20</v>
          </cell>
          <cell r="AD39">
            <v>92881.736857930591</v>
          </cell>
          <cell r="AE39">
            <v>120746.25791530976</v>
          </cell>
          <cell r="AF39">
            <v>148610.77897268892</v>
          </cell>
          <cell r="AG39" t="str">
            <v>23000</v>
          </cell>
          <cell r="AH39" t="str">
            <v>9000</v>
          </cell>
        </row>
        <row r="40">
          <cell r="A40">
            <v>129596</v>
          </cell>
          <cell r="B40" t="str">
            <v>Marketing &amp; Innovation Bus.</v>
          </cell>
          <cell r="C40" t="str">
            <v>IMC Product Marketing - BAU</v>
          </cell>
          <cell r="D40" t="str">
            <v>Prospectus</v>
          </cell>
          <cell r="E40" t="str">
            <v>LIEBERGALL</v>
          </cell>
          <cell r="F40" t="str">
            <v>MARK</v>
          </cell>
          <cell r="G40">
            <v>27064</v>
          </cell>
          <cell r="I40" t="str">
            <v>00001649</v>
          </cell>
          <cell r="J40">
            <v>115314</v>
          </cell>
          <cell r="K40">
            <v>115313.99999999999</v>
          </cell>
          <cell r="L40">
            <v>22</v>
          </cell>
          <cell r="M40" t="str">
            <v>N0225Z</v>
          </cell>
          <cell r="N40" t="str">
            <v>Assistant Vice President</v>
          </cell>
          <cell r="O40" t="str">
            <v>E</v>
          </cell>
          <cell r="P40">
            <v>36.25</v>
          </cell>
          <cell r="Q40" t="str">
            <v>02011</v>
          </cell>
          <cell r="R40">
            <v>27064</v>
          </cell>
          <cell r="S40" t="str">
            <v>RS1</v>
          </cell>
          <cell r="T40">
            <v>0</v>
          </cell>
          <cell r="U40" t="str">
            <v>BRAUN,STACY M</v>
          </cell>
          <cell r="V40" t="str">
            <v>Senior Vice President</v>
          </cell>
          <cell r="W40" t="str">
            <v>New York</v>
          </cell>
          <cell r="X40" t="str">
            <v>SBE</v>
          </cell>
          <cell r="Y40" t="str">
            <v>10500</v>
          </cell>
          <cell r="Z40" t="str">
            <v>AXAEE</v>
          </cell>
          <cell r="AA40" t="str">
            <v>NY</v>
          </cell>
          <cell r="AB40" t="str">
            <v>10104</v>
          </cell>
          <cell r="AC40">
            <v>20</v>
          </cell>
          <cell r="AD40">
            <v>92881.736857930591</v>
          </cell>
          <cell r="AE40">
            <v>120746.25791530976</v>
          </cell>
          <cell r="AF40">
            <v>148610.77897268892</v>
          </cell>
          <cell r="AG40" t="str">
            <v>24200</v>
          </cell>
          <cell r="AH40" t="str">
            <v>13000</v>
          </cell>
        </row>
        <row r="41">
          <cell r="A41">
            <v>132825</v>
          </cell>
          <cell r="B41" t="str">
            <v>Service Delivery</v>
          </cell>
          <cell r="C41" t="str">
            <v>Life Services</v>
          </cell>
          <cell r="D41" t="str">
            <v>NB Mgmt/Staff</v>
          </cell>
          <cell r="E41" t="str">
            <v>LAMBE</v>
          </cell>
          <cell r="F41" t="str">
            <v>RONALD F</v>
          </cell>
          <cell r="G41">
            <v>26854</v>
          </cell>
          <cell r="I41" t="str">
            <v>00002311</v>
          </cell>
          <cell r="J41">
            <v>176141</v>
          </cell>
          <cell r="K41">
            <v>176140.99999999997</v>
          </cell>
          <cell r="L41">
            <v>60</v>
          </cell>
          <cell r="M41" t="str">
            <v>N2023Z</v>
          </cell>
          <cell r="N41" t="str">
            <v>Vice President</v>
          </cell>
          <cell r="O41" t="str">
            <v>E</v>
          </cell>
          <cell r="P41">
            <v>36.25</v>
          </cell>
          <cell r="Q41" t="str">
            <v>40258</v>
          </cell>
          <cell r="R41">
            <v>26854</v>
          </cell>
          <cell r="S41" t="str">
            <v>RS4</v>
          </cell>
          <cell r="T41">
            <v>0</v>
          </cell>
          <cell r="U41" t="str">
            <v>ADAMSON,M. KATHLEEN</v>
          </cell>
          <cell r="V41" t="str">
            <v>Senior Vice President</v>
          </cell>
          <cell r="W41" t="str">
            <v>Charlotte</v>
          </cell>
          <cell r="X41" t="str">
            <v>SBE</v>
          </cell>
          <cell r="Y41" t="str">
            <v>10360</v>
          </cell>
          <cell r="Z41" t="str">
            <v>AXAEE</v>
          </cell>
          <cell r="AA41" t="str">
            <v>NC</v>
          </cell>
          <cell r="AB41" t="str">
            <v>28277</v>
          </cell>
          <cell r="AC41">
            <v>47</v>
          </cell>
          <cell r="AD41">
            <v>139272.5515</v>
          </cell>
          <cell r="AE41">
            <v>181054.9135</v>
          </cell>
          <cell r="AF41">
            <v>222836.28124999997</v>
          </cell>
          <cell r="AG41" t="str">
            <v>87000</v>
          </cell>
          <cell r="AH41" t="str">
            <v>70000</v>
          </cell>
        </row>
        <row r="42">
          <cell r="A42">
            <v>132838</v>
          </cell>
          <cell r="B42" t="str">
            <v>Human Resources</v>
          </cell>
          <cell r="C42" t="str">
            <v>Support Services</v>
          </cell>
          <cell r="D42" t="str">
            <v>Competetive Analysis &amp; Design</v>
          </cell>
          <cell r="E42" t="str">
            <v>HALL</v>
          </cell>
          <cell r="F42" t="str">
            <v>MARGARET M</v>
          </cell>
          <cell r="G42">
            <v>26854</v>
          </cell>
          <cell r="I42" t="str">
            <v>00001130</v>
          </cell>
          <cell r="J42">
            <v>177000</v>
          </cell>
          <cell r="K42">
            <v>177000.00000000003</v>
          </cell>
          <cell r="L42">
            <v>60</v>
          </cell>
          <cell r="M42" t="str">
            <v>N2023Z</v>
          </cell>
          <cell r="N42" t="str">
            <v>Vice President</v>
          </cell>
          <cell r="O42" t="str">
            <v>E</v>
          </cell>
          <cell r="P42">
            <v>36.25</v>
          </cell>
          <cell r="Q42" t="str">
            <v>10011</v>
          </cell>
          <cell r="R42">
            <v>26854</v>
          </cell>
          <cell r="S42" t="str">
            <v>RS1</v>
          </cell>
          <cell r="T42">
            <v>0</v>
          </cell>
          <cell r="U42" t="str">
            <v>MCDONNELL,JAMES V</v>
          </cell>
          <cell r="V42" t="str">
            <v>Senior Vice President</v>
          </cell>
          <cell r="W42" t="str">
            <v>New York</v>
          </cell>
          <cell r="X42" t="str">
            <v>SBE</v>
          </cell>
          <cell r="Y42" t="str">
            <v>10500</v>
          </cell>
          <cell r="Z42" t="str">
            <v>AXAEE</v>
          </cell>
          <cell r="AA42" t="str">
            <v>NY</v>
          </cell>
          <cell r="AB42" t="str">
            <v>10104</v>
          </cell>
          <cell r="AC42">
            <v>47</v>
          </cell>
          <cell r="AD42">
            <v>143579.95000000001</v>
          </cell>
          <cell r="AE42">
            <v>186654.55</v>
          </cell>
          <cell r="AF42">
            <v>229728.12499999997</v>
          </cell>
          <cell r="AG42" t="str">
            <v>104693</v>
          </cell>
          <cell r="AH42" t="str">
            <v>70000</v>
          </cell>
        </row>
        <row r="43">
          <cell r="A43">
            <v>134842</v>
          </cell>
          <cell r="B43" t="str">
            <v>AXA Advisors</v>
          </cell>
          <cell r="C43" t="str">
            <v>Broker Dealer Risk Mgmt</v>
          </cell>
          <cell r="D43" t="str">
            <v>B/D Risk Management</v>
          </cell>
          <cell r="E43" t="str">
            <v>FRANCESCHINI</v>
          </cell>
          <cell r="F43" t="str">
            <v>AMY L</v>
          </cell>
          <cell r="G43">
            <v>27932</v>
          </cell>
          <cell r="I43" t="str">
            <v>00001240</v>
          </cell>
          <cell r="J43">
            <v>118781</v>
          </cell>
          <cell r="K43">
            <v>118781</v>
          </cell>
          <cell r="L43">
            <v>22</v>
          </cell>
          <cell r="M43" t="str">
            <v>N0225Z</v>
          </cell>
          <cell r="N43" t="str">
            <v>Assistant Vice President</v>
          </cell>
          <cell r="O43" t="str">
            <v>E</v>
          </cell>
          <cell r="P43">
            <v>36.25</v>
          </cell>
          <cell r="Q43" t="str">
            <v>10413</v>
          </cell>
          <cell r="R43">
            <v>27932</v>
          </cell>
          <cell r="S43" t="str">
            <v>RS1</v>
          </cell>
          <cell r="T43">
            <v>0</v>
          </cell>
          <cell r="U43" t="str">
            <v>PESCATORE,PHILIP</v>
          </cell>
          <cell r="V43" t="str">
            <v>Vice President</v>
          </cell>
          <cell r="W43" t="str">
            <v>New York</v>
          </cell>
          <cell r="X43" t="str">
            <v>SBE</v>
          </cell>
          <cell r="Y43" t="str">
            <v>10500</v>
          </cell>
          <cell r="Z43" t="str">
            <v>AXAEE</v>
          </cell>
          <cell r="AA43" t="str">
            <v>NY</v>
          </cell>
          <cell r="AB43" t="str">
            <v>10104</v>
          </cell>
          <cell r="AC43">
            <v>20</v>
          </cell>
          <cell r="AD43">
            <v>92881.736857930591</v>
          </cell>
          <cell r="AE43">
            <v>120746.25791530976</v>
          </cell>
          <cell r="AF43">
            <v>148610.77897268892</v>
          </cell>
          <cell r="AG43" t="str">
            <v>27095</v>
          </cell>
          <cell r="AH43" t="str">
            <v>9000</v>
          </cell>
        </row>
        <row r="44">
          <cell r="A44">
            <v>135087</v>
          </cell>
          <cell r="B44" t="str">
            <v>OCFO</v>
          </cell>
          <cell r="C44" t="str">
            <v>Distribution Finance</v>
          </cell>
          <cell r="D44" t="str">
            <v>Distribution Sales Analysis</v>
          </cell>
          <cell r="E44" t="str">
            <v>SCIACCA</v>
          </cell>
          <cell r="F44" t="str">
            <v>RAYMOND</v>
          </cell>
          <cell r="G44">
            <v>27218</v>
          </cell>
          <cell r="I44" t="str">
            <v>00001210</v>
          </cell>
          <cell r="J44">
            <v>174404.1</v>
          </cell>
          <cell r="K44">
            <v>174404.1</v>
          </cell>
          <cell r="L44">
            <v>24</v>
          </cell>
          <cell r="M44" t="str">
            <v>OF4000</v>
          </cell>
          <cell r="N44" t="str">
            <v>Vice President</v>
          </cell>
          <cell r="O44" t="str">
            <v>E</v>
          </cell>
          <cell r="P44">
            <v>36.25</v>
          </cell>
          <cell r="Q44" t="str">
            <v>42010</v>
          </cell>
          <cell r="R44">
            <v>27218</v>
          </cell>
          <cell r="S44" t="str">
            <v>RS1</v>
          </cell>
          <cell r="T44">
            <v>0</v>
          </cell>
          <cell r="U44" t="str">
            <v>MOLLOY,KEVIN</v>
          </cell>
          <cell r="V44" t="str">
            <v>Senior Vice President</v>
          </cell>
          <cell r="W44" t="str">
            <v>New York</v>
          </cell>
          <cell r="X44" t="str">
            <v>SBE</v>
          </cell>
          <cell r="Y44" t="str">
            <v>10500</v>
          </cell>
          <cell r="Z44" t="str">
            <v>AXAEE</v>
          </cell>
          <cell r="AA44" t="str">
            <v>NY</v>
          </cell>
          <cell r="AB44" t="str">
            <v>10104</v>
          </cell>
          <cell r="AC44">
            <v>35</v>
          </cell>
          <cell r="AD44">
            <v>119650.25342038619</v>
          </cell>
          <cell r="AE44">
            <v>155545.32944650206</v>
          </cell>
          <cell r="AF44">
            <v>191440.40547261792</v>
          </cell>
          <cell r="AG44" t="str">
            <v>57600</v>
          </cell>
          <cell r="AH44" t="str">
            <v>32000</v>
          </cell>
        </row>
        <row r="45">
          <cell r="A45">
            <v>135179</v>
          </cell>
          <cell r="B45" t="str">
            <v>AXA Advisors</v>
          </cell>
          <cell r="C45" t="str">
            <v>Northeast Division</v>
          </cell>
          <cell r="D45" t="str">
            <v>Northeast Division HQ</v>
          </cell>
          <cell r="E45" t="str">
            <v>PETERSON III</v>
          </cell>
          <cell r="F45" t="str">
            <v>KARL J</v>
          </cell>
          <cell r="G45">
            <v>27242</v>
          </cell>
          <cell r="H45">
            <v>28548</v>
          </cell>
          <cell r="I45" t="str">
            <v>00007450</v>
          </cell>
          <cell r="J45">
            <v>105000</v>
          </cell>
          <cell r="K45">
            <v>105000</v>
          </cell>
          <cell r="L45">
            <v>22</v>
          </cell>
          <cell r="M45" t="str">
            <v>TEMP07</v>
          </cell>
          <cell r="N45" t="str">
            <v>Director</v>
          </cell>
          <cell r="O45" t="str">
            <v>E</v>
          </cell>
          <cell r="P45">
            <v>36.25</v>
          </cell>
          <cell r="Q45" t="str">
            <v>10124</v>
          </cell>
          <cell r="R45">
            <v>27242</v>
          </cell>
          <cell r="S45" t="str">
            <v>RS1</v>
          </cell>
          <cell r="T45">
            <v>0</v>
          </cell>
          <cell r="U45" t="str">
            <v>CRANSHAW,ROBERT F</v>
          </cell>
          <cell r="V45" t="str">
            <v>Vice President</v>
          </cell>
          <cell r="W45" t="str">
            <v>New York</v>
          </cell>
          <cell r="X45" t="str">
            <v>SBE</v>
          </cell>
          <cell r="Y45" t="str">
            <v>10500</v>
          </cell>
          <cell r="Z45" t="str">
            <v>AXAFD</v>
          </cell>
          <cell r="AA45" t="str">
            <v>NY</v>
          </cell>
          <cell r="AB45" t="str">
            <v>10104</v>
          </cell>
          <cell r="AC45">
            <v>20</v>
          </cell>
          <cell r="AD45">
            <v>92881.736857930591</v>
          </cell>
          <cell r="AE45">
            <v>120746.25791530976</v>
          </cell>
          <cell r="AF45">
            <v>148610.77897268892</v>
          </cell>
          <cell r="AG45" t="str">
            <v>24000</v>
          </cell>
          <cell r="AH45" t="str">
            <v>11000</v>
          </cell>
        </row>
        <row r="46">
          <cell r="A46">
            <v>135234</v>
          </cell>
          <cell r="B46" t="str">
            <v>AXA Distributors</v>
          </cell>
          <cell r="C46" t="str">
            <v>Accumulator Services</v>
          </cell>
          <cell r="D46" t="str">
            <v>Professional Services Group</v>
          </cell>
          <cell r="E46" t="str">
            <v>ROMANELLI</v>
          </cell>
          <cell r="F46" t="str">
            <v>JOSEPH A</v>
          </cell>
          <cell r="G46">
            <v>27289</v>
          </cell>
          <cell r="H46">
            <v>0</v>
          </cell>
          <cell r="I46" t="str">
            <v>00001954</v>
          </cell>
          <cell r="J46">
            <v>161902</v>
          </cell>
          <cell r="K46">
            <v>161902</v>
          </cell>
          <cell r="L46">
            <v>24</v>
          </cell>
          <cell r="M46" t="str">
            <v>OF4000</v>
          </cell>
          <cell r="N46" t="str">
            <v>Vice President</v>
          </cell>
          <cell r="O46" t="str">
            <v>E</v>
          </cell>
          <cell r="P46">
            <v>36.25</v>
          </cell>
          <cell r="Q46" t="str">
            <v>01203</v>
          </cell>
          <cell r="R46">
            <v>27289</v>
          </cell>
          <cell r="S46" t="str">
            <v>RS1</v>
          </cell>
          <cell r="T46">
            <v>0</v>
          </cell>
          <cell r="U46" t="str">
            <v>BRABHAM,JACQULINE</v>
          </cell>
          <cell r="V46" t="str">
            <v>Vice President</v>
          </cell>
          <cell r="W46" t="str">
            <v>New York</v>
          </cell>
          <cell r="X46" t="str">
            <v>SBE</v>
          </cell>
          <cell r="Y46" t="str">
            <v>10500</v>
          </cell>
          <cell r="Z46" t="str">
            <v>AXAEE</v>
          </cell>
          <cell r="AA46" t="str">
            <v>NY</v>
          </cell>
          <cell r="AB46" t="str">
            <v>10104</v>
          </cell>
          <cell r="AC46">
            <v>35</v>
          </cell>
          <cell r="AD46">
            <v>119650.25342038619</v>
          </cell>
          <cell r="AE46">
            <v>155545.32944650206</v>
          </cell>
          <cell r="AF46">
            <v>191440.40547261792</v>
          </cell>
          <cell r="AG46" t="str">
            <v>70000</v>
          </cell>
          <cell r="AH46" t="str">
            <v>43700</v>
          </cell>
        </row>
        <row r="47">
          <cell r="A47">
            <v>135522</v>
          </cell>
          <cell r="B47" t="str">
            <v>Life &amp; Annuity Product Devel.</v>
          </cell>
          <cell r="C47" t="str">
            <v>Annuity &amp; Institutional Prod.</v>
          </cell>
          <cell r="D47" t="str">
            <v>Employer Sponsored Prod. Mgmt</v>
          </cell>
          <cell r="E47" t="str">
            <v>HYLAND</v>
          </cell>
          <cell r="F47" t="str">
            <v>MARY A</v>
          </cell>
          <cell r="G47">
            <v>27463</v>
          </cell>
          <cell r="H47">
            <v>37956</v>
          </cell>
          <cell r="I47" t="str">
            <v>00008071</v>
          </cell>
          <cell r="J47">
            <v>111858</v>
          </cell>
          <cell r="K47">
            <v>111858</v>
          </cell>
          <cell r="L47">
            <v>22</v>
          </cell>
          <cell r="M47" t="str">
            <v>N0225Z</v>
          </cell>
          <cell r="N47" t="str">
            <v>Assistant Vice President</v>
          </cell>
          <cell r="O47" t="str">
            <v>E</v>
          </cell>
          <cell r="P47">
            <v>36.25</v>
          </cell>
          <cell r="Q47" t="str">
            <v>30134</v>
          </cell>
          <cell r="R47">
            <v>29346</v>
          </cell>
          <cell r="S47" t="str">
            <v>RS1</v>
          </cell>
          <cell r="T47">
            <v>0</v>
          </cell>
          <cell r="U47" t="str">
            <v>MONTENEGRO,JOSE C</v>
          </cell>
          <cell r="V47">
            <v>0</v>
          </cell>
          <cell r="W47" t="str">
            <v>New York</v>
          </cell>
          <cell r="X47" t="str">
            <v>SBE</v>
          </cell>
          <cell r="Y47" t="str">
            <v>10500</v>
          </cell>
          <cell r="Z47" t="str">
            <v>AXAEE</v>
          </cell>
          <cell r="AA47" t="str">
            <v>NY</v>
          </cell>
          <cell r="AB47" t="str">
            <v>10104</v>
          </cell>
          <cell r="AC47">
            <v>20</v>
          </cell>
          <cell r="AD47">
            <v>92881.736857930591</v>
          </cell>
          <cell r="AE47">
            <v>120746.25791530976</v>
          </cell>
          <cell r="AF47">
            <v>148610.77897268892</v>
          </cell>
          <cell r="AG47" t="str">
            <v>17376</v>
          </cell>
          <cell r="AH47" t="str">
            <v>10000</v>
          </cell>
        </row>
        <row r="48">
          <cell r="A48">
            <v>137855</v>
          </cell>
          <cell r="B48" t="str">
            <v>OCFO</v>
          </cell>
          <cell r="C48" t="str">
            <v>Actuarial Valuation</v>
          </cell>
          <cell r="D48" t="str">
            <v>Valuation &amp; Projections</v>
          </cell>
          <cell r="E48" t="str">
            <v>PANASIK</v>
          </cell>
          <cell r="F48" t="str">
            <v>DAVID W</v>
          </cell>
          <cell r="G48">
            <v>27275</v>
          </cell>
          <cell r="H48">
            <v>0</v>
          </cell>
          <cell r="I48" t="str">
            <v>00002600</v>
          </cell>
          <cell r="J48">
            <v>151600</v>
          </cell>
          <cell r="K48">
            <v>151600</v>
          </cell>
          <cell r="L48">
            <v>24</v>
          </cell>
          <cell r="M48" t="str">
            <v>OF4000</v>
          </cell>
          <cell r="N48" t="str">
            <v>Vice President</v>
          </cell>
          <cell r="O48" t="str">
            <v>E</v>
          </cell>
          <cell r="P48">
            <v>36.25</v>
          </cell>
          <cell r="Q48" t="str">
            <v>01050</v>
          </cell>
          <cell r="R48">
            <v>27275</v>
          </cell>
          <cell r="S48" t="str">
            <v>RS1</v>
          </cell>
          <cell r="T48">
            <v>0</v>
          </cell>
          <cell r="U48" t="str">
            <v>REILLY,MICHAEL G</v>
          </cell>
          <cell r="V48" t="str">
            <v>Vice President &amp; Actuary</v>
          </cell>
          <cell r="W48" t="str">
            <v>New York</v>
          </cell>
          <cell r="X48" t="str">
            <v>SBE</v>
          </cell>
          <cell r="Y48" t="str">
            <v>10500</v>
          </cell>
          <cell r="Z48" t="str">
            <v>AXAEE</v>
          </cell>
          <cell r="AA48" t="str">
            <v>NY</v>
          </cell>
          <cell r="AB48" t="str">
            <v>10104</v>
          </cell>
          <cell r="AC48">
            <v>35</v>
          </cell>
          <cell r="AD48">
            <v>119650.25342038619</v>
          </cell>
          <cell r="AE48">
            <v>155545.32944650206</v>
          </cell>
          <cell r="AF48">
            <v>191440.40547261792</v>
          </cell>
          <cell r="AG48" t="str">
            <v>63000</v>
          </cell>
          <cell r="AH48" t="str">
            <v>38000</v>
          </cell>
        </row>
        <row r="49">
          <cell r="A49">
            <v>138579</v>
          </cell>
          <cell r="B49" t="str">
            <v>AXA Distributors</v>
          </cell>
          <cell r="C49" t="str">
            <v>Accumulator Services</v>
          </cell>
          <cell r="D49" t="str">
            <v>Professional Services Group</v>
          </cell>
          <cell r="E49" t="str">
            <v>GREEN</v>
          </cell>
          <cell r="F49" t="str">
            <v>JAMES P</v>
          </cell>
          <cell r="G49">
            <v>26476</v>
          </cell>
          <cell r="H49">
            <v>31901</v>
          </cell>
          <cell r="I49" t="str">
            <v>00001191</v>
          </cell>
          <cell r="J49">
            <v>194658</v>
          </cell>
          <cell r="K49">
            <v>194658</v>
          </cell>
          <cell r="L49">
            <v>60</v>
          </cell>
          <cell r="M49" t="str">
            <v>N2023Z</v>
          </cell>
          <cell r="N49" t="str">
            <v>Vice President</v>
          </cell>
          <cell r="O49" t="str">
            <v>E</v>
          </cell>
          <cell r="P49">
            <v>36.25</v>
          </cell>
          <cell r="Q49" t="str">
            <v>01203</v>
          </cell>
          <cell r="R49">
            <v>27482</v>
          </cell>
          <cell r="S49" t="str">
            <v>RS2</v>
          </cell>
          <cell r="T49">
            <v>0</v>
          </cell>
          <cell r="U49" t="str">
            <v>BRABHAM,JACQULINE</v>
          </cell>
          <cell r="V49" t="str">
            <v>Vice President</v>
          </cell>
          <cell r="W49" t="str">
            <v>Secaucus</v>
          </cell>
          <cell r="X49" t="str">
            <v>SBE</v>
          </cell>
          <cell r="Y49" t="str">
            <v>10460</v>
          </cell>
          <cell r="Z49" t="str">
            <v>AXAEE</v>
          </cell>
          <cell r="AA49" t="str">
            <v>NJ</v>
          </cell>
          <cell r="AB49" t="str">
            <v>07094</v>
          </cell>
          <cell r="AC49">
            <v>47</v>
          </cell>
          <cell r="AD49">
            <v>140078</v>
          </cell>
          <cell r="AE49">
            <v>182102</v>
          </cell>
          <cell r="AF49">
            <v>224125</v>
          </cell>
          <cell r="AG49" t="str">
            <v>89476</v>
          </cell>
          <cell r="AH49" t="str">
            <v>59500</v>
          </cell>
        </row>
        <row r="50">
          <cell r="A50">
            <v>139925</v>
          </cell>
          <cell r="B50" t="str">
            <v>OCFO</v>
          </cell>
          <cell r="C50" t="str">
            <v>Product Devel. Srvcs - Life</v>
          </cell>
          <cell r="D50" t="str">
            <v>Life Pricing</v>
          </cell>
          <cell r="E50" t="str">
            <v>TSCHANG</v>
          </cell>
          <cell r="F50" t="str">
            <v>KWOK LAN C</v>
          </cell>
          <cell r="G50">
            <v>27379</v>
          </cell>
          <cell r="H50">
            <v>28856</v>
          </cell>
          <cell r="I50" t="str">
            <v>00004406</v>
          </cell>
          <cell r="J50">
            <v>153552</v>
          </cell>
          <cell r="K50">
            <v>153552</v>
          </cell>
          <cell r="L50">
            <v>23</v>
          </cell>
          <cell r="M50" t="str">
            <v>L0523A</v>
          </cell>
          <cell r="N50" t="str">
            <v>AVP &amp; Actuary</v>
          </cell>
          <cell r="O50" t="str">
            <v>E</v>
          </cell>
          <cell r="P50">
            <v>36.25</v>
          </cell>
          <cell r="Q50" t="str">
            <v>30235</v>
          </cell>
          <cell r="R50">
            <v>27379</v>
          </cell>
          <cell r="S50" t="str">
            <v>AS1</v>
          </cell>
          <cell r="T50">
            <v>0</v>
          </cell>
          <cell r="U50" t="str">
            <v>LESSING,BRIAN R</v>
          </cell>
          <cell r="V50" t="str">
            <v>Vice President &amp; Actuary</v>
          </cell>
          <cell r="W50" t="str">
            <v>New York</v>
          </cell>
          <cell r="X50" t="str">
            <v>SBE</v>
          </cell>
          <cell r="Y50" t="str">
            <v>10500</v>
          </cell>
          <cell r="Z50" t="str">
            <v>AXAEE</v>
          </cell>
          <cell r="AA50" t="str">
            <v>NY</v>
          </cell>
          <cell r="AB50" t="str">
            <v>10104</v>
          </cell>
          <cell r="AC50">
            <v>25</v>
          </cell>
          <cell r="AD50">
            <v>122921.90264228995</v>
          </cell>
          <cell r="AE50">
            <v>159798</v>
          </cell>
          <cell r="AF50">
            <v>196675.04422766395</v>
          </cell>
          <cell r="AG50" t="str">
            <v>34000</v>
          </cell>
          <cell r="AH50" t="str">
            <v>10400</v>
          </cell>
        </row>
        <row r="51">
          <cell r="A51">
            <v>139962</v>
          </cell>
          <cell r="B51" t="str">
            <v>Legal</v>
          </cell>
          <cell r="C51" t="str">
            <v>Law Division</v>
          </cell>
          <cell r="D51" t="str">
            <v>Law Department</v>
          </cell>
          <cell r="E51" t="str">
            <v>FAUST</v>
          </cell>
          <cell r="F51" t="str">
            <v>STUART L</v>
          </cell>
          <cell r="G51">
            <v>27554</v>
          </cell>
          <cell r="H51">
            <v>27995</v>
          </cell>
          <cell r="I51" t="str">
            <v>00002042</v>
          </cell>
          <cell r="J51">
            <v>290000</v>
          </cell>
          <cell r="K51">
            <v>290000</v>
          </cell>
          <cell r="L51">
            <v>70</v>
          </cell>
          <cell r="M51" t="str">
            <v>DP1283</v>
          </cell>
          <cell r="N51" t="str">
            <v>SVP &amp; Deputy General Counsel</v>
          </cell>
          <cell r="O51" t="str">
            <v>E</v>
          </cell>
          <cell r="P51">
            <v>36.25</v>
          </cell>
          <cell r="Q51" t="str">
            <v>51038</v>
          </cell>
          <cell r="R51">
            <v>27906</v>
          </cell>
          <cell r="S51" t="str">
            <v>RS1</v>
          </cell>
          <cell r="T51">
            <v>0</v>
          </cell>
          <cell r="U51" t="str">
            <v>SILVER,RICHARD V</v>
          </cell>
          <cell r="V51" t="str">
            <v>EVP &amp; General Counsel</v>
          </cell>
          <cell r="W51" t="str">
            <v>New York</v>
          </cell>
          <cell r="X51" t="str">
            <v>SBE</v>
          </cell>
          <cell r="Y51" t="str">
            <v>10500</v>
          </cell>
          <cell r="Z51" t="str">
            <v>AXAEE</v>
          </cell>
          <cell r="AA51" t="str">
            <v>NY</v>
          </cell>
          <cell r="AB51" t="str">
            <v>10104</v>
          </cell>
          <cell r="AC51">
            <v>0</v>
          </cell>
          <cell r="AD51">
            <v>0</v>
          </cell>
          <cell r="AE51">
            <v>0</v>
          </cell>
          <cell r="AF51" t="str">
            <v>480000</v>
          </cell>
          <cell r="AG51" t="str">
            <v>275000</v>
          </cell>
          <cell r="AH51">
            <v>0</v>
          </cell>
        </row>
        <row r="52">
          <cell r="A52">
            <v>141330</v>
          </cell>
          <cell r="B52" t="str">
            <v>OCFO</v>
          </cell>
          <cell r="C52" t="str">
            <v>Product Devel. Srvcs - Life</v>
          </cell>
          <cell r="D52" t="str">
            <v>Life Products Management</v>
          </cell>
          <cell r="E52" t="str">
            <v>PAPISH</v>
          </cell>
          <cell r="F52" t="str">
            <v>DENISE S</v>
          </cell>
          <cell r="G52">
            <v>27239</v>
          </cell>
          <cell r="I52" t="str">
            <v>00008851</v>
          </cell>
          <cell r="J52">
            <v>137600</v>
          </cell>
          <cell r="K52">
            <v>137600</v>
          </cell>
          <cell r="L52">
            <v>23</v>
          </cell>
          <cell r="M52" t="str">
            <v>DP1131</v>
          </cell>
          <cell r="N52" t="str">
            <v>Assistant Vice President</v>
          </cell>
          <cell r="O52" t="str">
            <v>E</v>
          </cell>
          <cell r="P52">
            <v>36.25</v>
          </cell>
          <cell r="Q52" t="str">
            <v>30120</v>
          </cell>
          <cell r="R52">
            <v>27239</v>
          </cell>
          <cell r="S52" t="str">
            <v>RS1</v>
          </cell>
          <cell r="T52">
            <v>0</v>
          </cell>
          <cell r="U52" t="str">
            <v>OLIVER,MILDRED M</v>
          </cell>
          <cell r="V52" t="str">
            <v>VP-Product Management</v>
          </cell>
          <cell r="W52" t="str">
            <v>New York</v>
          </cell>
          <cell r="X52" t="str">
            <v>SBE</v>
          </cell>
          <cell r="Y52" t="str">
            <v>10500</v>
          </cell>
          <cell r="Z52" t="str">
            <v>AXAEE</v>
          </cell>
          <cell r="AA52" t="str">
            <v>NY</v>
          </cell>
          <cell r="AB52" t="str">
            <v>10104</v>
          </cell>
          <cell r="AC52">
            <v>25</v>
          </cell>
          <cell r="AD52">
            <v>104956.36264946155</v>
          </cell>
          <cell r="AE52">
            <v>136443.27144430001</v>
          </cell>
          <cell r="AF52">
            <v>167930.18023913848</v>
          </cell>
          <cell r="AG52" t="str">
            <v>28000</v>
          </cell>
          <cell r="AH52" t="str">
            <v>11500</v>
          </cell>
        </row>
        <row r="53">
          <cell r="A53">
            <v>143584</v>
          </cell>
          <cell r="B53" t="str">
            <v>Human Resources</v>
          </cell>
          <cell r="C53" t="str">
            <v>Support Services</v>
          </cell>
          <cell r="D53" t="str">
            <v>HR Metrics &amp; Strategic Apps</v>
          </cell>
          <cell r="E53" t="str">
            <v>BARBETTA</v>
          </cell>
          <cell r="F53" t="str">
            <v>PAUL J</v>
          </cell>
          <cell r="G53">
            <v>28282</v>
          </cell>
          <cell r="I53" t="str">
            <v>00002529</v>
          </cell>
          <cell r="J53">
            <v>120580</v>
          </cell>
          <cell r="K53">
            <v>120580</v>
          </cell>
          <cell r="L53">
            <v>22</v>
          </cell>
          <cell r="M53" t="str">
            <v>N0225Z</v>
          </cell>
          <cell r="N53" t="str">
            <v>Assistant Vice President</v>
          </cell>
          <cell r="O53" t="str">
            <v>E</v>
          </cell>
          <cell r="P53">
            <v>36.25</v>
          </cell>
          <cell r="Q53" t="str">
            <v>80113</v>
          </cell>
          <cell r="R53">
            <v>28282</v>
          </cell>
          <cell r="S53" t="str">
            <v>RS1</v>
          </cell>
          <cell r="T53">
            <v>0</v>
          </cell>
          <cell r="U53" t="str">
            <v>ACCORDINO,WILLIAM A</v>
          </cell>
          <cell r="V53" t="str">
            <v>Vice President</v>
          </cell>
          <cell r="W53" t="str">
            <v>New York</v>
          </cell>
          <cell r="X53" t="str">
            <v>SBE</v>
          </cell>
          <cell r="Y53" t="str">
            <v>10500</v>
          </cell>
          <cell r="Z53" t="str">
            <v>AXAEE</v>
          </cell>
          <cell r="AA53" t="str">
            <v>NY</v>
          </cell>
          <cell r="AB53" t="str">
            <v>10104</v>
          </cell>
          <cell r="AC53">
            <v>20</v>
          </cell>
          <cell r="AD53">
            <v>92881.736857930591</v>
          </cell>
          <cell r="AE53">
            <v>120746.25791530976</v>
          </cell>
          <cell r="AF53">
            <v>148610.77897268892</v>
          </cell>
          <cell r="AG53" t="str">
            <v>23000</v>
          </cell>
          <cell r="AH53" t="str">
            <v>9000</v>
          </cell>
        </row>
        <row r="54">
          <cell r="A54">
            <v>148724</v>
          </cell>
          <cell r="B54" t="str">
            <v>Legal</v>
          </cell>
          <cell r="C54" t="str">
            <v>Law Division</v>
          </cell>
          <cell r="D54" t="str">
            <v>Law Department</v>
          </cell>
          <cell r="E54" t="str">
            <v>MARRON</v>
          </cell>
          <cell r="F54" t="str">
            <v>EDWARD A</v>
          </cell>
          <cell r="G54">
            <v>27925</v>
          </cell>
          <cell r="H54">
            <v>28366</v>
          </cell>
          <cell r="I54" t="str">
            <v>00000428</v>
          </cell>
          <cell r="J54">
            <v>237500</v>
          </cell>
          <cell r="K54">
            <v>237500</v>
          </cell>
          <cell r="L54">
            <v>60</v>
          </cell>
          <cell r="M54" t="str">
            <v>OF4600</v>
          </cell>
          <cell r="N54" t="str">
            <v>VP &amp; Assoc Genl Counsel</v>
          </cell>
          <cell r="O54" t="str">
            <v>E</v>
          </cell>
          <cell r="P54">
            <v>36.25</v>
          </cell>
          <cell r="Q54" t="str">
            <v>51038</v>
          </cell>
          <cell r="R54">
            <v>28298</v>
          </cell>
          <cell r="S54" t="str">
            <v>RS1</v>
          </cell>
          <cell r="T54">
            <v>0</v>
          </cell>
          <cell r="U54" t="str">
            <v>SILVER,RICHARD V</v>
          </cell>
          <cell r="V54" t="str">
            <v>EVP &amp; General Counsel</v>
          </cell>
          <cell r="W54" t="str">
            <v>New York</v>
          </cell>
          <cell r="X54" t="str">
            <v>SBE</v>
          </cell>
          <cell r="Y54" t="str">
            <v>10500</v>
          </cell>
          <cell r="Z54" t="str">
            <v>AXAEE</v>
          </cell>
          <cell r="AA54" t="str">
            <v>NY</v>
          </cell>
          <cell r="AB54" t="str">
            <v>10104</v>
          </cell>
          <cell r="AC54">
            <v>47</v>
          </cell>
          <cell r="AD54">
            <v>143579.95000000001</v>
          </cell>
          <cell r="AE54">
            <v>186654.55</v>
          </cell>
          <cell r="AF54">
            <v>229728.12499999997</v>
          </cell>
          <cell r="AG54" t="str">
            <v>225000</v>
          </cell>
          <cell r="AH54" t="str">
            <v>125000</v>
          </cell>
        </row>
        <row r="55">
          <cell r="A55">
            <v>150182</v>
          </cell>
          <cell r="B55" t="str">
            <v>AXA Advisors</v>
          </cell>
          <cell r="C55" t="str">
            <v>Retail Sales Support</v>
          </cell>
          <cell r="D55" t="str">
            <v>Advisors Support Grp HQ &amp; Stf</v>
          </cell>
          <cell r="E55" t="str">
            <v>ENDERS</v>
          </cell>
          <cell r="F55" t="str">
            <v>THOMAS W</v>
          </cell>
          <cell r="G55">
            <v>28016</v>
          </cell>
          <cell r="H55">
            <v>32843</v>
          </cell>
          <cell r="I55" t="str">
            <v>00011479</v>
          </cell>
          <cell r="J55">
            <v>145415</v>
          </cell>
          <cell r="K55">
            <v>145415</v>
          </cell>
          <cell r="L55">
            <v>24</v>
          </cell>
          <cell r="M55" t="str">
            <v>OF4000</v>
          </cell>
          <cell r="N55" t="str">
            <v>Vice President</v>
          </cell>
          <cell r="O55" t="str">
            <v>E</v>
          </cell>
          <cell r="P55">
            <v>36.25</v>
          </cell>
          <cell r="Q55" t="str">
            <v>10098</v>
          </cell>
          <cell r="R55">
            <v>28016</v>
          </cell>
          <cell r="S55" t="str">
            <v>RS1</v>
          </cell>
          <cell r="T55">
            <v>0</v>
          </cell>
          <cell r="U55" t="str">
            <v>O'NEIL,DEBORAH L</v>
          </cell>
          <cell r="V55" t="str">
            <v>Vice President</v>
          </cell>
          <cell r="W55" t="str">
            <v>New York</v>
          </cell>
          <cell r="X55" t="str">
            <v>SBE</v>
          </cell>
          <cell r="Y55" t="str">
            <v>10500</v>
          </cell>
          <cell r="Z55" t="str">
            <v>AXAEE</v>
          </cell>
          <cell r="AA55" t="str">
            <v>NY</v>
          </cell>
          <cell r="AB55" t="str">
            <v>10104</v>
          </cell>
          <cell r="AC55">
            <v>35</v>
          </cell>
          <cell r="AD55">
            <v>119650.25342038619</v>
          </cell>
          <cell r="AE55">
            <v>155545.32944650206</v>
          </cell>
          <cell r="AF55">
            <v>191440.40547261792</v>
          </cell>
          <cell r="AG55" t="str">
            <v>67700</v>
          </cell>
          <cell r="AH55" t="str">
            <v>42000</v>
          </cell>
        </row>
        <row r="56">
          <cell r="A56">
            <v>150420</v>
          </cell>
          <cell r="B56" t="str">
            <v>Service Delivery</v>
          </cell>
          <cell r="C56" t="str">
            <v>Service Delivery HQ</v>
          </cell>
          <cell r="D56" t="str">
            <v>EVP &amp; Staff</v>
          </cell>
          <cell r="E56" t="str">
            <v>MORRIS</v>
          </cell>
          <cell r="F56" t="str">
            <v>LOUISE P</v>
          </cell>
          <cell r="G56">
            <v>27765</v>
          </cell>
          <cell r="I56" t="str">
            <v>00011387</v>
          </cell>
          <cell r="J56">
            <v>200000</v>
          </cell>
          <cell r="K56">
            <v>199999.99999999997</v>
          </cell>
          <cell r="L56">
            <v>60</v>
          </cell>
          <cell r="M56" t="str">
            <v>N2023Z</v>
          </cell>
          <cell r="N56" t="str">
            <v>Vice President</v>
          </cell>
          <cell r="O56" t="str">
            <v>E</v>
          </cell>
          <cell r="P56">
            <v>36.25</v>
          </cell>
          <cell r="Q56" t="str">
            <v>80080</v>
          </cell>
          <cell r="R56">
            <v>27765</v>
          </cell>
          <cell r="S56" t="str">
            <v>RS1</v>
          </cell>
          <cell r="T56">
            <v>0</v>
          </cell>
          <cell r="U56" t="str">
            <v>FARRELL,MARY BETH</v>
          </cell>
          <cell r="V56" t="str">
            <v>Executive Vice President</v>
          </cell>
          <cell r="W56" t="str">
            <v>New York</v>
          </cell>
          <cell r="X56" t="str">
            <v>SBE</v>
          </cell>
          <cell r="Y56" t="str">
            <v>10500</v>
          </cell>
          <cell r="Z56" t="str">
            <v>AXAEE</v>
          </cell>
          <cell r="AA56" t="str">
            <v>NY</v>
          </cell>
          <cell r="AB56" t="str">
            <v>10104</v>
          </cell>
          <cell r="AC56">
            <v>47</v>
          </cell>
          <cell r="AD56">
            <v>143579.95000000001</v>
          </cell>
          <cell r="AE56">
            <v>186654.55</v>
          </cell>
          <cell r="AF56">
            <v>229728.12499999997</v>
          </cell>
          <cell r="AG56" t="str">
            <v>116600</v>
          </cell>
          <cell r="AH56" t="str">
            <v>70000</v>
          </cell>
        </row>
        <row r="57">
          <cell r="A57">
            <v>150428</v>
          </cell>
          <cell r="B57" t="str">
            <v>AXA Advisors</v>
          </cell>
          <cell r="C57" t="str">
            <v>Retail Operations</v>
          </cell>
          <cell r="D57" t="str">
            <v>PPG - New York</v>
          </cell>
          <cell r="E57" t="str">
            <v>KONDRACKE</v>
          </cell>
          <cell r="F57" t="str">
            <v>JEANNE T</v>
          </cell>
          <cell r="G57">
            <v>27771</v>
          </cell>
          <cell r="I57" t="str">
            <v>00006647</v>
          </cell>
          <cell r="J57">
            <v>194470.94</v>
          </cell>
          <cell r="K57">
            <v>194470.94</v>
          </cell>
          <cell r="L57">
            <v>60</v>
          </cell>
          <cell r="M57" t="str">
            <v>N2023Z</v>
          </cell>
          <cell r="N57" t="str">
            <v>Vice President</v>
          </cell>
          <cell r="O57" t="str">
            <v>E</v>
          </cell>
          <cell r="P57">
            <v>36.25</v>
          </cell>
          <cell r="Q57" t="str">
            <v>10087</v>
          </cell>
          <cell r="R57">
            <v>27771</v>
          </cell>
          <cell r="S57" t="str">
            <v>RS1</v>
          </cell>
          <cell r="T57">
            <v>0</v>
          </cell>
          <cell r="U57" t="str">
            <v>LANE,NICK</v>
          </cell>
          <cell r="V57" t="str">
            <v>Senior Vice President</v>
          </cell>
          <cell r="W57" t="str">
            <v>New York</v>
          </cell>
          <cell r="X57" t="str">
            <v>SBE</v>
          </cell>
          <cell r="Y57" t="str">
            <v>10500</v>
          </cell>
          <cell r="Z57" t="str">
            <v>AXAEE</v>
          </cell>
          <cell r="AA57" t="str">
            <v>NY</v>
          </cell>
          <cell r="AB57" t="str">
            <v>10104</v>
          </cell>
          <cell r="AC57">
            <v>47</v>
          </cell>
          <cell r="AD57">
            <v>143579.95000000001</v>
          </cell>
          <cell r="AE57">
            <v>186654.55</v>
          </cell>
          <cell r="AF57">
            <v>229728.12499999997</v>
          </cell>
          <cell r="AG57" t="str">
            <v>120900</v>
          </cell>
          <cell r="AH57" t="str">
            <v>80500</v>
          </cell>
        </row>
        <row r="58">
          <cell r="A58">
            <v>152322</v>
          </cell>
          <cell r="B58" t="str">
            <v>Information Technology</v>
          </cell>
          <cell r="C58" t="str">
            <v>Office of the CIO</v>
          </cell>
          <cell r="D58" t="str">
            <v>Office of the CIO</v>
          </cell>
          <cell r="E58" t="str">
            <v>MACISAAC</v>
          </cell>
          <cell r="F58" t="str">
            <v>PATRICIA A</v>
          </cell>
          <cell r="G58">
            <v>28044</v>
          </cell>
          <cell r="I58" t="str">
            <v>00002753</v>
          </cell>
          <cell r="J58">
            <v>210000</v>
          </cell>
          <cell r="K58">
            <v>210000</v>
          </cell>
          <cell r="L58">
            <v>70</v>
          </cell>
          <cell r="M58" t="str">
            <v>N3001Z</v>
          </cell>
          <cell r="N58" t="str">
            <v>Senior Vice President</v>
          </cell>
          <cell r="O58" t="str">
            <v>E</v>
          </cell>
          <cell r="P58">
            <v>36.25</v>
          </cell>
          <cell r="Q58" t="str">
            <v>40451</v>
          </cell>
          <cell r="R58">
            <v>28044</v>
          </cell>
          <cell r="S58" t="str">
            <v>RS1</v>
          </cell>
          <cell r="T58">
            <v>0</v>
          </cell>
          <cell r="U58" t="str">
            <v>MURRAY,KEVIN E</v>
          </cell>
          <cell r="V58" t="str">
            <v>EVP &amp; Chief Info Officer</v>
          </cell>
          <cell r="W58" t="str">
            <v>New York</v>
          </cell>
          <cell r="X58" t="str">
            <v>SBE</v>
          </cell>
          <cell r="Y58" t="str">
            <v>10500</v>
          </cell>
          <cell r="Z58" t="str">
            <v>AXAEE</v>
          </cell>
          <cell r="AA58" t="str">
            <v>NY</v>
          </cell>
          <cell r="AB58" t="str">
            <v>10104</v>
          </cell>
          <cell r="AC58">
            <v>0</v>
          </cell>
          <cell r="AD58">
            <v>0</v>
          </cell>
          <cell r="AE58">
            <v>0</v>
          </cell>
          <cell r="AF58" t="str">
            <v>105000</v>
          </cell>
          <cell r="AG58" t="str">
            <v>100000</v>
          </cell>
          <cell r="AH58">
            <v>0</v>
          </cell>
        </row>
        <row r="59">
          <cell r="A59">
            <v>156947</v>
          </cell>
          <cell r="B59" t="str">
            <v>OCFO</v>
          </cell>
          <cell r="C59" t="str">
            <v>OCIO &amp; Treasury</v>
          </cell>
          <cell r="D59" t="str">
            <v>Chief Investment Officer</v>
          </cell>
          <cell r="E59" t="str">
            <v>SHOMSTEIN</v>
          </cell>
          <cell r="F59" t="str">
            <v>ROSEMARIE L</v>
          </cell>
          <cell r="G59">
            <v>28387</v>
          </cell>
          <cell r="I59" t="str">
            <v>00001096</v>
          </cell>
          <cell r="J59">
            <v>250000</v>
          </cell>
          <cell r="K59">
            <v>250000</v>
          </cell>
          <cell r="L59">
            <v>70</v>
          </cell>
          <cell r="M59" t="str">
            <v>N3001Z</v>
          </cell>
          <cell r="N59" t="str">
            <v>Senior Vice President</v>
          </cell>
          <cell r="O59" t="str">
            <v>E</v>
          </cell>
          <cell r="P59">
            <v>36.25</v>
          </cell>
          <cell r="Q59" t="str">
            <v>51036</v>
          </cell>
          <cell r="R59">
            <v>28387</v>
          </cell>
          <cell r="S59" t="str">
            <v>RS1</v>
          </cell>
          <cell r="T59">
            <v>0</v>
          </cell>
          <cell r="U59" t="str">
            <v>BYRNE,KEVIN R</v>
          </cell>
          <cell r="V59" t="str">
            <v>SVP &amp; Treasurer</v>
          </cell>
          <cell r="W59" t="str">
            <v>New York</v>
          </cell>
          <cell r="X59" t="str">
            <v>SBE</v>
          </cell>
          <cell r="Y59" t="str">
            <v>10500</v>
          </cell>
          <cell r="Z59" t="str">
            <v>AXAEE</v>
          </cell>
          <cell r="AA59" t="str">
            <v>NY</v>
          </cell>
          <cell r="AB59" t="str">
            <v>10104</v>
          </cell>
          <cell r="AC59">
            <v>0</v>
          </cell>
          <cell r="AD59">
            <v>0</v>
          </cell>
          <cell r="AE59">
            <v>0</v>
          </cell>
          <cell r="AF59" t="str">
            <v>280000</v>
          </cell>
          <cell r="AG59" t="str">
            <v>225000</v>
          </cell>
          <cell r="AH59">
            <v>0</v>
          </cell>
        </row>
        <row r="60">
          <cell r="A60">
            <v>159792</v>
          </cell>
          <cell r="B60" t="str">
            <v>OCFO</v>
          </cell>
          <cell r="C60" t="str">
            <v>Product Devel. Srvcs - Life</v>
          </cell>
          <cell r="D60" t="str">
            <v>Quality Assurance</v>
          </cell>
          <cell r="E60" t="str">
            <v>PATEL</v>
          </cell>
          <cell r="F60" t="str">
            <v>DHIRU C</v>
          </cell>
          <cell r="G60">
            <v>28429</v>
          </cell>
          <cell r="I60" t="str">
            <v>00001998</v>
          </cell>
          <cell r="J60">
            <v>114000</v>
          </cell>
          <cell r="K60">
            <v>114000</v>
          </cell>
          <cell r="L60">
            <v>22</v>
          </cell>
          <cell r="M60" t="str">
            <v>N0225Z</v>
          </cell>
          <cell r="N60" t="str">
            <v>Assistant Vice President</v>
          </cell>
          <cell r="O60" t="str">
            <v>E</v>
          </cell>
          <cell r="P60">
            <v>36.25</v>
          </cell>
          <cell r="Q60" t="str">
            <v>51144</v>
          </cell>
          <cell r="R60">
            <v>28429</v>
          </cell>
          <cell r="S60" t="str">
            <v>RS1</v>
          </cell>
          <cell r="T60">
            <v>0</v>
          </cell>
          <cell r="U60" t="str">
            <v>ABBATE,JOHN C</v>
          </cell>
          <cell r="V60" t="str">
            <v>Vice President</v>
          </cell>
          <cell r="W60" t="str">
            <v>New York</v>
          </cell>
          <cell r="X60" t="str">
            <v>SBE</v>
          </cell>
          <cell r="Y60" t="str">
            <v>10500</v>
          </cell>
          <cell r="Z60" t="str">
            <v>AXAEE</v>
          </cell>
          <cell r="AA60" t="str">
            <v>NY</v>
          </cell>
          <cell r="AB60" t="str">
            <v>10104</v>
          </cell>
          <cell r="AC60">
            <v>20</v>
          </cell>
          <cell r="AD60">
            <v>92881.736857930591</v>
          </cell>
          <cell r="AE60">
            <v>120746.25791530976</v>
          </cell>
          <cell r="AF60">
            <v>148610.77897268892</v>
          </cell>
          <cell r="AG60" t="str">
            <v>29000</v>
          </cell>
          <cell r="AH60" t="str">
            <v>10000</v>
          </cell>
        </row>
        <row r="61">
          <cell r="A61">
            <v>160436</v>
          </cell>
          <cell r="B61" t="str">
            <v>Service Delivery</v>
          </cell>
          <cell r="C61" t="str">
            <v>Life Services</v>
          </cell>
          <cell r="D61" t="str">
            <v>Organization Design</v>
          </cell>
          <cell r="E61" t="str">
            <v>GAC</v>
          </cell>
          <cell r="F61" t="str">
            <v>AMY H</v>
          </cell>
          <cell r="G61">
            <v>28527</v>
          </cell>
          <cell r="H61">
            <v>30844</v>
          </cell>
          <cell r="I61" t="str">
            <v>00002601</v>
          </cell>
          <cell r="J61">
            <v>105620</v>
          </cell>
          <cell r="K61">
            <v>105620</v>
          </cell>
          <cell r="L61">
            <v>22</v>
          </cell>
          <cell r="M61" t="str">
            <v>N0225Z</v>
          </cell>
          <cell r="N61" t="str">
            <v>Assistant Vice President</v>
          </cell>
          <cell r="O61" t="str">
            <v>E</v>
          </cell>
          <cell r="P61">
            <v>36.25</v>
          </cell>
          <cell r="Q61" t="str">
            <v>09411</v>
          </cell>
          <cell r="R61">
            <v>29668</v>
          </cell>
          <cell r="S61" t="str">
            <v>RS4</v>
          </cell>
          <cell r="T61">
            <v>0</v>
          </cell>
          <cell r="U61" t="str">
            <v>ADAMSON,M. KATHLEEN</v>
          </cell>
          <cell r="V61" t="str">
            <v>Senior Vice President</v>
          </cell>
          <cell r="W61" t="str">
            <v>Charlotte</v>
          </cell>
          <cell r="X61" t="str">
            <v>SBE</v>
          </cell>
          <cell r="Y61" t="str">
            <v>10360</v>
          </cell>
          <cell r="Z61" t="str">
            <v>AXAEE</v>
          </cell>
          <cell r="AA61" t="str">
            <v>NC</v>
          </cell>
          <cell r="AB61" t="str">
            <v>28277</v>
          </cell>
          <cell r="AC61">
            <v>20</v>
          </cell>
          <cell r="AD61">
            <v>86380.015277875456</v>
          </cell>
          <cell r="AE61">
            <v>112294.01986123808</v>
          </cell>
          <cell r="AF61">
            <v>138208.02444460071</v>
          </cell>
          <cell r="AG61" t="str">
            <v>27000</v>
          </cell>
          <cell r="AH61" t="str">
            <v>10000</v>
          </cell>
        </row>
        <row r="62">
          <cell r="A62">
            <v>161575</v>
          </cell>
          <cell r="B62" t="str">
            <v>OCFO</v>
          </cell>
          <cell r="C62" t="str">
            <v>Actuarial Valuation</v>
          </cell>
          <cell r="D62" t="str">
            <v>Corporate Models</v>
          </cell>
          <cell r="E62" t="str">
            <v>GORDON</v>
          </cell>
          <cell r="F62" t="str">
            <v>WINSTON A</v>
          </cell>
          <cell r="G62">
            <v>29017</v>
          </cell>
          <cell r="H62">
            <v>31306</v>
          </cell>
          <cell r="I62" t="str">
            <v>00002390</v>
          </cell>
          <cell r="J62">
            <v>133391</v>
          </cell>
          <cell r="K62">
            <v>133391</v>
          </cell>
          <cell r="L62">
            <v>23</v>
          </cell>
          <cell r="M62" t="str">
            <v>DP1131</v>
          </cell>
          <cell r="N62" t="str">
            <v>Assistant Vice President</v>
          </cell>
          <cell r="O62" t="str">
            <v>E</v>
          </cell>
          <cell r="P62">
            <v>36.25</v>
          </cell>
          <cell r="Q62" t="str">
            <v>80142</v>
          </cell>
          <cell r="R62">
            <v>29457</v>
          </cell>
          <cell r="S62" t="str">
            <v>RS1</v>
          </cell>
          <cell r="T62">
            <v>0</v>
          </cell>
          <cell r="U62" t="str">
            <v>SCHECHTER,PHILLIP R</v>
          </cell>
          <cell r="V62" t="str">
            <v>Vice President &amp; Actuary</v>
          </cell>
          <cell r="W62" t="str">
            <v>New York</v>
          </cell>
          <cell r="X62" t="str">
            <v>SBE</v>
          </cell>
          <cell r="Y62" t="str">
            <v>10500</v>
          </cell>
          <cell r="Z62" t="str">
            <v>AXAEE</v>
          </cell>
          <cell r="AA62" t="str">
            <v>NY</v>
          </cell>
          <cell r="AB62" t="str">
            <v>10104</v>
          </cell>
          <cell r="AC62">
            <v>25</v>
          </cell>
          <cell r="AD62">
            <v>104956.36264946155</v>
          </cell>
          <cell r="AE62">
            <v>136443.27144430001</v>
          </cell>
          <cell r="AF62">
            <v>167930.18023913848</v>
          </cell>
          <cell r="AG62" t="str">
            <v>29300</v>
          </cell>
          <cell r="AH62" t="str">
            <v>9000</v>
          </cell>
        </row>
        <row r="63">
          <cell r="A63">
            <v>161577</v>
          </cell>
          <cell r="B63" t="str">
            <v>Legal</v>
          </cell>
          <cell r="C63" t="str">
            <v>Law Division</v>
          </cell>
          <cell r="D63" t="str">
            <v>Law Department</v>
          </cell>
          <cell r="E63" t="str">
            <v>SHORTER</v>
          </cell>
          <cell r="F63" t="str">
            <v>RUTH A</v>
          </cell>
          <cell r="G63">
            <v>28634</v>
          </cell>
          <cell r="H63">
            <v>31236</v>
          </cell>
          <cell r="I63" t="str">
            <v>00004414</v>
          </cell>
          <cell r="J63">
            <v>128000</v>
          </cell>
          <cell r="K63">
            <v>128000</v>
          </cell>
          <cell r="L63">
            <v>24</v>
          </cell>
          <cell r="M63" t="str">
            <v>OF4000</v>
          </cell>
          <cell r="N63" t="str">
            <v>Vice President</v>
          </cell>
          <cell r="O63" t="str">
            <v>E</v>
          </cell>
          <cell r="P63">
            <v>36.25</v>
          </cell>
          <cell r="Q63" t="str">
            <v>51038</v>
          </cell>
          <cell r="R63">
            <v>31236</v>
          </cell>
          <cell r="S63" t="str">
            <v>RS1</v>
          </cell>
          <cell r="T63">
            <v>0</v>
          </cell>
          <cell r="U63" t="str">
            <v>CARROLL,GERALD J</v>
          </cell>
          <cell r="V63" t="str">
            <v>VP &amp; Assoc Genl Counsel</v>
          </cell>
          <cell r="W63" t="str">
            <v>New York</v>
          </cell>
          <cell r="X63" t="str">
            <v>SBE</v>
          </cell>
          <cell r="Y63" t="str">
            <v>10500</v>
          </cell>
          <cell r="Z63" t="str">
            <v>AXAEE</v>
          </cell>
          <cell r="AA63" t="str">
            <v>NY</v>
          </cell>
          <cell r="AB63" t="str">
            <v>10104</v>
          </cell>
          <cell r="AC63">
            <v>35</v>
          </cell>
          <cell r="AD63">
            <v>119650.25342038619</v>
          </cell>
          <cell r="AE63">
            <v>155545.32944650206</v>
          </cell>
          <cell r="AF63">
            <v>191440.40547261792</v>
          </cell>
          <cell r="AG63" t="str">
            <v>50000</v>
          </cell>
          <cell r="AH63" t="str">
            <v>45000</v>
          </cell>
        </row>
        <row r="64">
          <cell r="A64">
            <v>163505</v>
          </cell>
          <cell r="B64" t="str">
            <v>OCFO</v>
          </cell>
          <cell r="C64" t="str">
            <v>OCIO &amp; Treasury</v>
          </cell>
          <cell r="D64" t="str">
            <v>Treasurer - Corporate Finance</v>
          </cell>
          <cell r="E64" t="str">
            <v>TARONI</v>
          </cell>
          <cell r="F64" t="str">
            <v>JOHN C</v>
          </cell>
          <cell r="G64">
            <v>29368</v>
          </cell>
          <cell r="I64" t="str">
            <v>00002000</v>
          </cell>
          <cell r="J64">
            <v>179195</v>
          </cell>
          <cell r="K64">
            <v>179195</v>
          </cell>
          <cell r="L64">
            <v>60</v>
          </cell>
          <cell r="M64" t="str">
            <v>N2023Z</v>
          </cell>
          <cell r="N64" t="str">
            <v>Vice President</v>
          </cell>
          <cell r="O64" t="str">
            <v>E</v>
          </cell>
          <cell r="P64">
            <v>36.25</v>
          </cell>
          <cell r="Q64" t="str">
            <v>80520</v>
          </cell>
          <cell r="R64">
            <v>29368</v>
          </cell>
          <cell r="S64" t="str">
            <v>RS1</v>
          </cell>
          <cell r="T64">
            <v>0</v>
          </cell>
          <cell r="U64" t="str">
            <v>BYRNE,KEVIN R</v>
          </cell>
          <cell r="V64" t="str">
            <v>SVP &amp; Treasurer</v>
          </cell>
          <cell r="W64" t="str">
            <v>New York</v>
          </cell>
          <cell r="X64" t="str">
            <v>SBE</v>
          </cell>
          <cell r="Y64" t="str">
            <v>10500</v>
          </cell>
          <cell r="Z64" t="str">
            <v>AXAEE</v>
          </cell>
          <cell r="AA64" t="str">
            <v>NY</v>
          </cell>
          <cell r="AB64" t="str">
            <v>10104</v>
          </cell>
          <cell r="AC64">
            <v>47</v>
          </cell>
          <cell r="AD64">
            <v>143579.95000000001</v>
          </cell>
          <cell r="AE64">
            <v>186654.55</v>
          </cell>
          <cell r="AF64">
            <v>229728.12499999997</v>
          </cell>
          <cell r="AG64" t="str">
            <v>88000</v>
          </cell>
          <cell r="AH64" t="str">
            <v>75000</v>
          </cell>
        </row>
        <row r="65">
          <cell r="A65">
            <v>163963</v>
          </cell>
          <cell r="B65" t="str">
            <v>OCFO</v>
          </cell>
          <cell r="C65" t="str">
            <v>Controllers</v>
          </cell>
          <cell r="D65" t="str">
            <v>Charlotte Accounting</v>
          </cell>
          <cell r="E65" t="str">
            <v>JACKSON</v>
          </cell>
          <cell r="F65" t="str">
            <v>JULIE</v>
          </cell>
          <cell r="G65">
            <v>28961</v>
          </cell>
          <cell r="I65" t="str">
            <v>00004799</v>
          </cell>
          <cell r="J65">
            <v>130520</v>
          </cell>
          <cell r="K65">
            <v>130520</v>
          </cell>
          <cell r="L65">
            <v>23</v>
          </cell>
          <cell r="M65" t="str">
            <v>DP1131</v>
          </cell>
          <cell r="N65" t="str">
            <v>Assistant Vice President</v>
          </cell>
          <cell r="O65" t="str">
            <v>E</v>
          </cell>
          <cell r="P65">
            <v>36.25</v>
          </cell>
          <cell r="Q65" t="str">
            <v>80220</v>
          </cell>
          <cell r="R65">
            <v>28961</v>
          </cell>
          <cell r="S65" t="str">
            <v>RS4</v>
          </cell>
          <cell r="T65">
            <v>0</v>
          </cell>
          <cell r="U65" t="str">
            <v>MACALUSO,CAROL ELIZABETH</v>
          </cell>
          <cell r="V65" t="str">
            <v>VP &amp; Deputy Controller</v>
          </cell>
          <cell r="W65" t="str">
            <v>Charlotte</v>
          </cell>
          <cell r="X65" t="str">
            <v>SBE</v>
          </cell>
          <cell r="Y65" t="str">
            <v>10360</v>
          </cell>
          <cell r="Z65" t="str">
            <v>AXAEE</v>
          </cell>
          <cell r="AA65" t="str">
            <v>NC</v>
          </cell>
          <cell r="AB65" t="str">
            <v>28277</v>
          </cell>
          <cell r="AC65">
            <v>25</v>
          </cell>
          <cell r="AD65">
            <v>98134</v>
          </cell>
          <cell r="AE65">
            <v>127574</v>
          </cell>
          <cell r="AF65">
            <v>157015</v>
          </cell>
          <cell r="AG65" t="str">
            <v>37182</v>
          </cell>
          <cell r="AH65" t="str">
            <v>13000</v>
          </cell>
        </row>
        <row r="66">
          <cell r="A66">
            <v>164064</v>
          </cell>
          <cell r="B66" t="str">
            <v>OCFO</v>
          </cell>
          <cell r="C66" t="str">
            <v>Controllers</v>
          </cell>
          <cell r="D66" t="str">
            <v>Financial Information Mgmt</v>
          </cell>
          <cell r="E66" t="str">
            <v>SEIDENFELD</v>
          </cell>
          <cell r="F66" t="str">
            <v>SHELDON K</v>
          </cell>
          <cell r="G66">
            <v>29024</v>
          </cell>
          <cell r="H66">
            <v>36591</v>
          </cell>
          <cell r="I66" t="str">
            <v>00000517</v>
          </cell>
          <cell r="J66">
            <v>171178</v>
          </cell>
          <cell r="K66">
            <v>171178</v>
          </cell>
          <cell r="L66">
            <v>24</v>
          </cell>
          <cell r="M66" t="str">
            <v>OF4000</v>
          </cell>
          <cell r="N66" t="str">
            <v>Vice President</v>
          </cell>
          <cell r="O66" t="str">
            <v>E</v>
          </cell>
          <cell r="P66">
            <v>36.25</v>
          </cell>
          <cell r="Q66" t="str">
            <v>80156</v>
          </cell>
          <cell r="R66">
            <v>29764</v>
          </cell>
          <cell r="S66" t="str">
            <v>RS1</v>
          </cell>
          <cell r="T66">
            <v>0</v>
          </cell>
          <cell r="U66" t="str">
            <v>MAIKISCH,STEPHEN F</v>
          </cell>
          <cell r="V66" t="str">
            <v>VP &amp; Deputy Controller</v>
          </cell>
          <cell r="W66" t="str">
            <v>New York</v>
          </cell>
          <cell r="X66" t="str">
            <v>SBE</v>
          </cell>
          <cell r="Y66" t="str">
            <v>10500</v>
          </cell>
          <cell r="Z66" t="str">
            <v>AXAEE</v>
          </cell>
          <cell r="AA66" t="str">
            <v>NY</v>
          </cell>
          <cell r="AB66" t="str">
            <v>10104</v>
          </cell>
          <cell r="AC66">
            <v>35</v>
          </cell>
          <cell r="AD66">
            <v>119650.25342038619</v>
          </cell>
          <cell r="AE66">
            <v>155545.32944650206</v>
          </cell>
          <cell r="AF66">
            <v>191440.40547261792</v>
          </cell>
          <cell r="AG66" t="str">
            <v>71000</v>
          </cell>
          <cell r="AH66" t="str">
            <v>47000</v>
          </cell>
        </row>
        <row r="67">
          <cell r="A67">
            <v>165531</v>
          </cell>
          <cell r="B67" t="str">
            <v>AXA Advisors</v>
          </cell>
          <cell r="C67" t="str">
            <v>401K Initiative</v>
          </cell>
          <cell r="D67" t="str">
            <v>401K HQs</v>
          </cell>
          <cell r="E67" t="str">
            <v>HALLAM</v>
          </cell>
          <cell r="F67" t="str">
            <v>ELIZABETH T</v>
          </cell>
          <cell r="G67">
            <v>29094</v>
          </cell>
          <cell r="I67" t="str">
            <v>00010527</v>
          </cell>
          <cell r="J67">
            <v>138000</v>
          </cell>
          <cell r="K67">
            <v>138000</v>
          </cell>
          <cell r="L67">
            <v>23</v>
          </cell>
          <cell r="M67" t="str">
            <v>DP1131</v>
          </cell>
          <cell r="N67" t="str">
            <v>Assistant Vice President</v>
          </cell>
          <cell r="O67" t="str">
            <v>E</v>
          </cell>
          <cell r="P67">
            <v>36.25</v>
          </cell>
          <cell r="Q67" t="str">
            <v>10434</v>
          </cell>
          <cell r="R67">
            <v>28399</v>
          </cell>
          <cell r="S67" t="str">
            <v>RS1</v>
          </cell>
          <cell r="T67">
            <v>0</v>
          </cell>
          <cell r="U67" t="str">
            <v>AGARWAL,MANISH</v>
          </cell>
          <cell r="V67" t="str">
            <v>Vice President</v>
          </cell>
          <cell r="W67" t="str">
            <v>New York</v>
          </cell>
          <cell r="X67" t="str">
            <v>VAR</v>
          </cell>
          <cell r="Y67" t="str">
            <v>10500</v>
          </cell>
          <cell r="Z67" t="str">
            <v>AXAEE</v>
          </cell>
          <cell r="AA67" t="str">
            <v>NY</v>
          </cell>
          <cell r="AB67" t="str">
            <v>10104</v>
          </cell>
          <cell r="AC67">
            <v>25</v>
          </cell>
          <cell r="AD67">
            <v>104956.36264946155</v>
          </cell>
          <cell r="AE67">
            <v>136443.27144430001</v>
          </cell>
          <cell r="AF67">
            <v>167930.18023913848</v>
          </cell>
          <cell r="AG67" t="str">
            <v>40000</v>
          </cell>
          <cell r="AH67" t="str">
            <v>15000</v>
          </cell>
        </row>
        <row r="68">
          <cell r="A68">
            <v>166517</v>
          </cell>
          <cell r="B68" t="str">
            <v>OCFO</v>
          </cell>
          <cell r="C68" t="str">
            <v>Actuarial Valuation</v>
          </cell>
          <cell r="D68" t="str">
            <v>Valuation &amp; Projections</v>
          </cell>
          <cell r="E68" t="str">
            <v>FOX</v>
          </cell>
          <cell r="F68" t="str">
            <v>STANLEY A</v>
          </cell>
          <cell r="G68">
            <v>38353</v>
          </cell>
          <cell r="I68" t="str">
            <v>00008998</v>
          </cell>
          <cell r="J68">
            <v>168180</v>
          </cell>
          <cell r="K68">
            <v>168180</v>
          </cell>
          <cell r="L68">
            <v>23</v>
          </cell>
          <cell r="M68" t="str">
            <v>L0523A</v>
          </cell>
          <cell r="N68" t="str">
            <v>AVP &amp; Actuary</v>
          </cell>
          <cell r="O68" t="str">
            <v>E</v>
          </cell>
          <cell r="P68">
            <v>36.25</v>
          </cell>
          <cell r="Q68" t="str">
            <v>01050</v>
          </cell>
          <cell r="R68">
            <v>35905</v>
          </cell>
          <cell r="S68" t="str">
            <v>AS1</v>
          </cell>
          <cell r="T68">
            <v>1</v>
          </cell>
          <cell r="U68" t="str">
            <v>AMODEO,ANTHONY</v>
          </cell>
          <cell r="V68" t="str">
            <v>SVP &amp; Actuary</v>
          </cell>
          <cell r="W68" t="str">
            <v>New York</v>
          </cell>
          <cell r="X68" t="str">
            <v>SBE</v>
          </cell>
          <cell r="Y68" t="str">
            <v>10500</v>
          </cell>
          <cell r="Z68" t="str">
            <v>AXAEE</v>
          </cell>
          <cell r="AA68" t="str">
            <v>NY</v>
          </cell>
          <cell r="AB68" t="str">
            <v>10104</v>
          </cell>
          <cell r="AC68">
            <v>25</v>
          </cell>
          <cell r="AD68">
            <v>122921.90264228995</v>
          </cell>
          <cell r="AE68">
            <v>159798</v>
          </cell>
          <cell r="AF68">
            <v>196675.04422766395</v>
          </cell>
          <cell r="AG68" t="str">
            <v>34000</v>
          </cell>
          <cell r="AH68" t="str">
            <v>13000</v>
          </cell>
        </row>
        <row r="69">
          <cell r="A69">
            <v>167999</v>
          </cell>
          <cell r="B69" t="str">
            <v>OCFO</v>
          </cell>
          <cell r="C69" t="str">
            <v>Tax Office</v>
          </cell>
          <cell r="D69" t="str">
            <v>Tax Planning Division</v>
          </cell>
          <cell r="E69" t="str">
            <v>BLITZ</v>
          </cell>
          <cell r="F69" t="str">
            <v>HARVEY E</v>
          </cell>
          <cell r="G69">
            <v>28667</v>
          </cell>
          <cell r="I69" t="str">
            <v>00004431</v>
          </cell>
          <cell r="J69">
            <v>231750</v>
          </cell>
          <cell r="K69">
            <v>231750</v>
          </cell>
          <cell r="L69">
            <v>70</v>
          </cell>
          <cell r="M69" t="str">
            <v>N3001Z</v>
          </cell>
          <cell r="N69" t="str">
            <v>Senior Vice President</v>
          </cell>
          <cell r="O69" t="str">
            <v>E</v>
          </cell>
          <cell r="P69">
            <v>36.25</v>
          </cell>
          <cell r="Q69" t="str">
            <v>55031</v>
          </cell>
          <cell r="R69">
            <v>28667</v>
          </cell>
          <cell r="S69" t="str">
            <v>RS1</v>
          </cell>
          <cell r="T69">
            <v>0</v>
          </cell>
          <cell r="U69" t="str">
            <v>DZIADZIO,RICHARD</v>
          </cell>
          <cell r="V69" t="str">
            <v>Executive Vice President</v>
          </cell>
          <cell r="W69" t="str">
            <v>New York</v>
          </cell>
          <cell r="X69" t="str">
            <v>SBE</v>
          </cell>
          <cell r="Y69" t="str">
            <v>10500</v>
          </cell>
          <cell r="Z69" t="str">
            <v>AXAEE</v>
          </cell>
          <cell r="AA69" t="str">
            <v>NY</v>
          </cell>
          <cell r="AB69" t="str">
            <v>10104</v>
          </cell>
          <cell r="AC69">
            <v>0</v>
          </cell>
          <cell r="AD69">
            <v>0</v>
          </cell>
          <cell r="AE69">
            <v>0</v>
          </cell>
          <cell r="AF69" t="str">
            <v>850000</v>
          </cell>
          <cell r="AG69" t="str">
            <v>0</v>
          </cell>
          <cell r="AH69">
            <v>0</v>
          </cell>
        </row>
        <row r="70">
          <cell r="A70">
            <v>168169</v>
          </cell>
          <cell r="B70" t="str">
            <v>Information Technology</v>
          </cell>
          <cell r="C70" t="str">
            <v>AXA Tech Relationship</v>
          </cell>
          <cell r="D70" t="str">
            <v>Integration, Testing &amp;QA - Syr</v>
          </cell>
          <cell r="E70" t="str">
            <v>FINAZZO</v>
          </cell>
          <cell r="F70" t="str">
            <v>JOSEPH J</v>
          </cell>
          <cell r="G70">
            <v>28646</v>
          </cell>
          <cell r="I70" t="str">
            <v>00000465</v>
          </cell>
          <cell r="J70">
            <v>161429</v>
          </cell>
          <cell r="K70">
            <v>161429</v>
          </cell>
          <cell r="L70" t="str">
            <v>B</v>
          </cell>
          <cell r="M70" t="str">
            <v>IT3810</v>
          </cell>
          <cell r="N70" t="str">
            <v>Infrastructure Manager-Sr</v>
          </cell>
          <cell r="O70" t="str">
            <v>E</v>
          </cell>
          <cell r="P70">
            <v>36.25</v>
          </cell>
          <cell r="Q70" t="str">
            <v>40083</v>
          </cell>
          <cell r="R70">
            <v>28646</v>
          </cell>
          <cell r="S70" t="str">
            <v>TBS</v>
          </cell>
          <cell r="T70">
            <v>0</v>
          </cell>
          <cell r="U70" t="str">
            <v>WINTERS,KEVIN</v>
          </cell>
          <cell r="V70" t="str">
            <v>Infrastructure Director</v>
          </cell>
          <cell r="W70" t="str">
            <v>New York</v>
          </cell>
          <cell r="X70" t="str">
            <v>SBE</v>
          </cell>
          <cell r="Y70" t="str">
            <v>10500</v>
          </cell>
          <cell r="Z70" t="str">
            <v>AXAEE</v>
          </cell>
          <cell r="AA70" t="str">
            <v>NY</v>
          </cell>
          <cell r="AB70" t="str">
            <v>10104</v>
          </cell>
          <cell r="AC70">
            <v>22</v>
          </cell>
          <cell r="AD70">
            <v>115000</v>
          </cell>
          <cell r="AE70">
            <v>150000</v>
          </cell>
          <cell r="AF70">
            <v>185000</v>
          </cell>
          <cell r="AG70" t="str">
            <v>44500</v>
          </cell>
          <cell r="AH70" t="str">
            <v>14000</v>
          </cell>
        </row>
        <row r="71">
          <cell r="A71">
            <v>169180</v>
          </cell>
          <cell r="B71" t="str">
            <v>Life &amp; Annuity Product Devel.</v>
          </cell>
          <cell r="C71" t="str">
            <v>Life Product Development</v>
          </cell>
          <cell r="D71" t="str">
            <v>Life Product Hdqtrs</v>
          </cell>
          <cell r="E71" t="str">
            <v>LOVIER</v>
          </cell>
          <cell r="F71" t="str">
            <v>LESTER L</v>
          </cell>
          <cell r="G71">
            <v>28216</v>
          </cell>
          <cell r="H71">
            <v>29129</v>
          </cell>
          <cell r="I71" t="str">
            <v>00001231</v>
          </cell>
          <cell r="J71">
            <v>178989</v>
          </cell>
          <cell r="K71">
            <v>178989</v>
          </cell>
          <cell r="L71">
            <v>60</v>
          </cell>
          <cell r="M71" t="str">
            <v>N2023Z</v>
          </cell>
          <cell r="N71" t="str">
            <v>Vice President</v>
          </cell>
          <cell r="O71" t="str">
            <v>E</v>
          </cell>
          <cell r="P71">
            <v>36.25</v>
          </cell>
          <cell r="Q71" t="str">
            <v>30062</v>
          </cell>
          <cell r="R71">
            <v>28216</v>
          </cell>
          <cell r="S71" t="str">
            <v>RS1</v>
          </cell>
          <cell r="T71">
            <v>0</v>
          </cell>
          <cell r="U71" t="str">
            <v>FERIK,MICHAEL</v>
          </cell>
          <cell r="V71" t="str">
            <v>Senior Vice President</v>
          </cell>
          <cell r="W71" t="str">
            <v>New York</v>
          </cell>
          <cell r="X71" t="str">
            <v>SBE</v>
          </cell>
          <cell r="Y71" t="str">
            <v>10500</v>
          </cell>
          <cell r="Z71" t="str">
            <v>AXAEE</v>
          </cell>
          <cell r="AA71" t="str">
            <v>NY</v>
          </cell>
          <cell r="AB71" t="str">
            <v>10104</v>
          </cell>
          <cell r="AC71">
            <v>47</v>
          </cell>
          <cell r="AD71">
            <v>143579.95000000001</v>
          </cell>
          <cell r="AE71">
            <v>186654.55</v>
          </cell>
          <cell r="AF71">
            <v>229728.12499999997</v>
          </cell>
          <cell r="AG71" t="str">
            <v>81000</v>
          </cell>
          <cell r="AH71" t="str">
            <v>70000</v>
          </cell>
        </row>
        <row r="72">
          <cell r="A72">
            <v>170904</v>
          </cell>
          <cell r="B72" t="str">
            <v>AXA Advisors</v>
          </cell>
          <cell r="C72" t="str">
            <v>Retail Sales Support</v>
          </cell>
          <cell r="D72" t="str">
            <v>Headquarters</v>
          </cell>
          <cell r="E72" t="str">
            <v>SULLIVAN</v>
          </cell>
          <cell r="F72" t="str">
            <v>DENNIS P</v>
          </cell>
          <cell r="G72">
            <v>28863</v>
          </cell>
          <cell r="H72">
            <v>0</v>
          </cell>
          <cell r="I72" t="str">
            <v>00002145</v>
          </cell>
          <cell r="J72">
            <v>195000</v>
          </cell>
          <cell r="K72">
            <v>195000</v>
          </cell>
          <cell r="L72">
            <v>60</v>
          </cell>
          <cell r="M72" t="str">
            <v>N2023Z</v>
          </cell>
          <cell r="N72" t="str">
            <v>Vice President</v>
          </cell>
          <cell r="O72" t="str">
            <v>E</v>
          </cell>
          <cell r="P72">
            <v>36.25</v>
          </cell>
          <cell r="Q72" t="str">
            <v>10009</v>
          </cell>
          <cell r="R72">
            <v>28863</v>
          </cell>
          <cell r="S72" t="str">
            <v>RS1</v>
          </cell>
          <cell r="T72">
            <v>0</v>
          </cell>
          <cell r="U72" t="str">
            <v>WUTT,MARK R</v>
          </cell>
          <cell r="V72" t="str">
            <v>Senior Vice President</v>
          </cell>
          <cell r="W72" t="str">
            <v>New York</v>
          </cell>
          <cell r="X72" t="str">
            <v>SBE</v>
          </cell>
          <cell r="Y72" t="str">
            <v>10500</v>
          </cell>
          <cell r="Z72" t="str">
            <v>AXAEE</v>
          </cell>
          <cell r="AA72" t="str">
            <v>NY</v>
          </cell>
          <cell r="AB72" t="str">
            <v>10104</v>
          </cell>
          <cell r="AC72">
            <v>47</v>
          </cell>
          <cell r="AD72">
            <v>143579.95000000001</v>
          </cell>
          <cell r="AE72">
            <v>186654.55</v>
          </cell>
          <cell r="AF72">
            <v>229728.12499999997</v>
          </cell>
          <cell r="AG72" t="str">
            <v>120800</v>
          </cell>
          <cell r="AH72" t="str">
            <v>85000</v>
          </cell>
        </row>
        <row r="73">
          <cell r="A73">
            <v>173374</v>
          </cell>
          <cell r="B73" t="str">
            <v>Information Technology</v>
          </cell>
          <cell r="C73" t="str">
            <v>Corporate</v>
          </cell>
          <cell r="D73" t="str">
            <v>Financial Systems - NYC</v>
          </cell>
          <cell r="E73" t="str">
            <v>WURTZEL</v>
          </cell>
          <cell r="F73" t="str">
            <v>VICTOR M</v>
          </cell>
          <cell r="G73">
            <v>29164</v>
          </cell>
          <cell r="I73" t="str">
            <v>00002381</v>
          </cell>
          <cell r="J73">
            <v>165705</v>
          </cell>
          <cell r="K73">
            <v>165705</v>
          </cell>
          <cell r="L73" t="str">
            <v>B</v>
          </cell>
          <cell r="M73" t="str">
            <v>IT1630</v>
          </cell>
          <cell r="N73" t="str">
            <v>Solutions Delivery Mgr-Senior</v>
          </cell>
          <cell r="O73" t="str">
            <v>E</v>
          </cell>
          <cell r="P73">
            <v>36.25</v>
          </cell>
          <cell r="Q73" t="str">
            <v>21157</v>
          </cell>
          <cell r="R73">
            <v>29164</v>
          </cell>
          <cell r="S73" t="str">
            <v>TBS</v>
          </cell>
          <cell r="T73">
            <v>0</v>
          </cell>
          <cell r="U73" t="str">
            <v>JOYCE,THOMAS</v>
          </cell>
          <cell r="V73" t="str">
            <v>Senior Information Officer</v>
          </cell>
          <cell r="W73" t="str">
            <v>New York</v>
          </cell>
          <cell r="X73" t="str">
            <v>SBE</v>
          </cell>
          <cell r="Y73" t="str">
            <v>10500</v>
          </cell>
          <cell r="Z73" t="str">
            <v>AXAEE</v>
          </cell>
          <cell r="AA73" t="str">
            <v>NY</v>
          </cell>
          <cell r="AB73" t="str">
            <v>10104</v>
          </cell>
          <cell r="AC73">
            <v>22</v>
          </cell>
          <cell r="AD73">
            <v>115000</v>
          </cell>
          <cell r="AE73">
            <v>150000</v>
          </cell>
          <cell r="AF73">
            <v>185000</v>
          </cell>
          <cell r="AG73" t="str">
            <v>40000</v>
          </cell>
          <cell r="AH73" t="str">
            <v>14000</v>
          </cell>
        </row>
        <row r="74">
          <cell r="A74">
            <v>175893</v>
          </cell>
          <cell r="B74" t="str">
            <v>OCFO</v>
          </cell>
          <cell r="C74" t="str">
            <v>Val, Earnings Analysis,Project</v>
          </cell>
          <cell r="D74" t="str">
            <v>Corporate Actuarial - HQ</v>
          </cell>
          <cell r="E74" t="str">
            <v>MARINO</v>
          </cell>
          <cell r="F74" t="str">
            <v>CHARLES</v>
          </cell>
          <cell r="G74">
            <v>29409</v>
          </cell>
          <cell r="H74">
            <v>0</v>
          </cell>
          <cell r="I74" t="str">
            <v>00002094</v>
          </cell>
          <cell r="J74">
            <v>325000</v>
          </cell>
          <cell r="K74">
            <v>325000</v>
          </cell>
          <cell r="L74">
            <v>80</v>
          </cell>
          <cell r="M74" t="str">
            <v>OF2400</v>
          </cell>
          <cell r="N74" t="str">
            <v>Executive Vice President</v>
          </cell>
          <cell r="O74" t="str">
            <v>E</v>
          </cell>
          <cell r="P74">
            <v>36.25</v>
          </cell>
          <cell r="Q74" t="str">
            <v>30190</v>
          </cell>
          <cell r="R74">
            <v>29409</v>
          </cell>
          <cell r="S74" t="str">
            <v>RS1</v>
          </cell>
          <cell r="T74">
            <v>0</v>
          </cell>
          <cell r="U74" t="str">
            <v>DZIADZIO,RICHARD</v>
          </cell>
          <cell r="V74" t="str">
            <v>Executive Vice President</v>
          </cell>
          <cell r="W74" t="str">
            <v>New York</v>
          </cell>
          <cell r="X74" t="str">
            <v>SBE</v>
          </cell>
          <cell r="Y74" t="str">
            <v>10500</v>
          </cell>
          <cell r="Z74" t="str">
            <v>AXAEE</v>
          </cell>
          <cell r="AA74" t="str">
            <v>NY</v>
          </cell>
          <cell r="AB74" t="str">
            <v>10104</v>
          </cell>
          <cell r="AC74">
            <v>0</v>
          </cell>
          <cell r="AD74">
            <v>0</v>
          </cell>
          <cell r="AE74">
            <v>0</v>
          </cell>
          <cell r="AF74" t="str">
            <v>618000</v>
          </cell>
          <cell r="AG74" t="str">
            <v>600000</v>
          </cell>
          <cell r="AH74">
            <v>0</v>
          </cell>
        </row>
        <row r="75">
          <cell r="A75">
            <v>177293</v>
          </cell>
          <cell r="B75" t="str">
            <v>Corporate Commun. &amp; Spec. Func</v>
          </cell>
          <cell r="C75" t="str">
            <v>Corporate Communications</v>
          </cell>
          <cell r="D75" t="str">
            <v>Corporate Comm Dept Head</v>
          </cell>
          <cell r="E75" t="str">
            <v>HAMILL</v>
          </cell>
          <cell r="F75" t="str">
            <v>ELEANOR H</v>
          </cell>
          <cell r="G75">
            <v>28835</v>
          </cell>
          <cell r="I75" t="str">
            <v>00002946</v>
          </cell>
          <cell r="J75">
            <v>178102</v>
          </cell>
          <cell r="K75">
            <v>178102</v>
          </cell>
          <cell r="L75">
            <v>24</v>
          </cell>
          <cell r="M75" t="str">
            <v>OF4000</v>
          </cell>
          <cell r="N75" t="str">
            <v>Vice President</v>
          </cell>
          <cell r="O75" t="str">
            <v>E</v>
          </cell>
          <cell r="P75">
            <v>36.25</v>
          </cell>
          <cell r="Q75" t="str">
            <v>10056</v>
          </cell>
          <cell r="R75">
            <v>28835</v>
          </cell>
          <cell r="S75" t="str">
            <v>RS1</v>
          </cell>
          <cell r="T75">
            <v>0</v>
          </cell>
          <cell r="U75" t="str">
            <v>TIERNEY,MARCIA E</v>
          </cell>
          <cell r="V75" t="str">
            <v>Senior Vice President</v>
          </cell>
          <cell r="W75" t="str">
            <v>New York</v>
          </cell>
          <cell r="X75" t="str">
            <v>SBE</v>
          </cell>
          <cell r="Y75" t="str">
            <v>10500</v>
          </cell>
          <cell r="Z75" t="str">
            <v>AXAEE</v>
          </cell>
          <cell r="AA75" t="str">
            <v>NY</v>
          </cell>
          <cell r="AB75" t="str">
            <v>10104</v>
          </cell>
          <cell r="AC75">
            <v>35</v>
          </cell>
          <cell r="AD75">
            <v>119650.25342038619</v>
          </cell>
          <cell r="AE75">
            <v>155545.32944650206</v>
          </cell>
          <cell r="AF75">
            <v>191440.40547261792</v>
          </cell>
          <cell r="AG75" t="str">
            <v>67000</v>
          </cell>
          <cell r="AH75" t="str">
            <v>45700</v>
          </cell>
        </row>
        <row r="76">
          <cell r="A76">
            <v>180553</v>
          </cell>
          <cell r="B76" t="str">
            <v>AXA Way</v>
          </cell>
          <cell r="C76" t="str">
            <v>AXA Way</v>
          </cell>
          <cell r="D76" t="str">
            <v>AXA Way</v>
          </cell>
          <cell r="E76" t="str">
            <v>PINEDA</v>
          </cell>
          <cell r="F76" t="str">
            <v>KAREN P</v>
          </cell>
          <cell r="G76">
            <v>29094</v>
          </cell>
          <cell r="I76" t="str">
            <v>00003183</v>
          </cell>
          <cell r="J76">
            <v>171293</v>
          </cell>
          <cell r="K76">
            <v>171293</v>
          </cell>
          <cell r="L76">
            <v>24</v>
          </cell>
          <cell r="M76" t="str">
            <v>OF4000</v>
          </cell>
          <cell r="N76" t="str">
            <v>Vice President</v>
          </cell>
          <cell r="O76" t="str">
            <v>E</v>
          </cell>
          <cell r="P76">
            <v>36.25</v>
          </cell>
          <cell r="Q76" t="str">
            <v>10600</v>
          </cell>
          <cell r="R76">
            <v>29094</v>
          </cell>
          <cell r="S76" t="str">
            <v>RS1</v>
          </cell>
          <cell r="T76">
            <v>0</v>
          </cell>
          <cell r="U76" t="str">
            <v>BROWN,SIMON P</v>
          </cell>
          <cell r="V76" t="str">
            <v>Six Sigma Program Leader</v>
          </cell>
          <cell r="W76" t="str">
            <v>New York</v>
          </cell>
          <cell r="X76" t="str">
            <v>SBE</v>
          </cell>
          <cell r="Y76" t="str">
            <v>10500</v>
          </cell>
          <cell r="Z76" t="str">
            <v>AXAEE</v>
          </cell>
          <cell r="AA76" t="str">
            <v>NY</v>
          </cell>
          <cell r="AB76" t="str">
            <v>10104</v>
          </cell>
          <cell r="AC76">
            <v>35</v>
          </cell>
          <cell r="AD76">
            <v>119650.25342038619</v>
          </cell>
          <cell r="AE76">
            <v>155545.32944650206</v>
          </cell>
          <cell r="AF76">
            <v>191440.40547261792</v>
          </cell>
          <cell r="AG76" t="str">
            <v>77500</v>
          </cell>
          <cell r="AH76" t="str">
            <v>43700</v>
          </cell>
        </row>
        <row r="77">
          <cell r="A77">
            <v>182039</v>
          </cell>
          <cell r="B77" t="str">
            <v>OCFO</v>
          </cell>
          <cell r="C77" t="str">
            <v>Controllers</v>
          </cell>
          <cell r="D77" t="str">
            <v>Investment Accounting</v>
          </cell>
          <cell r="E77" t="str">
            <v>SEAL III</v>
          </cell>
          <cell r="F77" t="str">
            <v>GEORGE M</v>
          </cell>
          <cell r="G77">
            <v>28646</v>
          </cell>
          <cell r="I77" t="str">
            <v>00003436</v>
          </cell>
          <cell r="J77">
            <v>191899</v>
          </cell>
          <cell r="K77">
            <v>191899</v>
          </cell>
          <cell r="L77">
            <v>60</v>
          </cell>
          <cell r="M77" t="str">
            <v>N2023Z</v>
          </cell>
          <cell r="N77" t="str">
            <v>Vice President</v>
          </cell>
          <cell r="O77" t="str">
            <v>E</v>
          </cell>
          <cell r="P77">
            <v>36.25</v>
          </cell>
          <cell r="Q77" t="str">
            <v>80160</v>
          </cell>
          <cell r="R77">
            <v>28646</v>
          </cell>
          <cell r="S77" t="str">
            <v>RS1</v>
          </cell>
          <cell r="T77">
            <v>0</v>
          </cell>
          <cell r="U77" t="str">
            <v>BRUCCOLERI,ANTHONY</v>
          </cell>
          <cell r="V77" t="str">
            <v>Senior Vice President</v>
          </cell>
          <cell r="W77" t="str">
            <v>New York</v>
          </cell>
          <cell r="X77" t="str">
            <v>SBE</v>
          </cell>
          <cell r="Y77" t="str">
            <v>10500</v>
          </cell>
          <cell r="Z77" t="str">
            <v>AXAEE</v>
          </cell>
          <cell r="AA77" t="str">
            <v>NY</v>
          </cell>
          <cell r="AB77" t="str">
            <v>10104</v>
          </cell>
          <cell r="AC77">
            <v>47</v>
          </cell>
          <cell r="AD77">
            <v>143579.95000000001</v>
          </cell>
          <cell r="AE77">
            <v>186654.55</v>
          </cell>
          <cell r="AF77">
            <v>229728.12499999997</v>
          </cell>
          <cell r="AG77" t="str">
            <v>94000</v>
          </cell>
          <cell r="AH77" t="str">
            <v>63000</v>
          </cell>
        </row>
        <row r="78">
          <cell r="A78">
            <v>182602</v>
          </cell>
          <cell r="B78" t="str">
            <v>Service Delivery</v>
          </cell>
          <cell r="C78" t="str">
            <v>Equivest</v>
          </cell>
          <cell r="D78" t="str">
            <v>Customer Service</v>
          </cell>
          <cell r="E78" t="str">
            <v>STEINMETZ</v>
          </cell>
          <cell r="F78" t="str">
            <v>STEPHEN J</v>
          </cell>
          <cell r="G78">
            <v>29416</v>
          </cell>
          <cell r="H78">
            <v>34393</v>
          </cell>
          <cell r="I78" t="str">
            <v>00003105</v>
          </cell>
          <cell r="J78">
            <v>128442</v>
          </cell>
          <cell r="K78">
            <v>128442</v>
          </cell>
          <cell r="L78">
            <v>23</v>
          </cell>
          <cell r="M78" t="str">
            <v>DP1131</v>
          </cell>
          <cell r="N78" t="str">
            <v>Assistant Vice President</v>
          </cell>
          <cell r="O78" t="str">
            <v>E</v>
          </cell>
          <cell r="P78">
            <v>36.25</v>
          </cell>
          <cell r="Q78" t="str">
            <v>95905</v>
          </cell>
          <cell r="R78">
            <v>34393</v>
          </cell>
          <cell r="S78" t="str">
            <v>RS4</v>
          </cell>
          <cell r="T78">
            <v>0</v>
          </cell>
          <cell r="U78" t="str">
            <v>LAVALLEE,SUSAN C</v>
          </cell>
          <cell r="V78" t="str">
            <v>Vice President</v>
          </cell>
          <cell r="W78" t="str">
            <v>Syracuse</v>
          </cell>
          <cell r="X78" t="str">
            <v>SBE</v>
          </cell>
          <cell r="Y78" t="str">
            <v>11050</v>
          </cell>
          <cell r="Z78" t="str">
            <v>AXAEE</v>
          </cell>
          <cell r="AA78" t="str">
            <v>NY</v>
          </cell>
          <cell r="AB78" t="str">
            <v>13202</v>
          </cell>
          <cell r="AC78">
            <v>25</v>
          </cell>
          <cell r="AD78">
            <v>98134</v>
          </cell>
          <cell r="AE78">
            <v>127574</v>
          </cell>
          <cell r="AF78">
            <v>157015</v>
          </cell>
          <cell r="AG78" t="str">
            <v>40000</v>
          </cell>
          <cell r="AH78" t="str">
            <v>10500</v>
          </cell>
        </row>
        <row r="79">
          <cell r="A79">
            <v>185788</v>
          </cell>
          <cell r="B79" t="str">
            <v>Service Delivery</v>
          </cell>
          <cell r="C79" t="str">
            <v>Life Services</v>
          </cell>
          <cell r="D79" t="str">
            <v>Underwriting 2</v>
          </cell>
          <cell r="E79" t="str">
            <v>MCCALL</v>
          </cell>
          <cell r="F79" t="str">
            <v>BARBARA G</v>
          </cell>
          <cell r="G79">
            <v>29171</v>
          </cell>
          <cell r="I79" t="str">
            <v>00007055</v>
          </cell>
          <cell r="J79">
            <v>107113</v>
          </cell>
          <cell r="K79">
            <v>107113</v>
          </cell>
          <cell r="L79">
            <v>22</v>
          </cell>
          <cell r="M79" t="str">
            <v>N0225Z</v>
          </cell>
          <cell r="N79" t="str">
            <v>Assistant Vice President</v>
          </cell>
          <cell r="O79" t="str">
            <v>E</v>
          </cell>
          <cell r="P79">
            <v>36.25</v>
          </cell>
          <cell r="Q79" t="str">
            <v>40227</v>
          </cell>
          <cell r="R79">
            <v>29171</v>
          </cell>
          <cell r="S79" t="str">
            <v>RS4</v>
          </cell>
          <cell r="T79">
            <v>0</v>
          </cell>
          <cell r="U79" t="str">
            <v>SCHLERETH,JOSEPH G</v>
          </cell>
          <cell r="V79" t="str">
            <v>Vice President</v>
          </cell>
          <cell r="W79" t="str">
            <v>Charlotte</v>
          </cell>
          <cell r="X79" t="str">
            <v>SBE</v>
          </cell>
          <cell r="Y79" t="str">
            <v>10360</v>
          </cell>
          <cell r="Z79" t="str">
            <v>AXAEE</v>
          </cell>
          <cell r="AA79" t="str">
            <v>NC</v>
          </cell>
          <cell r="AB79" t="str">
            <v>28277</v>
          </cell>
          <cell r="AC79">
            <v>20</v>
          </cell>
          <cell r="AD79">
            <v>86380.015277875456</v>
          </cell>
          <cell r="AE79">
            <v>112294.01986123808</v>
          </cell>
          <cell r="AF79">
            <v>138208.02444460071</v>
          </cell>
          <cell r="AG79" t="str">
            <v>26090</v>
          </cell>
          <cell r="AH79" t="str">
            <v>11000</v>
          </cell>
        </row>
        <row r="80">
          <cell r="A80">
            <v>187970</v>
          </cell>
          <cell r="B80" t="str">
            <v>Legal</v>
          </cell>
          <cell r="C80" t="str">
            <v>Law Division</v>
          </cell>
          <cell r="D80" t="str">
            <v>Law Department</v>
          </cell>
          <cell r="E80" t="str">
            <v>BOWEN</v>
          </cell>
          <cell r="F80" t="str">
            <v>MARGRETTA J</v>
          </cell>
          <cell r="G80">
            <v>29234</v>
          </cell>
          <cell r="I80" t="str">
            <v>00001189</v>
          </cell>
          <cell r="J80">
            <v>198500</v>
          </cell>
          <cell r="K80">
            <v>198500</v>
          </cell>
          <cell r="L80">
            <v>60</v>
          </cell>
          <cell r="M80" t="str">
            <v>OF4600</v>
          </cell>
          <cell r="N80" t="str">
            <v>VP &amp; Assoc Genl Counsel</v>
          </cell>
          <cell r="O80" t="str">
            <v>E</v>
          </cell>
          <cell r="P80">
            <v>36.25</v>
          </cell>
          <cell r="Q80" t="str">
            <v>51038</v>
          </cell>
          <cell r="R80">
            <v>29234</v>
          </cell>
          <cell r="S80" t="str">
            <v>RS1</v>
          </cell>
          <cell r="T80">
            <v>0</v>
          </cell>
          <cell r="U80" t="str">
            <v>HATTEM,DAVE S</v>
          </cell>
          <cell r="V80" t="str">
            <v>SVP &amp; Deputy General Counsel</v>
          </cell>
          <cell r="W80" t="str">
            <v>New York</v>
          </cell>
          <cell r="X80" t="str">
            <v>SBE</v>
          </cell>
          <cell r="Y80" t="str">
            <v>10500</v>
          </cell>
          <cell r="Z80" t="str">
            <v>AXAEE</v>
          </cell>
          <cell r="AA80" t="str">
            <v>NY</v>
          </cell>
          <cell r="AB80" t="str">
            <v>10104</v>
          </cell>
          <cell r="AC80">
            <v>47</v>
          </cell>
          <cell r="AD80">
            <v>143579.95000000001</v>
          </cell>
          <cell r="AE80">
            <v>186654.55</v>
          </cell>
          <cell r="AF80">
            <v>229728.12499999997</v>
          </cell>
          <cell r="AG80" t="str">
            <v>93000</v>
          </cell>
          <cell r="AH80" t="str">
            <v>65000</v>
          </cell>
        </row>
        <row r="81">
          <cell r="A81">
            <v>188683</v>
          </cell>
          <cell r="B81" t="str">
            <v>OCFO</v>
          </cell>
          <cell r="C81" t="str">
            <v>OCIO &amp; Treasury</v>
          </cell>
          <cell r="D81" t="str">
            <v>Treasury Operations</v>
          </cell>
          <cell r="E81" t="str">
            <v>ANDERSON</v>
          </cell>
          <cell r="F81" t="str">
            <v>TONY</v>
          </cell>
          <cell r="G81">
            <v>29276</v>
          </cell>
          <cell r="I81" t="str">
            <v>00003931</v>
          </cell>
          <cell r="J81">
            <v>134376</v>
          </cell>
          <cell r="K81">
            <v>134375.99999999997</v>
          </cell>
          <cell r="L81">
            <v>24</v>
          </cell>
          <cell r="M81" t="str">
            <v>OF4000</v>
          </cell>
          <cell r="N81" t="str">
            <v>Vice President</v>
          </cell>
          <cell r="O81" t="str">
            <v>E</v>
          </cell>
          <cell r="P81">
            <v>36.25</v>
          </cell>
          <cell r="Q81" t="str">
            <v>30003</v>
          </cell>
          <cell r="R81">
            <v>29276</v>
          </cell>
          <cell r="S81" t="str">
            <v>RS1</v>
          </cell>
          <cell r="T81">
            <v>0</v>
          </cell>
          <cell r="U81" t="str">
            <v>QUIST,RONALD R</v>
          </cell>
          <cell r="V81" t="str">
            <v>VP &amp; Asst Treasurer</v>
          </cell>
          <cell r="W81" t="str">
            <v>New York</v>
          </cell>
          <cell r="X81" t="str">
            <v>SBE</v>
          </cell>
          <cell r="Y81" t="str">
            <v>10500</v>
          </cell>
          <cell r="Z81" t="str">
            <v>AXAEE</v>
          </cell>
          <cell r="AA81" t="str">
            <v>NY</v>
          </cell>
          <cell r="AB81" t="str">
            <v>10104</v>
          </cell>
          <cell r="AC81">
            <v>35</v>
          </cell>
          <cell r="AD81">
            <v>119650.25342038619</v>
          </cell>
          <cell r="AE81">
            <v>155545.32944650206</v>
          </cell>
          <cell r="AF81">
            <v>191440.40547261792</v>
          </cell>
          <cell r="AG81" t="str">
            <v>29500</v>
          </cell>
          <cell r="AH81" t="str">
            <v>25000</v>
          </cell>
        </row>
        <row r="82">
          <cell r="A82">
            <v>189562</v>
          </cell>
          <cell r="B82" t="str">
            <v>Legal</v>
          </cell>
          <cell r="C82" t="str">
            <v>Law Division</v>
          </cell>
          <cell r="D82" t="str">
            <v>Law Department</v>
          </cell>
          <cell r="E82" t="str">
            <v>DEGROOTE STRIANO</v>
          </cell>
          <cell r="F82" t="str">
            <v>MARYANNE</v>
          </cell>
          <cell r="G82">
            <v>29363</v>
          </cell>
          <cell r="H82">
            <v>29837</v>
          </cell>
          <cell r="I82" t="str">
            <v>00002879</v>
          </cell>
          <cell r="J82">
            <v>191500</v>
          </cell>
          <cell r="K82">
            <v>191500</v>
          </cell>
          <cell r="L82">
            <v>60</v>
          </cell>
          <cell r="M82" t="str">
            <v>OF4600</v>
          </cell>
          <cell r="N82" t="str">
            <v>VP &amp; Assoc Genl Counsel</v>
          </cell>
          <cell r="O82" t="str">
            <v>E</v>
          </cell>
          <cell r="P82">
            <v>36.25</v>
          </cell>
          <cell r="Q82" t="str">
            <v>51038</v>
          </cell>
          <cell r="R82">
            <v>29753</v>
          </cell>
          <cell r="S82" t="str">
            <v>RS1</v>
          </cell>
          <cell r="T82">
            <v>0</v>
          </cell>
          <cell r="U82" t="str">
            <v>MCFEELY,JOHN R</v>
          </cell>
          <cell r="V82" t="str">
            <v>VP &amp; Assoc Genl Counsel</v>
          </cell>
          <cell r="W82" t="str">
            <v>New York</v>
          </cell>
          <cell r="X82" t="str">
            <v>SBE</v>
          </cell>
          <cell r="Y82" t="str">
            <v>10500</v>
          </cell>
          <cell r="Z82" t="str">
            <v>AXAEE</v>
          </cell>
          <cell r="AA82" t="str">
            <v>NY</v>
          </cell>
          <cell r="AB82" t="str">
            <v>10104</v>
          </cell>
          <cell r="AC82">
            <v>47</v>
          </cell>
          <cell r="AD82">
            <v>143579.95000000001</v>
          </cell>
          <cell r="AE82">
            <v>186654.55</v>
          </cell>
          <cell r="AF82">
            <v>229728.12499999997</v>
          </cell>
          <cell r="AG82" t="str">
            <v>82000</v>
          </cell>
          <cell r="AH82" t="str">
            <v>65000</v>
          </cell>
        </row>
        <row r="83">
          <cell r="A83">
            <v>190430</v>
          </cell>
          <cell r="B83" t="str">
            <v>OCFO</v>
          </cell>
          <cell r="C83" t="str">
            <v>OCIO &amp; Treasury</v>
          </cell>
          <cell r="D83" t="str">
            <v>Treasurer - Corporate Finance</v>
          </cell>
          <cell r="E83" t="str">
            <v>BYRNE</v>
          </cell>
          <cell r="F83" t="str">
            <v>KEVIN R</v>
          </cell>
          <cell r="G83">
            <v>32545</v>
          </cell>
          <cell r="H83">
            <v>0</v>
          </cell>
          <cell r="I83" t="str">
            <v>00003439</v>
          </cell>
          <cell r="J83">
            <v>325000</v>
          </cell>
          <cell r="K83">
            <v>325000</v>
          </cell>
          <cell r="L83">
            <v>70</v>
          </cell>
          <cell r="M83" t="str">
            <v>OF5100</v>
          </cell>
          <cell r="N83" t="str">
            <v>SVP &amp; Treasurer</v>
          </cell>
          <cell r="O83" t="str">
            <v>E</v>
          </cell>
          <cell r="P83">
            <v>36.25</v>
          </cell>
          <cell r="Q83" t="str">
            <v>80520</v>
          </cell>
          <cell r="R83">
            <v>32545</v>
          </cell>
          <cell r="S83" t="str">
            <v>RS1</v>
          </cell>
          <cell r="T83">
            <v>0</v>
          </cell>
          <cell r="U83" t="str">
            <v>DZIADZIO,RICHARD</v>
          </cell>
          <cell r="V83" t="str">
            <v>Executive Vice President</v>
          </cell>
          <cell r="W83" t="str">
            <v>New York</v>
          </cell>
          <cell r="X83" t="str">
            <v>SBE</v>
          </cell>
          <cell r="Y83" t="str">
            <v>10500</v>
          </cell>
          <cell r="Z83" t="str">
            <v>AXAEE</v>
          </cell>
          <cell r="AA83" t="str">
            <v>NY</v>
          </cell>
          <cell r="AB83" t="str">
            <v>10104</v>
          </cell>
          <cell r="AC83">
            <v>0</v>
          </cell>
          <cell r="AD83">
            <v>0</v>
          </cell>
          <cell r="AE83">
            <v>0</v>
          </cell>
          <cell r="AF83" t="str">
            <v>660000</v>
          </cell>
          <cell r="AG83" t="str">
            <v>410000</v>
          </cell>
          <cell r="AH83">
            <v>0</v>
          </cell>
        </row>
        <row r="84">
          <cell r="A84">
            <v>191688</v>
          </cell>
          <cell r="B84" t="str">
            <v>Legal</v>
          </cell>
          <cell r="C84" t="str">
            <v>Compliance</v>
          </cell>
          <cell r="D84" t="str">
            <v>Regional Compliance Officers</v>
          </cell>
          <cell r="E84" t="str">
            <v>WATSON</v>
          </cell>
          <cell r="F84" t="str">
            <v>DAVID E</v>
          </cell>
          <cell r="G84">
            <v>30753</v>
          </cell>
          <cell r="I84" t="str">
            <v>00001146</v>
          </cell>
          <cell r="J84">
            <v>100800</v>
          </cell>
          <cell r="K84">
            <v>100800</v>
          </cell>
          <cell r="L84">
            <v>22</v>
          </cell>
          <cell r="M84" t="str">
            <v>N0225Z</v>
          </cell>
          <cell r="N84" t="str">
            <v>Assistant Vice President</v>
          </cell>
          <cell r="O84" t="str">
            <v>E</v>
          </cell>
          <cell r="P84">
            <v>36.25</v>
          </cell>
          <cell r="Q84" t="str">
            <v>80185</v>
          </cell>
          <cell r="R84">
            <v>30753</v>
          </cell>
          <cell r="S84" t="str">
            <v>RS3</v>
          </cell>
          <cell r="T84">
            <v>0</v>
          </cell>
          <cell r="U84" t="str">
            <v>FRACASSO,PAUL A</v>
          </cell>
          <cell r="V84" t="str">
            <v>Vice President</v>
          </cell>
          <cell r="W84" t="str">
            <v>Atlanta</v>
          </cell>
          <cell r="X84" t="str">
            <v>SBE</v>
          </cell>
          <cell r="Y84" t="str">
            <v>10180</v>
          </cell>
          <cell r="Z84" t="str">
            <v>AXAFD</v>
          </cell>
          <cell r="AA84" t="str">
            <v>GA</v>
          </cell>
          <cell r="AB84" t="str">
            <v>30326</v>
          </cell>
          <cell r="AC84">
            <v>20</v>
          </cell>
          <cell r="AD84">
            <v>90616.328641883505</v>
          </cell>
          <cell r="AE84">
            <v>117801.22723444855</v>
          </cell>
          <cell r="AF84">
            <v>144986.1258270136</v>
          </cell>
          <cell r="AG84" t="str">
            <v>24000</v>
          </cell>
          <cell r="AH84" t="str">
            <v>12000</v>
          </cell>
        </row>
        <row r="85">
          <cell r="A85">
            <v>198087</v>
          </cell>
          <cell r="B85" t="str">
            <v>Information Technology</v>
          </cell>
          <cell r="C85" t="str">
            <v>Product</v>
          </cell>
          <cell r="D85" t="str">
            <v>PARIS, Comanche, DCS</v>
          </cell>
          <cell r="E85" t="str">
            <v>FERGUSON</v>
          </cell>
          <cell r="F85" t="str">
            <v>PAMELA C</v>
          </cell>
          <cell r="G85">
            <v>29467</v>
          </cell>
          <cell r="I85" t="str">
            <v>00001350</v>
          </cell>
          <cell r="J85">
            <v>150000</v>
          </cell>
          <cell r="K85">
            <v>150000</v>
          </cell>
          <cell r="L85" t="str">
            <v>B</v>
          </cell>
          <cell r="M85" t="str">
            <v>IT1630</v>
          </cell>
          <cell r="N85" t="str">
            <v>Solutions Delivery Mgr-Senior</v>
          </cell>
          <cell r="O85" t="str">
            <v>E</v>
          </cell>
          <cell r="P85">
            <v>36.25</v>
          </cell>
          <cell r="Q85" t="str">
            <v>63084</v>
          </cell>
          <cell r="R85">
            <v>29467</v>
          </cell>
          <cell r="S85" t="str">
            <v>TBS</v>
          </cell>
          <cell r="T85">
            <v>0</v>
          </cell>
          <cell r="U85" t="str">
            <v>NOLAN,KATHERINE A</v>
          </cell>
          <cell r="V85" t="str">
            <v>Senior Information Officer</v>
          </cell>
          <cell r="W85" t="str">
            <v>New York</v>
          </cell>
          <cell r="X85" t="str">
            <v>SBE</v>
          </cell>
          <cell r="Y85" t="str">
            <v>10500</v>
          </cell>
          <cell r="Z85" t="str">
            <v>AXAEE</v>
          </cell>
          <cell r="AA85" t="str">
            <v>NY</v>
          </cell>
          <cell r="AB85" t="str">
            <v>10104</v>
          </cell>
          <cell r="AC85">
            <v>22</v>
          </cell>
          <cell r="AD85">
            <v>115000</v>
          </cell>
          <cell r="AE85">
            <v>150000</v>
          </cell>
          <cell r="AF85">
            <v>185000</v>
          </cell>
          <cell r="AG85" t="str">
            <v>32000</v>
          </cell>
          <cell r="AH85" t="str">
            <v>10000</v>
          </cell>
        </row>
        <row r="86">
          <cell r="A86">
            <v>201694</v>
          </cell>
          <cell r="B86" t="str">
            <v>OCFO</v>
          </cell>
          <cell r="C86" t="str">
            <v>Product Devel. Srvcs - Life</v>
          </cell>
          <cell r="D86" t="str">
            <v>Proposal Management</v>
          </cell>
          <cell r="E86" t="str">
            <v>ABBATE</v>
          </cell>
          <cell r="F86" t="str">
            <v>JOHN C</v>
          </cell>
          <cell r="G86">
            <v>29472</v>
          </cell>
          <cell r="H86">
            <v>31866</v>
          </cell>
          <cell r="I86" t="str">
            <v>00000639</v>
          </cell>
          <cell r="J86">
            <v>177000</v>
          </cell>
          <cell r="K86">
            <v>177000.00000000003</v>
          </cell>
          <cell r="L86">
            <v>60</v>
          </cell>
          <cell r="M86" t="str">
            <v>N2023Z</v>
          </cell>
          <cell r="N86" t="str">
            <v>Vice President</v>
          </cell>
          <cell r="O86" t="str">
            <v>E</v>
          </cell>
          <cell r="P86">
            <v>36.25</v>
          </cell>
          <cell r="Q86" t="str">
            <v>30602</v>
          </cell>
          <cell r="R86">
            <v>29472</v>
          </cell>
          <cell r="S86" t="str">
            <v>RS1</v>
          </cell>
          <cell r="T86">
            <v>0</v>
          </cell>
          <cell r="U86" t="str">
            <v>KATCHER,ANNE M</v>
          </cell>
          <cell r="V86" t="str">
            <v>SVP &amp; Senior Actuary</v>
          </cell>
          <cell r="W86" t="str">
            <v>New York</v>
          </cell>
          <cell r="X86" t="str">
            <v>SBE</v>
          </cell>
          <cell r="Y86" t="str">
            <v>10500</v>
          </cell>
          <cell r="Z86" t="str">
            <v>AXAEE</v>
          </cell>
          <cell r="AA86" t="str">
            <v>NY</v>
          </cell>
          <cell r="AB86" t="str">
            <v>10104</v>
          </cell>
          <cell r="AC86">
            <v>47</v>
          </cell>
          <cell r="AD86">
            <v>143579.95000000001</v>
          </cell>
          <cell r="AE86">
            <v>186654.55</v>
          </cell>
          <cell r="AF86">
            <v>229728.12499999997</v>
          </cell>
          <cell r="AG86" t="str">
            <v>92000</v>
          </cell>
          <cell r="AH86" t="str">
            <v>68000</v>
          </cell>
        </row>
        <row r="87">
          <cell r="A87">
            <v>203563</v>
          </cell>
          <cell r="B87" t="str">
            <v>AXA Advisors</v>
          </cell>
          <cell r="C87" t="str">
            <v>Retail Technology</v>
          </cell>
          <cell r="D87" t="str">
            <v>Application Support &amp; Admin</v>
          </cell>
          <cell r="E87" t="str">
            <v>O'GRADY</v>
          </cell>
          <cell r="F87" t="str">
            <v>MAUREEN A</v>
          </cell>
          <cell r="G87">
            <v>30046</v>
          </cell>
          <cell r="I87" t="str">
            <v>00001656</v>
          </cell>
          <cell r="J87">
            <v>130000</v>
          </cell>
          <cell r="K87">
            <v>130000.00000000003</v>
          </cell>
          <cell r="L87">
            <v>23</v>
          </cell>
          <cell r="M87" t="str">
            <v>DP1131</v>
          </cell>
          <cell r="N87" t="str">
            <v>Assistant Vice President</v>
          </cell>
          <cell r="O87" t="str">
            <v>E</v>
          </cell>
          <cell r="P87">
            <v>36.25</v>
          </cell>
          <cell r="Q87" t="str">
            <v>10276</v>
          </cell>
          <cell r="R87">
            <v>30046</v>
          </cell>
          <cell r="S87" t="str">
            <v>RS1</v>
          </cell>
          <cell r="T87">
            <v>0</v>
          </cell>
          <cell r="U87" t="str">
            <v>SPRITZER,JEFFREY D</v>
          </cell>
          <cell r="V87" t="str">
            <v>Vice President</v>
          </cell>
          <cell r="W87" t="str">
            <v>New York</v>
          </cell>
          <cell r="X87" t="str">
            <v>SBE</v>
          </cell>
          <cell r="Y87" t="str">
            <v>10500</v>
          </cell>
          <cell r="Z87" t="str">
            <v>AXAEE</v>
          </cell>
          <cell r="AA87" t="str">
            <v>NY</v>
          </cell>
          <cell r="AB87" t="str">
            <v>10104</v>
          </cell>
          <cell r="AC87">
            <v>25</v>
          </cell>
          <cell r="AD87">
            <v>104956.36264946155</v>
          </cell>
          <cell r="AE87">
            <v>136443.27144430001</v>
          </cell>
          <cell r="AF87">
            <v>167930.18023913848</v>
          </cell>
          <cell r="AG87" t="str">
            <v>42800</v>
          </cell>
          <cell r="AH87" t="str">
            <v>15000</v>
          </cell>
        </row>
        <row r="88">
          <cell r="A88">
            <v>203683</v>
          </cell>
          <cell r="B88" t="str">
            <v>OCFO</v>
          </cell>
          <cell r="C88" t="str">
            <v>Actuarial Valuation</v>
          </cell>
          <cell r="D88" t="str">
            <v>Valuation &amp; Projections</v>
          </cell>
          <cell r="E88" t="str">
            <v>SYLVESTER</v>
          </cell>
          <cell r="F88" t="str">
            <v>CURTIS M</v>
          </cell>
          <cell r="G88">
            <v>29794</v>
          </cell>
          <cell r="H88">
            <v>36507</v>
          </cell>
          <cell r="I88" t="str">
            <v>00000339</v>
          </cell>
          <cell r="J88">
            <v>168150</v>
          </cell>
          <cell r="K88">
            <v>168150</v>
          </cell>
          <cell r="L88">
            <v>24</v>
          </cell>
          <cell r="M88" t="str">
            <v>L0087A</v>
          </cell>
          <cell r="N88" t="str">
            <v>Vice President &amp; Actuary</v>
          </cell>
          <cell r="O88" t="str">
            <v>E</v>
          </cell>
          <cell r="P88">
            <v>36.25</v>
          </cell>
          <cell r="Q88" t="str">
            <v>01050</v>
          </cell>
          <cell r="R88">
            <v>33037</v>
          </cell>
          <cell r="S88" t="str">
            <v>AS1</v>
          </cell>
          <cell r="T88">
            <v>0</v>
          </cell>
          <cell r="U88" t="str">
            <v>REILLY,MICHAEL G</v>
          </cell>
          <cell r="V88" t="str">
            <v>Vice President &amp; Actuary</v>
          </cell>
          <cell r="W88" t="str">
            <v>New York</v>
          </cell>
          <cell r="X88" t="str">
            <v>SBE</v>
          </cell>
          <cell r="Y88" t="str">
            <v>10500</v>
          </cell>
          <cell r="Z88" t="str">
            <v>AXAEE</v>
          </cell>
          <cell r="AA88" t="str">
            <v>NY</v>
          </cell>
          <cell r="AB88" t="str">
            <v>10104</v>
          </cell>
          <cell r="AC88">
            <v>35</v>
          </cell>
          <cell r="AD88">
            <v>133984.87388009607</v>
          </cell>
          <cell r="AE88">
            <v>174180</v>
          </cell>
          <cell r="AF88">
            <v>214375.79820815372</v>
          </cell>
          <cell r="AG88" t="str">
            <v>48700</v>
          </cell>
          <cell r="AH88" t="str">
            <v>38000</v>
          </cell>
        </row>
        <row r="89">
          <cell r="A89">
            <v>204352</v>
          </cell>
          <cell r="B89" t="str">
            <v>AXA Distributors</v>
          </cell>
          <cell r="C89" t="str">
            <v>Accumulator Services</v>
          </cell>
          <cell r="D89" t="str">
            <v>Professional Services Group</v>
          </cell>
          <cell r="E89" t="str">
            <v>DE LA ROSA</v>
          </cell>
          <cell r="F89" t="str">
            <v>ANA</v>
          </cell>
          <cell r="G89">
            <v>29752</v>
          </cell>
          <cell r="I89" t="str">
            <v>00000598</v>
          </cell>
          <cell r="J89">
            <v>133700</v>
          </cell>
          <cell r="K89">
            <v>133700</v>
          </cell>
          <cell r="L89">
            <v>22</v>
          </cell>
          <cell r="M89" t="str">
            <v>N0225Z</v>
          </cell>
          <cell r="N89" t="str">
            <v>Assistant Vice President</v>
          </cell>
          <cell r="O89" t="str">
            <v>E</v>
          </cell>
          <cell r="P89">
            <v>36.25</v>
          </cell>
          <cell r="Q89" t="str">
            <v>01203</v>
          </cell>
          <cell r="R89">
            <v>29752</v>
          </cell>
          <cell r="S89" t="str">
            <v>RS2</v>
          </cell>
          <cell r="T89">
            <v>0</v>
          </cell>
          <cell r="U89" t="str">
            <v>BRABHAM,JACQULINE</v>
          </cell>
          <cell r="V89" t="str">
            <v>Vice President</v>
          </cell>
          <cell r="W89" t="str">
            <v>Secaucus</v>
          </cell>
          <cell r="X89" t="str">
            <v>SBE</v>
          </cell>
          <cell r="Y89" t="str">
            <v>10460</v>
          </cell>
          <cell r="Z89" t="str">
            <v>AXAEE</v>
          </cell>
          <cell r="AA89" t="str">
            <v>NJ</v>
          </cell>
          <cell r="AB89" t="str">
            <v>07094</v>
          </cell>
          <cell r="AC89">
            <v>20</v>
          </cell>
          <cell r="AD89">
            <v>90616.328641883505</v>
          </cell>
          <cell r="AE89">
            <v>117801.22723444855</v>
          </cell>
          <cell r="AF89">
            <v>144986.1258270136</v>
          </cell>
          <cell r="AG89" t="str">
            <v>26740</v>
          </cell>
          <cell r="AH89" t="str">
            <v>9000</v>
          </cell>
        </row>
        <row r="90">
          <cell r="A90">
            <v>204384</v>
          </cell>
          <cell r="B90" t="str">
            <v>OCFO</v>
          </cell>
          <cell r="C90" t="str">
            <v>Product Devel. Srvcs - Annuity</v>
          </cell>
          <cell r="D90" t="str">
            <v>Annuity Product Management</v>
          </cell>
          <cell r="E90" t="str">
            <v>FORD</v>
          </cell>
          <cell r="F90" t="str">
            <v>MARY G</v>
          </cell>
          <cell r="G90">
            <v>30467</v>
          </cell>
          <cell r="H90">
            <v>0</v>
          </cell>
          <cell r="I90" t="str">
            <v>00000436</v>
          </cell>
          <cell r="J90">
            <v>162300</v>
          </cell>
          <cell r="K90">
            <v>162299.99999999997</v>
          </cell>
          <cell r="L90">
            <v>24</v>
          </cell>
          <cell r="M90" t="str">
            <v>OF4000</v>
          </cell>
          <cell r="N90" t="str">
            <v>Vice President</v>
          </cell>
          <cell r="O90" t="str">
            <v>E</v>
          </cell>
          <cell r="P90">
            <v>36.25</v>
          </cell>
          <cell r="Q90" t="str">
            <v>32003</v>
          </cell>
          <cell r="R90">
            <v>30467</v>
          </cell>
          <cell r="S90" t="str">
            <v>RS1</v>
          </cell>
          <cell r="T90">
            <v>0</v>
          </cell>
          <cell r="U90" t="str">
            <v>WEINSTEIN,NAOMI J</v>
          </cell>
          <cell r="V90" t="str">
            <v>VP-Product Management</v>
          </cell>
          <cell r="W90" t="str">
            <v>New York</v>
          </cell>
          <cell r="X90" t="str">
            <v>SBE</v>
          </cell>
          <cell r="Y90" t="str">
            <v>10500</v>
          </cell>
          <cell r="Z90" t="str">
            <v>AXAEE</v>
          </cell>
          <cell r="AA90" t="str">
            <v>NY</v>
          </cell>
          <cell r="AB90" t="str">
            <v>10104</v>
          </cell>
          <cell r="AC90">
            <v>35</v>
          </cell>
          <cell r="AD90">
            <v>119650.25342038619</v>
          </cell>
          <cell r="AE90">
            <v>155545.32944650206</v>
          </cell>
          <cell r="AF90">
            <v>191440.40547261792</v>
          </cell>
          <cell r="AG90" t="str">
            <v>72000</v>
          </cell>
          <cell r="AH90" t="str">
            <v>46000</v>
          </cell>
        </row>
        <row r="91">
          <cell r="A91">
            <v>204773</v>
          </cell>
          <cell r="B91" t="str">
            <v>OCFO</v>
          </cell>
          <cell r="C91" t="str">
            <v>Tax Office</v>
          </cell>
          <cell r="D91" t="str">
            <v>Tax Planning Division</v>
          </cell>
          <cell r="E91" t="str">
            <v>ACIERNO</v>
          </cell>
          <cell r="F91" t="str">
            <v>FRANK R</v>
          </cell>
          <cell r="G91">
            <v>31740</v>
          </cell>
          <cell r="I91" t="str">
            <v>00001197</v>
          </cell>
          <cell r="J91">
            <v>152300</v>
          </cell>
          <cell r="K91">
            <v>152300</v>
          </cell>
          <cell r="L91">
            <v>24</v>
          </cell>
          <cell r="M91" t="str">
            <v>OF4000</v>
          </cell>
          <cell r="N91" t="str">
            <v>Vice President</v>
          </cell>
          <cell r="O91" t="str">
            <v>E</v>
          </cell>
          <cell r="P91">
            <v>36.25</v>
          </cell>
          <cell r="Q91" t="str">
            <v>55031</v>
          </cell>
          <cell r="R91">
            <v>31740</v>
          </cell>
          <cell r="S91" t="str">
            <v>RS1</v>
          </cell>
          <cell r="T91">
            <v>0</v>
          </cell>
          <cell r="U91" t="str">
            <v>PAPAZICOS,GEORGE</v>
          </cell>
          <cell r="V91" t="str">
            <v>Senior Vice President</v>
          </cell>
          <cell r="W91" t="str">
            <v>New York</v>
          </cell>
          <cell r="X91" t="str">
            <v>SBE</v>
          </cell>
          <cell r="Y91" t="str">
            <v>10500</v>
          </cell>
          <cell r="Z91" t="str">
            <v>AXAEE</v>
          </cell>
          <cell r="AA91" t="str">
            <v>NY</v>
          </cell>
          <cell r="AB91" t="str">
            <v>10104</v>
          </cell>
          <cell r="AC91">
            <v>35</v>
          </cell>
          <cell r="AD91">
            <v>119650.25342038619</v>
          </cell>
          <cell r="AE91">
            <v>155545.32944650206</v>
          </cell>
          <cell r="AF91">
            <v>191440.40547261792</v>
          </cell>
          <cell r="AG91" t="str">
            <v>60000</v>
          </cell>
          <cell r="AH91" t="str">
            <v>36000</v>
          </cell>
        </row>
        <row r="92">
          <cell r="A92">
            <v>204880</v>
          </cell>
          <cell r="B92" t="str">
            <v>Service Delivery</v>
          </cell>
          <cell r="C92" t="str">
            <v>Life Services</v>
          </cell>
          <cell r="D92" t="str">
            <v>Paramount Producers Group</v>
          </cell>
          <cell r="E92" t="str">
            <v>TUILETUFUGA</v>
          </cell>
          <cell r="F92" t="str">
            <v>SOLOMON</v>
          </cell>
          <cell r="G92">
            <v>29787</v>
          </cell>
          <cell r="I92" t="str">
            <v>00005257</v>
          </cell>
          <cell r="J92">
            <v>106823</v>
          </cell>
          <cell r="K92">
            <v>106823</v>
          </cell>
          <cell r="L92">
            <v>22</v>
          </cell>
          <cell r="M92" t="str">
            <v>N0225Z</v>
          </cell>
          <cell r="N92" t="str">
            <v>Assistant Vice President</v>
          </cell>
          <cell r="O92" t="str">
            <v>E</v>
          </cell>
          <cell r="P92">
            <v>36.25</v>
          </cell>
          <cell r="Q92" t="str">
            <v>09501</v>
          </cell>
          <cell r="R92">
            <v>29787</v>
          </cell>
          <cell r="S92" t="str">
            <v>RS4</v>
          </cell>
          <cell r="T92">
            <v>0</v>
          </cell>
          <cell r="U92" t="str">
            <v>SCHLERETH,JOSEPH G</v>
          </cell>
          <cell r="V92" t="str">
            <v>Vice President</v>
          </cell>
          <cell r="W92" t="str">
            <v>Charlotte</v>
          </cell>
          <cell r="X92" t="str">
            <v>SBE</v>
          </cell>
          <cell r="Y92" t="str">
            <v>10360</v>
          </cell>
          <cell r="Z92" t="str">
            <v>AXAEE</v>
          </cell>
          <cell r="AA92" t="str">
            <v>NC</v>
          </cell>
          <cell r="AB92" t="str">
            <v>28277</v>
          </cell>
          <cell r="AC92">
            <v>20</v>
          </cell>
          <cell r="AD92">
            <v>86380.015277875456</v>
          </cell>
          <cell r="AE92">
            <v>112294.01986123808</v>
          </cell>
          <cell r="AF92">
            <v>138208.02444460071</v>
          </cell>
          <cell r="AG92" t="str">
            <v>22170</v>
          </cell>
          <cell r="AH92" t="str">
            <v>8500</v>
          </cell>
        </row>
        <row r="93">
          <cell r="A93">
            <v>205858</v>
          </cell>
          <cell r="B93" t="str">
            <v>AXA Advisors</v>
          </cell>
          <cell r="C93" t="str">
            <v>Retail Sales Support</v>
          </cell>
          <cell r="D93" t="str">
            <v>Headquarters</v>
          </cell>
          <cell r="E93" t="str">
            <v>BRADACH</v>
          </cell>
          <cell r="F93" t="str">
            <v>MARY E</v>
          </cell>
          <cell r="G93">
            <v>31264</v>
          </cell>
          <cell r="I93" t="str">
            <v>00000308</v>
          </cell>
          <cell r="J93">
            <v>185000</v>
          </cell>
          <cell r="K93">
            <v>185000</v>
          </cell>
          <cell r="L93">
            <v>60</v>
          </cell>
          <cell r="M93" t="str">
            <v>N2023Z</v>
          </cell>
          <cell r="N93" t="str">
            <v>Vice President</v>
          </cell>
          <cell r="O93" t="str">
            <v>E</v>
          </cell>
          <cell r="P93">
            <v>36.25</v>
          </cell>
          <cell r="Q93" t="str">
            <v>10009</v>
          </cell>
          <cell r="R93">
            <v>31264</v>
          </cell>
          <cell r="S93" t="str">
            <v>RS1</v>
          </cell>
          <cell r="T93">
            <v>0</v>
          </cell>
          <cell r="U93" t="str">
            <v>SULLIVAN,DENNIS P</v>
          </cell>
          <cell r="V93" t="str">
            <v>Vice President</v>
          </cell>
          <cell r="W93" t="str">
            <v>New York</v>
          </cell>
          <cell r="X93" t="str">
            <v>SBE</v>
          </cell>
          <cell r="Y93" t="str">
            <v>10500</v>
          </cell>
          <cell r="Z93" t="str">
            <v>AXAEE</v>
          </cell>
          <cell r="AA93" t="str">
            <v>NY</v>
          </cell>
          <cell r="AB93" t="str">
            <v>10104</v>
          </cell>
          <cell r="AC93">
            <v>47</v>
          </cell>
          <cell r="AD93">
            <v>143579.95000000001</v>
          </cell>
          <cell r="AE93">
            <v>186654.55</v>
          </cell>
          <cell r="AF93">
            <v>229728.12499999997</v>
          </cell>
          <cell r="AG93" t="str">
            <v>93500</v>
          </cell>
          <cell r="AH93" t="str">
            <v>70000</v>
          </cell>
        </row>
        <row r="94">
          <cell r="A94">
            <v>206425</v>
          </cell>
          <cell r="B94" t="str">
            <v>OCFO</v>
          </cell>
          <cell r="C94" t="str">
            <v>Product Devel. Srvcs - Life</v>
          </cell>
          <cell r="D94" t="str">
            <v>Life Products Management</v>
          </cell>
          <cell r="E94" t="str">
            <v>LUNGWITZ</v>
          </cell>
          <cell r="F94" t="str">
            <v>HELEN</v>
          </cell>
          <cell r="G94">
            <v>30410</v>
          </cell>
          <cell r="I94" t="str">
            <v>00004699</v>
          </cell>
          <cell r="J94">
            <v>163000</v>
          </cell>
          <cell r="K94">
            <v>163000</v>
          </cell>
          <cell r="L94">
            <v>24</v>
          </cell>
          <cell r="M94" t="str">
            <v>OF4000</v>
          </cell>
          <cell r="N94" t="str">
            <v>Vice President</v>
          </cell>
          <cell r="O94" t="str">
            <v>E</v>
          </cell>
          <cell r="P94">
            <v>36.25</v>
          </cell>
          <cell r="Q94" t="str">
            <v>30120</v>
          </cell>
          <cell r="R94">
            <v>30410</v>
          </cell>
          <cell r="S94" t="str">
            <v>RS1</v>
          </cell>
          <cell r="T94">
            <v>0</v>
          </cell>
          <cell r="U94" t="str">
            <v>OLIVER,MILDRED M</v>
          </cell>
          <cell r="V94" t="str">
            <v>VP-Product Management</v>
          </cell>
          <cell r="W94" t="str">
            <v>New York</v>
          </cell>
          <cell r="X94" t="str">
            <v>SBE</v>
          </cell>
          <cell r="Y94" t="str">
            <v>10500</v>
          </cell>
          <cell r="Z94" t="str">
            <v>AXAEE</v>
          </cell>
          <cell r="AA94" t="str">
            <v>NY</v>
          </cell>
          <cell r="AB94" t="str">
            <v>10104</v>
          </cell>
          <cell r="AC94">
            <v>35</v>
          </cell>
          <cell r="AD94">
            <v>119650.25342038619</v>
          </cell>
          <cell r="AE94">
            <v>155545.32944650206</v>
          </cell>
          <cell r="AF94">
            <v>191440.40547261792</v>
          </cell>
          <cell r="AG94" t="str">
            <v>70400</v>
          </cell>
          <cell r="AH94" t="str">
            <v>40500</v>
          </cell>
        </row>
        <row r="95">
          <cell r="A95">
            <v>206590</v>
          </cell>
          <cell r="B95" t="str">
            <v>Information Technology</v>
          </cell>
          <cell r="C95" t="str">
            <v>Product</v>
          </cell>
          <cell r="D95" t="str">
            <v>Product Management</v>
          </cell>
          <cell r="E95" t="str">
            <v>NOLAN</v>
          </cell>
          <cell r="F95" t="str">
            <v>KATHERINE A</v>
          </cell>
          <cell r="G95">
            <v>29717</v>
          </cell>
          <cell r="I95" t="str">
            <v>00000488</v>
          </cell>
          <cell r="J95">
            <v>195809</v>
          </cell>
          <cell r="K95">
            <v>195809</v>
          </cell>
          <cell r="L95" t="str">
            <v>A</v>
          </cell>
          <cell r="M95" t="str">
            <v>IT1620</v>
          </cell>
          <cell r="N95" t="str">
            <v>Senior Information Officer</v>
          </cell>
          <cell r="O95" t="str">
            <v>E</v>
          </cell>
          <cell r="P95">
            <v>36.25</v>
          </cell>
          <cell r="Q95" t="str">
            <v>41152</v>
          </cell>
          <cell r="R95">
            <v>29717</v>
          </cell>
          <cell r="S95" t="str">
            <v>TBS</v>
          </cell>
          <cell r="T95">
            <v>0</v>
          </cell>
          <cell r="U95" t="str">
            <v>MURRAY,KEVIN E</v>
          </cell>
          <cell r="V95" t="str">
            <v>EVP &amp; Chief Info Officer</v>
          </cell>
          <cell r="W95" t="str">
            <v>New York</v>
          </cell>
          <cell r="X95" t="str">
            <v>SBE</v>
          </cell>
          <cell r="Y95" t="str">
            <v>10500</v>
          </cell>
          <cell r="Z95" t="str">
            <v>AXAEE</v>
          </cell>
          <cell r="AA95" t="str">
            <v>NY</v>
          </cell>
          <cell r="AB95" t="str">
            <v>10104</v>
          </cell>
          <cell r="AC95">
            <v>42</v>
          </cell>
          <cell r="AD95">
            <v>145000</v>
          </cell>
          <cell r="AE95">
            <v>180000</v>
          </cell>
          <cell r="AF95">
            <v>215000</v>
          </cell>
          <cell r="AG95" t="str">
            <v>110000</v>
          </cell>
          <cell r="AH95" t="str">
            <v>55000</v>
          </cell>
        </row>
        <row r="96">
          <cell r="A96">
            <v>207143</v>
          </cell>
          <cell r="B96" t="str">
            <v>OCFO</v>
          </cell>
          <cell r="C96" t="str">
            <v>Product Devel. Srvcs - Life</v>
          </cell>
          <cell r="D96" t="str">
            <v>Life Pricing</v>
          </cell>
          <cell r="E96" t="str">
            <v>MULLINGS</v>
          </cell>
          <cell r="F96" t="str">
            <v>CAROL ANN</v>
          </cell>
          <cell r="G96">
            <v>38353</v>
          </cell>
          <cell r="I96" t="str">
            <v>00009492</v>
          </cell>
          <cell r="J96">
            <v>140760</v>
          </cell>
          <cell r="K96">
            <v>140760</v>
          </cell>
          <cell r="L96">
            <v>22</v>
          </cell>
          <cell r="M96" t="str">
            <v>N0225Z</v>
          </cell>
          <cell r="N96" t="str">
            <v>Assistant Vice President</v>
          </cell>
          <cell r="O96" t="str">
            <v>E</v>
          </cell>
          <cell r="P96">
            <v>36.25</v>
          </cell>
          <cell r="Q96" t="str">
            <v>30235</v>
          </cell>
          <cell r="R96">
            <v>36360</v>
          </cell>
          <cell r="S96" t="str">
            <v>AS1</v>
          </cell>
          <cell r="T96">
            <v>1</v>
          </cell>
          <cell r="U96" t="str">
            <v>LESSING,BRIAN R</v>
          </cell>
          <cell r="V96" t="str">
            <v>Vice President &amp; Actuary</v>
          </cell>
          <cell r="W96" t="str">
            <v>New York</v>
          </cell>
          <cell r="X96" t="str">
            <v>SBE</v>
          </cell>
          <cell r="Y96" t="str">
            <v>10500</v>
          </cell>
          <cell r="Z96" t="str">
            <v>AXAEE</v>
          </cell>
          <cell r="AA96" t="str">
            <v>NY</v>
          </cell>
          <cell r="AB96" t="str">
            <v>10104</v>
          </cell>
          <cell r="AC96">
            <v>20</v>
          </cell>
          <cell r="AD96">
            <v>112772.38774522013</v>
          </cell>
          <cell r="AE96">
            <v>146604</v>
          </cell>
          <cell r="AF96">
            <v>180435.82039235221</v>
          </cell>
          <cell r="AG96" t="str">
            <v>28500</v>
          </cell>
          <cell r="AH96" t="str">
            <v>9000</v>
          </cell>
        </row>
        <row r="97">
          <cell r="A97">
            <v>207302</v>
          </cell>
          <cell r="B97" t="str">
            <v>OCFO</v>
          </cell>
          <cell r="C97" t="str">
            <v>Product Devel. Srvcs - Annuity</v>
          </cell>
          <cell r="D97" t="str">
            <v>Annuity Pricing</v>
          </cell>
          <cell r="E97" t="str">
            <v>RAIT</v>
          </cell>
          <cell r="F97" t="str">
            <v>JEFFREY S</v>
          </cell>
          <cell r="G97">
            <v>31195</v>
          </cell>
          <cell r="H97">
            <v>31586</v>
          </cell>
          <cell r="I97" t="str">
            <v>00001139</v>
          </cell>
          <cell r="J97">
            <v>184400</v>
          </cell>
          <cell r="K97">
            <v>184400</v>
          </cell>
          <cell r="L97">
            <v>60</v>
          </cell>
          <cell r="M97" t="str">
            <v>DP1343</v>
          </cell>
          <cell r="N97" t="str">
            <v>Vice President &amp; Actuary</v>
          </cell>
          <cell r="O97" t="str">
            <v>E</v>
          </cell>
          <cell r="P97">
            <v>36.25</v>
          </cell>
          <cell r="Q97" t="str">
            <v>32012</v>
          </cell>
          <cell r="R97">
            <v>31195</v>
          </cell>
          <cell r="S97" t="str">
            <v>RS1</v>
          </cell>
          <cell r="T97">
            <v>0</v>
          </cell>
          <cell r="U97" t="str">
            <v>KAM,DAVID A</v>
          </cell>
          <cell r="V97" t="str">
            <v>Senior Vice President</v>
          </cell>
          <cell r="W97" t="str">
            <v>New York</v>
          </cell>
          <cell r="X97" t="str">
            <v>SBE</v>
          </cell>
          <cell r="Y97" t="str">
            <v>10500</v>
          </cell>
          <cell r="Z97" t="str">
            <v>AXAEE</v>
          </cell>
          <cell r="AA97" t="str">
            <v>NY</v>
          </cell>
          <cell r="AB97" t="str">
            <v>10104</v>
          </cell>
          <cell r="AC97">
            <v>47</v>
          </cell>
          <cell r="AD97">
            <v>143579.95000000001</v>
          </cell>
          <cell r="AE97">
            <v>186654.55</v>
          </cell>
          <cell r="AF97">
            <v>229728.12499999997</v>
          </cell>
          <cell r="AG97" t="str">
            <v>80000</v>
          </cell>
          <cell r="AH97" t="str">
            <v>58500</v>
          </cell>
        </row>
        <row r="98">
          <cell r="A98">
            <v>207317</v>
          </cell>
          <cell r="B98" t="str">
            <v>OCFO</v>
          </cell>
          <cell r="C98" t="str">
            <v>Controllers</v>
          </cell>
          <cell r="D98" t="str">
            <v>Financial Information Mgmt</v>
          </cell>
          <cell r="E98" t="str">
            <v>MAIKISCH</v>
          </cell>
          <cell r="F98" t="str">
            <v>STEPHEN F</v>
          </cell>
          <cell r="G98">
            <v>31559</v>
          </cell>
          <cell r="I98" t="str">
            <v>00002566</v>
          </cell>
          <cell r="J98">
            <v>192275</v>
          </cell>
          <cell r="K98">
            <v>192275</v>
          </cell>
          <cell r="L98">
            <v>60</v>
          </cell>
          <cell r="M98" t="str">
            <v>DP1122</v>
          </cell>
          <cell r="N98" t="str">
            <v>VP &amp; Deputy Controller</v>
          </cell>
          <cell r="O98" t="str">
            <v>E</v>
          </cell>
          <cell r="P98">
            <v>36.25</v>
          </cell>
          <cell r="Q98" t="str">
            <v>80156</v>
          </cell>
          <cell r="R98">
            <v>31559</v>
          </cell>
          <cell r="S98" t="str">
            <v>RS1</v>
          </cell>
          <cell r="T98">
            <v>0</v>
          </cell>
          <cell r="U98" t="str">
            <v>FENICHEL,ALVIN H</v>
          </cell>
          <cell r="V98" t="str">
            <v>SVP &amp; Controller</v>
          </cell>
          <cell r="W98" t="str">
            <v>New York</v>
          </cell>
          <cell r="X98" t="str">
            <v>SBE</v>
          </cell>
          <cell r="Y98" t="str">
            <v>10500</v>
          </cell>
          <cell r="Z98" t="str">
            <v>AXAEE</v>
          </cell>
          <cell r="AA98" t="str">
            <v>NY</v>
          </cell>
          <cell r="AB98" t="str">
            <v>10104</v>
          </cell>
          <cell r="AC98">
            <v>47</v>
          </cell>
          <cell r="AD98">
            <v>143579.95000000001</v>
          </cell>
          <cell r="AE98">
            <v>186654.55</v>
          </cell>
          <cell r="AF98">
            <v>229728.12499999997</v>
          </cell>
          <cell r="AG98" t="str">
            <v>108000</v>
          </cell>
          <cell r="AH98" t="str">
            <v>76400</v>
          </cell>
        </row>
        <row r="99">
          <cell r="A99">
            <v>207669</v>
          </cell>
          <cell r="B99" t="str">
            <v>OCFO</v>
          </cell>
          <cell r="C99" t="str">
            <v>Expense Management</v>
          </cell>
          <cell r="D99" t="str">
            <v>Expense Management</v>
          </cell>
          <cell r="E99" t="str">
            <v>MARTIN</v>
          </cell>
          <cell r="F99" t="str">
            <v>SYLVIA</v>
          </cell>
          <cell r="G99">
            <v>30690</v>
          </cell>
          <cell r="I99" t="str">
            <v>00000438</v>
          </cell>
          <cell r="J99">
            <v>118700</v>
          </cell>
          <cell r="K99">
            <v>118700</v>
          </cell>
          <cell r="L99">
            <v>23</v>
          </cell>
          <cell r="M99" t="str">
            <v>DP1131</v>
          </cell>
          <cell r="N99" t="str">
            <v>Assistant Vice President</v>
          </cell>
          <cell r="O99" t="str">
            <v>E</v>
          </cell>
          <cell r="P99">
            <v>36.25</v>
          </cell>
          <cell r="Q99" t="str">
            <v>80148</v>
          </cell>
          <cell r="R99">
            <v>30690</v>
          </cell>
          <cell r="S99" t="str">
            <v>RS1</v>
          </cell>
          <cell r="T99">
            <v>0</v>
          </cell>
          <cell r="U99" t="str">
            <v>SMITH,HEATHER A</v>
          </cell>
          <cell r="V99" t="str">
            <v>Vice President</v>
          </cell>
          <cell r="W99" t="str">
            <v>New York</v>
          </cell>
          <cell r="X99" t="str">
            <v>SBE</v>
          </cell>
          <cell r="Y99" t="str">
            <v>10500</v>
          </cell>
          <cell r="Z99" t="str">
            <v>AXAEE</v>
          </cell>
          <cell r="AA99" t="str">
            <v>NY</v>
          </cell>
          <cell r="AB99" t="str">
            <v>10104</v>
          </cell>
          <cell r="AC99">
            <v>25</v>
          </cell>
          <cell r="AD99">
            <v>104956.36264946155</v>
          </cell>
          <cell r="AE99">
            <v>136443.27144430001</v>
          </cell>
          <cell r="AF99">
            <v>167930.18023913848</v>
          </cell>
          <cell r="AG99" t="str">
            <v>30000</v>
          </cell>
          <cell r="AH99" t="str">
            <v>14300</v>
          </cell>
        </row>
        <row r="100">
          <cell r="A100">
            <v>208227</v>
          </cell>
          <cell r="B100" t="str">
            <v>AXA Advisors</v>
          </cell>
          <cell r="C100" t="str">
            <v>Northeast Division</v>
          </cell>
          <cell r="D100" t="str">
            <v>Long Island</v>
          </cell>
          <cell r="E100" t="str">
            <v>IRVING</v>
          </cell>
          <cell r="F100" t="str">
            <v>JOSEPH E</v>
          </cell>
          <cell r="G100">
            <v>29913</v>
          </cell>
          <cell r="I100" t="str">
            <v>00001554</v>
          </cell>
          <cell r="J100">
            <v>144000</v>
          </cell>
          <cell r="K100">
            <v>144000</v>
          </cell>
          <cell r="L100">
            <v>22</v>
          </cell>
          <cell r="M100" t="str">
            <v>DP1241</v>
          </cell>
          <cell r="N100" t="str">
            <v>Regional Administrator</v>
          </cell>
          <cell r="O100" t="str">
            <v>E</v>
          </cell>
          <cell r="P100">
            <v>36.25</v>
          </cell>
          <cell r="Q100" t="str">
            <v>10540</v>
          </cell>
          <cell r="R100">
            <v>28558</v>
          </cell>
          <cell r="S100" t="str">
            <v>RS2</v>
          </cell>
          <cell r="T100">
            <v>0</v>
          </cell>
          <cell r="U100" t="str">
            <v>CRANSHAW,ROBERT F</v>
          </cell>
          <cell r="V100" t="str">
            <v>Vice President</v>
          </cell>
          <cell r="W100" t="str">
            <v>Lake Success</v>
          </cell>
          <cell r="X100" t="str">
            <v>SBE</v>
          </cell>
          <cell r="Y100" t="str">
            <v>10480</v>
          </cell>
          <cell r="Z100" t="str">
            <v>AXAFD</v>
          </cell>
          <cell r="AA100" t="str">
            <v>NY</v>
          </cell>
          <cell r="AB100" t="str">
            <v>11042</v>
          </cell>
          <cell r="AC100">
            <v>20</v>
          </cell>
          <cell r="AD100">
            <v>90616.328641883505</v>
          </cell>
          <cell r="AE100">
            <v>117801.22723444855</v>
          </cell>
          <cell r="AF100">
            <v>144986.1258270136</v>
          </cell>
          <cell r="AG100" t="str">
            <v>35000</v>
          </cell>
          <cell r="AH100" t="str">
            <v>10000</v>
          </cell>
        </row>
        <row r="101">
          <cell r="A101">
            <v>209405</v>
          </cell>
          <cell r="B101" t="str">
            <v>Human Resources</v>
          </cell>
          <cell r="C101" t="str">
            <v>Support Services</v>
          </cell>
          <cell r="D101" t="str">
            <v>Competetive Analysis &amp; Design</v>
          </cell>
          <cell r="E101" t="str">
            <v>MILLS</v>
          </cell>
          <cell r="F101" t="str">
            <v>WILLIAM E</v>
          </cell>
          <cell r="G101">
            <v>29962</v>
          </cell>
          <cell r="I101" t="str">
            <v>00003882</v>
          </cell>
          <cell r="J101">
            <v>110624</v>
          </cell>
          <cell r="K101">
            <v>110624</v>
          </cell>
          <cell r="L101">
            <v>22</v>
          </cell>
          <cell r="M101" t="str">
            <v>N0225Z</v>
          </cell>
          <cell r="N101" t="str">
            <v>Assistant Vice President</v>
          </cell>
          <cell r="O101" t="str">
            <v>E</v>
          </cell>
          <cell r="P101">
            <v>36.25</v>
          </cell>
          <cell r="Q101" t="str">
            <v>10011</v>
          </cell>
          <cell r="R101">
            <v>29962</v>
          </cell>
          <cell r="S101" t="str">
            <v>RS1</v>
          </cell>
          <cell r="T101">
            <v>0</v>
          </cell>
          <cell r="U101" t="str">
            <v>HALL,MARGARET M</v>
          </cell>
          <cell r="V101" t="str">
            <v>Vice President</v>
          </cell>
          <cell r="W101" t="str">
            <v>New York</v>
          </cell>
          <cell r="X101" t="str">
            <v>SBE</v>
          </cell>
          <cell r="Y101" t="str">
            <v>10500</v>
          </cell>
          <cell r="Z101" t="str">
            <v>AXAEE</v>
          </cell>
          <cell r="AA101" t="str">
            <v>NY</v>
          </cell>
          <cell r="AB101" t="str">
            <v>10104</v>
          </cell>
          <cell r="AC101">
            <v>20</v>
          </cell>
          <cell r="AD101">
            <v>92881.736857930591</v>
          </cell>
          <cell r="AE101">
            <v>120746.25791530976</v>
          </cell>
          <cell r="AF101">
            <v>148610.77897268892</v>
          </cell>
          <cell r="AG101" t="str">
            <v>20000</v>
          </cell>
          <cell r="AH101" t="str">
            <v>9000</v>
          </cell>
        </row>
        <row r="102">
          <cell r="A102">
            <v>210450</v>
          </cell>
          <cell r="B102" t="str">
            <v>AXA Advisors</v>
          </cell>
          <cell r="C102" t="str">
            <v>Western Division</v>
          </cell>
          <cell r="D102" t="str">
            <v>Chicago</v>
          </cell>
          <cell r="E102" t="str">
            <v>DEER</v>
          </cell>
          <cell r="F102" t="str">
            <v>STEVEN A</v>
          </cell>
          <cell r="G102">
            <v>31684</v>
          </cell>
          <cell r="H102">
            <v>35338</v>
          </cell>
          <cell r="I102" t="str">
            <v>00008369</v>
          </cell>
          <cell r="J102">
            <v>141829</v>
          </cell>
          <cell r="K102">
            <v>141829</v>
          </cell>
          <cell r="L102">
            <v>22</v>
          </cell>
          <cell r="M102" t="str">
            <v>DP1241</v>
          </cell>
          <cell r="N102" t="str">
            <v>Regional Administrator</v>
          </cell>
          <cell r="O102" t="str">
            <v>E</v>
          </cell>
          <cell r="P102">
            <v>36.25</v>
          </cell>
          <cell r="Q102" t="str">
            <v>10265</v>
          </cell>
          <cell r="R102">
            <v>31684</v>
          </cell>
          <cell r="S102" t="str">
            <v>RS3</v>
          </cell>
          <cell r="T102">
            <v>0</v>
          </cell>
          <cell r="U102" t="str">
            <v>UHR,BRADLEY K</v>
          </cell>
          <cell r="V102" t="str">
            <v>Div Chief Operating Officer</v>
          </cell>
          <cell r="W102" t="str">
            <v>Northbrook</v>
          </cell>
          <cell r="X102" t="str">
            <v>SBE</v>
          </cell>
          <cell r="Y102" t="str">
            <v>10230</v>
          </cell>
          <cell r="Z102" t="str">
            <v>AXAFD</v>
          </cell>
          <cell r="AA102" t="str">
            <v>IL</v>
          </cell>
          <cell r="AB102" t="str">
            <v>60062</v>
          </cell>
          <cell r="AC102">
            <v>20</v>
          </cell>
          <cell r="AD102">
            <v>90616.328641883505</v>
          </cell>
          <cell r="AE102">
            <v>117801.22723444855</v>
          </cell>
          <cell r="AF102">
            <v>144986.1258270136</v>
          </cell>
          <cell r="AG102" t="str">
            <v>35000</v>
          </cell>
          <cell r="AH102" t="str">
            <v>12000</v>
          </cell>
        </row>
        <row r="103">
          <cell r="A103">
            <v>211434</v>
          </cell>
          <cell r="B103" t="str">
            <v>Life &amp; Annuity Product Devel.</v>
          </cell>
          <cell r="C103" t="str">
            <v>Annuity &amp; Institutional Prod.</v>
          </cell>
          <cell r="D103" t="str">
            <v>Annuity Headquarters</v>
          </cell>
          <cell r="E103" t="str">
            <v>MABRY</v>
          </cell>
          <cell r="F103" t="str">
            <v>STEVEN R</v>
          </cell>
          <cell r="G103">
            <v>30858</v>
          </cell>
          <cell r="H103">
            <v>36234</v>
          </cell>
          <cell r="I103" t="str">
            <v>00005142</v>
          </cell>
          <cell r="J103">
            <v>221000</v>
          </cell>
          <cell r="K103">
            <v>221000</v>
          </cell>
          <cell r="L103">
            <v>60</v>
          </cell>
          <cell r="M103" t="str">
            <v>N2023Z</v>
          </cell>
          <cell r="N103" t="str">
            <v>Vice President</v>
          </cell>
          <cell r="O103" t="str">
            <v>E</v>
          </cell>
          <cell r="P103">
            <v>36.25</v>
          </cell>
          <cell r="Q103" t="str">
            <v>22040</v>
          </cell>
          <cell r="R103">
            <v>30959</v>
          </cell>
          <cell r="S103" t="str">
            <v>RS1</v>
          </cell>
          <cell r="T103">
            <v>0</v>
          </cell>
          <cell r="U103" t="str">
            <v>SHADE,THOMAS W</v>
          </cell>
          <cell r="V103" t="str">
            <v>Senior Vice President</v>
          </cell>
          <cell r="W103" t="str">
            <v>New York</v>
          </cell>
          <cell r="X103" t="str">
            <v>SBE</v>
          </cell>
          <cell r="Y103" t="str">
            <v>10500</v>
          </cell>
          <cell r="Z103" t="str">
            <v>AXAEE</v>
          </cell>
          <cell r="AA103" t="str">
            <v>NY</v>
          </cell>
          <cell r="AB103" t="str">
            <v>10104</v>
          </cell>
          <cell r="AC103">
            <v>47</v>
          </cell>
          <cell r="AD103">
            <v>143579.95000000001</v>
          </cell>
          <cell r="AE103">
            <v>186654.55</v>
          </cell>
          <cell r="AF103">
            <v>229728.12499999997</v>
          </cell>
          <cell r="AG103" t="str">
            <v>148000</v>
          </cell>
          <cell r="AH103" t="str">
            <v>120850</v>
          </cell>
        </row>
        <row r="104">
          <cell r="A104">
            <v>212413</v>
          </cell>
          <cell r="B104" t="str">
            <v>Legal</v>
          </cell>
          <cell r="C104" t="str">
            <v>Law Division</v>
          </cell>
          <cell r="D104" t="str">
            <v>Law Department</v>
          </cell>
          <cell r="E104" t="str">
            <v>COLAN</v>
          </cell>
          <cell r="F104" t="str">
            <v>ROBERT</v>
          </cell>
          <cell r="G104">
            <v>29822</v>
          </cell>
          <cell r="H104">
            <v>0</v>
          </cell>
          <cell r="I104" t="str">
            <v>00000801</v>
          </cell>
          <cell r="J104">
            <v>195000</v>
          </cell>
          <cell r="K104">
            <v>195000</v>
          </cell>
          <cell r="L104">
            <v>60</v>
          </cell>
          <cell r="M104" t="str">
            <v>OF4600</v>
          </cell>
          <cell r="N104" t="str">
            <v>VP &amp; Assoc Genl Counsel</v>
          </cell>
          <cell r="O104" t="str">
            <v>E</v>
          </cell>
          <cell r="P104">
            <v>36.25</v>
          </cell>
          <cell r="Q104" t="str">
            <v>51038</v>
          </cell>
          <cell r="R104">
            <v>29822</v>
          </cell>
          <cell r="S104" t="str">
            <v>RS1</v>
          </cell>
          <cell r="T104">
            <v>0</v>
          </cell>
          <cell r="U104" t="str">
            <v>SWITZER,MICHAEL H</v>
          </cell>
          <cell r="V104" t="str">
            <v>VP &amp; Assoc Genl Counsel</v>
          </cell>
          <cell r="W104" t="str">
            <v>New York</v>
          </cell>
          <cell r="X104" t="str">
            <v>SBE</v>
          </cell>
          <cell r="Y104" t="str">
            <v>10500</v>
          </cell>
          <cell r="Z104" t="str">
            <v>AXAEE</v>
          </cell>
          <cell r="AA104" t="str">
            <v>NY</v>
          </cell>
          <cell r="AB104" t="str">
            <v>10104</v>
          </cell>
          <cell r="AC104">
            <v>47</v>
          </cell>
          <cell r="AD104">
            <v>143579.95000000001</v>
          </cell>
          <cell r="AE104">
            <v>186654.55</v>
          </cell>
          <cell r="AF104">
            <v>229728.12499999997</v>
          </cell>
          <cell r="AG104" t="str">
            <v>108000</v>
          </cell>
          <cell r="AH104" t="str">
            <v>75000</v>
          </cell>
        </row>
        <row r="105">
          <cell r="A105">
            <v>212419</v>
          </cell>
          <cell r="B105" t="str">
            <v>Legal</v>
          </cell>
          <cell r="C105" t="str">
            <v>Law Division</v>
          </cell>
          <cell r="D105" t="str">
            <v>Law Department</v>
          </cell>
          <cell r="E105" t="str">
            <v>GAINES</v>
          </cell>
          <cell r="F105" t="str">
            <v>JONATHAN E</v>
          </cell>
          <cell r="G105">
            <v>36528</v>
          </cell>
          <cell r="I105" t="str">
            <v>00001418</v>
          </cell>
          <cell r="J105">
            <v>220000</v>
          </cell>
          <cell r="K105">
            <v>220000</v>
          </cell>
          <cell r="L105">
            <v>60</v>
          </cell>
          <cell r="M105" t="str">
            <v>OF4600</v>
          </cell>
          <cell r="N105" t="str">
            <v>VP &amp; Assoc Genl Counsel</v>
          </cell>
          <cell r="O105" t="str">
            <v>E</v>
          </cell>
          <cell r="P105">
            <v>36.25</v>
          </cell>
          <cell r="Q105" t="str">
            <v>51038</v>
          </cell>
          <cell r="R105">
            <v>29864</v>
          </cell>
          <cell r="S105" t="str">
            <v>RS1</v>
          </cell>
          <cell r="T105">
            <v>1</v>
          </cell>
          <cell r="U105" t="str">
            <v>MARRON,EDWARD A</v>
          </cell>
          <cell r="V105" t="str">
            <v>VP &amp; Assoc Genl Counsel</v>
          </cell>
          <cell r="W105" t="str">
            <v>New York</v>
          </cell>
          <cell r="X105" t="str">
            <v>SBE</v>
          </cell>
          <cell r="Y105" t="str">
            <v>10500</v>
          </cell>
          <cell r="Z105" t="str">
            <v>AXAEE</v>
          </cell>
          <cell r="AA105" t="str">
            <v>NY</v>
          </cell>
          <cell r="AB105" t="str">
            <v>10104</v>
          </cell>
          <cell r="AC105">
            <v>47</v>
          </cell>
          <cell r="AD105">
            <v>143579.95000000001</v>
          </cell>
          <cell r="AE105">
            <v>186654.55</v>
          </cell>
          <cell r="AF105">
            <v>229728.12499999997</v>
          </cell>
          <cell r="AG105" t="str">
            <v>150000</v>
          </cell>
          <cell r="AH105" t="str">
            <v>80000</v>
          </cell>
        </row>
        <row r="106">
          <cell r="A106">
            <v>212475</v>
          </cell>
          <cell r="B106" t="str">
            <v>AXA Advisors</v>
          </cell>
          <cell r="C106" t="str">
            <v>Retail Technology</v>
          </cell>
          <cell r="D106" t="str">
            <v>Sales Support Tools</v>
          </cell>
          <cell r="E106" t="str">
            <v>ZAYAS</v>
          </cell>
          <cell r="F106" t="str">
            <v>DAVID E</v>
          </cell>
          <cell r="G106">
            <v>30824</v>
          </cell>
          <cell r="H106">
            <v>32958</v>
          </cell>
          <cell r="I106" t="str">
            <v>00001670</v>
          </cell>
          <cell r="J106">
            <v>110330</v>
          </cell>
          <cell r="K106">
            <v>110329.99999999999</v>
          </cell>
          <cell r="L106">
            <v>22</v>
          </cell>
          <cell r="M106" t="str">
            <v>N0225Z</v>
          </cell>
          <cell r="N106" t="str">
            <v>Assistant Vice President</v>
          </cell>
          <cell r="O106" t="str">
            <v>E</v>
          </cell>
          <cell r="P106">
            <v>36.25</v>
          </cell>
          <cell r="Q106" t="str">
            <v>40063</v>
          </cell>
          <cell r="R106">
            <v>30824</v>
          </cell>
          <cell r="S106" t="str">
            <v>RS3</v>
          </cell>
          <cell r="T106">
            <v>0</v>
          </cell>
          <cell r="U106" t="str">
            <v>SPRITZER,JEFFREY D</v>
          </cell>
          <cell r="V106" t="str">
            <v>Vice President</v>
          </cell>
          <cell r="W106" t="str">
            <v>Alpharetta</v>
          </cell>
          <cell r="X106" t="str">
            <v>SBE</v>
          </cell>
          <cell r="Y106" t="str">
            <v>10170</v>
          </cell>
          <cell r="Z106" t="str">
            <v>AXAEE</v>
          </cell>
          <cell r="AA106" t="str">
            <v>GA</v>
          </cell>
          <cell r="AB106" t="str">
            <v>30005</v>
          </cell>
          <cell r="AC106">
            <v>20</v>
          </cell>
          <cell r="AD106">
            <v>90616.328641883505</v>
          </cell>
          <cell r="AE106">
            <v>117801.22723444855</v>
          </cell>
          <cell r="AF106">
            <v>144986.1258270136</v>
          </cell>
          <cell r="AG106" t="str">
            <v>25200</v>
          </cell>
          <cell r="AH106" t="str">
            <v>10000</v>
          </cell>
        </row>
        <row r="107">
          <cell r="A107">
            <v>212909</v>
          </cell>
          <cell r="B107" t="str">
            <v>Marketing &amp; Innovation Bus.</v>
          </cell>
          <cell r="C107" t="str">
            <v>At Retirement Business</v>
          </cell>
          <cell r="D107" t="str">
            <v>At Retirement</v>
          </cell>
          <cell r="E107" t="str">
            <v>FIORITO</v>
          </cell>
          <cell r="F107" t="str">
            <v>VINCENZA</v>
          </cell>
          <cell r="G107">
            <v>29606</v>
          </cell>
          <cell r="I107" t="str">
            <v>00011081</v>
          </cell>
          <cell r="J107">
            <v>100878</v>
          </cell>
          <cell r="K107">
            <v>100878</v>
          </cell>
          <cell r="L107">
            <v>22</v>
          </cell>
          <cell r="M107" t="str">
            <v>N0225Z</v>
          </cell>
          <cell r="N107" t="str">
            <v>Assistant Vice President</v>
          </cell>
          <cell r="O107" t="str">
            <v>E</v>
          </cell>
          <cell r="P107">
            <v>36.25</v>
          </cell>
          <cell r="Q107" t="str">
            <v>10441</v>
          </cell>
          <cell r="R107">
            <v>29606</v>
          </cell>
          <cell r="S107" t="str">
            <v>RS1</v>
          </cell>
          <cell r="T107">
            <v>0</v>
          </cell>
          <cell r="U107" t="str">
            <v>BERMAN,MATTHEW</v>
          </cell>
          <cell r="V107" t="str">
            <v>Vice President</v>
          </cell>
          <cell r="W107" t="str">
            <v>New York</v>
          </cell>
          <cell r="X107" t="str">
            <v>SBE</v>
          </cell>
          <cell r="Y107" t="str">
            <v>10500</v>
          </cell>
          <cell r="Z107" t="str">
            <v>AXAEE</v>
          </cell>
          <cell r="AA107" t="str">
            <v>NY</v>
          </cell>
          <cell r="AB107" t="str">
            <v>10104</v>
          </cell>
          <cell r="AC107">
            <v>20</v>
          </cell>
          <cell r="AD107">
            <v>92881.736857930591</v>
          </cell>
          <cell r="AE107">
            <v>120746.25791530976</v>
          </cell>
          <cell r="AF107">
            <v>148610.77897268892</v>
          </cell>
          <cell r="AG107" t="str">
            <v>21238</v>
          </cell>
          <cell r="AH107" t="str">
            <v>9000</v>
          </cell>
        </row>
        <row r="108">
          <cell r="A108">
            <v>214246</v>
          </cell>
          <cell r="B108" t="str">
            <v>AXA Advisors</v>
          </cell>
          <cell r="C108" t="str">
            <v>401K Initiative</v>
          </cell>
          <cell r="D108" t="str">
            <v>New Business/Inforce</v>
          </cell>
          <cell r="E108" t="str">
            <v>VINCEK</v>
          </cell>
          <cell r="F108" t="str">
            <v>RONALD</v>
          </cell>
          <cell r="G108">
            <v>29732</v>
          </cell>
          <cell r="I108" t="str">
            <v>00002605</v>
          </cell>
          <cell r="J108">
            <v>130000</v>
          </cell>
          <cell r="K108">
            <v>130000.00000000003</v>
          </cell>
          <cell r="L108">
            <v>23</v>
          </cell>
          <cell r="M108" t="str">
            <v>DP1131</v>
          </cell>
          <cell r="N108" t="str">
            <v>Assistant Vice President</v>
          </cell>
          <cell r="O108" t="str">
            <v>E</v>
          </cell>
          <cell r="P108">
            <v>36.25</v>
          </cell>
          <cell r="Q108" t="str">
            <v>32020</v>
          </cell>
          <cell r="R108">
            <v>29732</v>
          </cell>
          <cell r="S108" t="str">
            <v>RS2</v>
          </cell>
          <cell r="T108">
            <v>0</v>
          </cell>
          <cell r="U108" t="str">
            <v>AGARWAL,MANISH</v>
          </cell>
          <cell r="V108" t="str">
            <v>Vice President</v>
          </cell>
          <cell r="W108" t="str">
            <v>Secaucus</v>
          </cell>
          <cell r="X108" t="str">
            <v>SBE</v>
          </cell>
          <cell r="Y108" t="str">
            <v>10460</v>
          </cell>
          <cell r="Z108" t="str">
            <v>AXAEE</v>
          </cell>
          <cell r="AA108" t="str">
            <v>NJ</v>
          </cell>
          <cell r="AB108" t="str">
            <v>07094</v>
          </cell>
          <cell r="AC108">
            <v>25</v>
          </cell>
          <cell r="AD108">
            <v>102396.45136532835</v>
          </cell>
          <cell r="AE108">
            <v>133115.38677492685</v>
          </cell>
          <cell r="AF108">
            <v>163834.32218452537</v>
          </cell>
          <cell r="AG108" t="str">
            <v>47000</v>
          </cell>
          <cell r="AH108" t="str">
            <v>19000</v>
          </cell>
        </row>
        <row r="109">
          <cell r="A109">
            <v>215344</v>
          </cell>
          <cell r="B109" t="str">
            <v>OCFO</v>
          </cell>
          <cell r="C109" t="str">
            <v>Controllers</v>
          </cell>
          <cell r="D109" t="str">
            <v>Financial Information Mgmt</v>
          </cell>
          <cell r="E109" t="str">
            <v>MINKOFF</v>
          </cell>
          <cell r="F109" t="str">
            <v>RICHARD L</v>
          </cell>
          <cell r="G109">
            <v>29634</v>
          </cell>
          <cell r="I109" t="str">
            <v>00000263</v>
          </cell>
          <cell r="J109">
            <v>133419</v>
          </cell>
          <cell r="K109">
            <v>133419.00000000003</v>
          </cell>
          <cell r="L109">
            <v>23</v>
          </cell>
          <cell r="M109" t="str">
            <v>DP1131</v>
          </cell>
          <cell r="N109" t="str">
            <v>Assistant Vice President</v>
          </cell>
          <cell r="O109" t="str">
            <v>E</v>
          </cell>
          <cell r="P109">
            <v>36.25</v>
          </cell>
          <cell r="Q109" t="str">
            <v>80156</v>
          </cell>
          <cell r="R109">
            <v>29634</v>
          </cell>
          <cell r="S109" t="str">
            <v>RS1</v>
          </cell>
          <cell r="T109">
            <v>0</v>
          </cell>
          <cell r="U109" t="str">
            <v>MAIKISCH,STEPHEN F</v>
          </cell>
          <cell r="V109" t="str">
            <v>VP &amp; Deputy Controller</v>
          </cell>
          <cell r="W109" t="str">
            <v>New York</v>
          </cell>
          <cell r="X109" t="str">
            <v>SBE</v>
          </cell>
          <cell r="Y109" t="str">
            <v>10500</v>
          </cell>
          <cell r="Z109" t="str">
            <v>AXAEE</v>
          </cell>
          <cell r="AA109" t="str">
            <v>NY</v>
          </cell>
          <cell r="AB109" t="str">
            <v>10104</v>
          </cell>
          <cell r="AC109">
            <v>25</v>
          </cell>
          <cell r="AD109">
            <v>104956.36264946155</v>
          </cell>
          <cell r="AE109">
            <v>136443.27144430001</v>
          </cell>
          <cell r="AF109">
            <v>167930.18023913848</v>
          </cell>
          <cell r="AG109" t="str">
            <v>37827</v>
          </cell>
          <cell r="AH109" t="str">
            <v>16000</v>
          </cell>
        </row>
        <row r="110">
          <cell r="A110">
            <v>216693</v>
          </cell>
          <cell r="B110" t="str">
            <v>OCFO</v>
          </cell>
          <cell r="C110" t="str">
            <v>Product Devel. Srvcs - Annuity</v>
          </cell>
          <cell r="D110" t="str">
            <v>Annuity Product Management</v>
          </cell>
          <cell r="E110" t="str">
            <v>WEINSTEIN</v>
          </cell>
          <cell r="F110" t="str">
            <v>NAOMI J</v>
          </cell>
          <cell r="G110">
            <v>30536</v>
          </cell>
          <cell r="I110" t="str">
            <v>00004354</v>
          </cell>
          <cell r="J110">
            <v>191400</v>
          </cell>
          <cell r="K110">
            <v>191400</v>
          </cell>
          <cell r="L110">
            <v>60</v>
          </cell>
          <cell r="M110" t="str">
            <v>L1853P</v>
          </cell>
          <cell r="N110" t="str">
            <v>VP-Product Management</v>
          </cell>
          <cell r="O110" t="str">
            <v>E</v>
          </cell>
          <cell r="P110">
            <v>36.25</v>
          </cell>
          <cell r="Q110" t="str">
            <v>32003</v>
          </cell>
          <cell r="R110">
            <v>30536</v>
          </cell>
          <cell r="S110" t="str">
            <v>RS1</v>
          </cell>
          <cell r="T110">
            <v>0</v>
          </cell>
          <cell r="U110" t="str">
            <v>KAM,DAVID A</v>
          </cell>
          <cell r="V110" t="str">
            <v>Senior Vice President</v>
          </cell>
          <cell r="W110" t="str">
            <v>New York</v>
          </cell>
          <cell r="X110" t="str">
            <v>SBE</v>
          </cell>
          <cell r="Y110" t="str">
            <v>10500</v>
          </cell>
          <cell r="Z110" t="str">
            <v>AXAEE</v>
          </cell>
          <cell r="AA110" t="str">
            <v>NY</v>
          </cell>
          <cell r="AB110" t="str">
            <v>10104</v>
          </cell>
          <cell r="AC110">
            <v>47</v>
          </cell>
          <cell r="AD110">
            <v>143579.95000000001</v>
          </cell>
          <cell r="AE110">
            <v>186654.55</v>
          </cell>
          <cell r="AF110">
            <v>229728.12499999997</v>
          </cell>
          <cell r="AG110" t="str">
            <v>105000</v>
          </cell>
          <cell r="AH110" t="str">
            <v>74000</v>
          </cell>
        </row>
        <row r="111">
          <cell r="A111">
            <v>216735</v>
          </cell>
          <cell r="B111" t="str">
            <v>Legal</v>
          </cell>
          <cell r="C111" t="str">
            <v>Law Division</v>
          </cell>
          <cell r="D111" t="str">
            <v>Law Department</v>
          </cell>
          <cell r="E111" t="str">
            <v>PITTS</v>
          </cell>
          <cell r="F111" t="str">
            <v>LYDIA M</v>
          </cell>
          <cell r="G111">
            <v>30872</v>
          </cell>
          <cell r="I111" t="str">
            <v>00004590</v>
          </cell>
          <cell r="J111">
            <v>191500</v>
          </cell>
          <cell r="K111">
            <v>191500</v>
          </cell>
          <cell r="L111">
            <v>60</v>
          </cell>
          <cell r="M111" t="str">
            <v>OF4600</v>
          </cell>
          <cell r="N111" t="str">
            <v>VP &amp; Assoc Genl Counsel</v>
          </cell>
          <cell r="O111" t="str">
            <v>E</v>
          </cell>
          <cell r="P111">
            <v>36.25</v>
          </cell>
          <cell r="Q111" t="str">
            <v>51038</v>
          </cell>
          <cell r="R111">
            <v>30872</v>
          </cell>
          <cell r="S111" t="str">
            <v>RS1</v>
          </cell>
          <cell r="T111">
            <v>0</v>
          </cell>
          <cell r="U111" t="str">
            <v>MCFEELY,JOHN R</v>
          </cell>
          <cell r="V111" t="str">
            <v>VP &amp; Assoc Genl Counsel</v>
          </cell>
          <cell r="W111" t="str">
            <v>New York</v>
          </cell>
          <cell r="X111" t="str">
            <v>SBE</v>
          </cell>
          <cell r="Y111" t="str">
            <v>10500</v>
          </cell>
          <cell r="Z111" t="str">
            <v>AXAEE</v>
          </cell>
          <cell r="AA111" t="str">
            <v>NY</v>
          </cell>
          <cell r="AB111" t="str">
            <v>10104</v>
          </cell>
          <cell r="AC111">
            <v>47</v>
          </cell>
          <cell r="AD111">
            <v>143579.95000000001</v>
          </cell>
          <cell r="AE111">
            <v>186654.55</v>
          </cell>
          <cell r="AF111">
            <v>229728.12499999997</v>
          </cell>
          <cell r="AG111" t="str">
            <v>82000</v>
          </cell>
          <cell r="AH111" t="str">
            <v>65000</v>
          </cell>
        </row>
        <row r="112">
          <cell r="A112">
            <v>216773</v>
          </cell>
          <cell r="B112" t="str">
            <v>AXA Advisors</v>
          </cell>
          <cell r="C112" t="str">
            <v>Retail Sales Support</v>
          </cell>
          <cell r="D112" t="str">
            <v>SS Headquarters</v>
          </cell>
          <cell r="E112" t="str">
            <v>WUTT</v>
          </cell>
          <cell r="F112" t="str">
            <v>MARK R</v>
          </cell>
          <cell r="G112">
            <v>30565</v>
          </cell>
          <cell r="I112" t="str">
            <v>00004141</v>
          </cell>
          <cell r="J112">
            <v>240000</v>
          </cell>
          <cell r="K112">
            <v>240000</v>
          </cell>
          <cell r="L112">
            <v>70</v>
          </cell>
          <cell r="M112" t="str">
            <v>N3001Z</v>
          </cell>
          <cell r="N112" t="str">
            <v>Senior Vice President</v>
          </cell>
          <cell r="O112" t="str">
            <v>E</v>
          </cell>
          <cell r="P112">
            <v>36.25</v>
          </cell>
          <cell r="Q112" t="str">
            <v>51097</v>
          </cell>
          <cell r="R112">
            <v>30565</v>
          </cell>
          <cell r="S112" t="str">
            <v>RS1</v>
          </cell>
          <cell r="T112">
            <v>0</v>
          </cell>
          <cell r="U112" t="str">
            <v>MCMAHON,ANDREW</v>
          </cell>
          <cell r="V112" t="str">
            <v>Executive Vice President</v>
          </cell>
          <cell r="W112" t="str">
            <v>New York</v>
          </cell>
          <cell r="X112" t="str">
            <v>SBE</v>
          </cell>
          <cell r="Y112" t="str">
            <v>10500</v>
          </cell>
          <cell r="Z112" t="str">
            <v>AXAEE</v>
          </cell>
          <cell r="AA112" t="str">
            <v>NY</v>
          </cell>
          <cell r="AB112" t="str">
            <v>10104</v>
          </cell>
          <cell r="AC112">
            <v>0</v>
          </cell>
          <cell r="AD112">
            <v>0</v>
          </cell>
          <cell r="AE112">
            <v>0</v>
          </cell>
          <cell r="AF112" t="str">
            <v>265000</v>
          </cell>
          <cell r="AG112" t="str">
            <v>225000</v>
          </cell>
          <cell r="AH112">
            <v>0</v>
          </cell>
        </row>
        <row r="113">
          <cell r="A113">
            <v>217110</v>
          </cell>
          <cell r="B113" t="str">
            <v>Global Sub Advisory Group</v>
          </cell>
          <cell r="C113" t="str">
            <v>AXA Equitable FMG</v>
          </cell>
          <cell r="D113" t="str">
            <v>Product Performance</v>
          </cell>
          <cell r="E113" t="str">
            <v>DIXON</v>
          </cell>
          <cell r="F113" t="str">
            <v>ELAINE</v>
          </cell>
          <cell r="G113">
            <v>29948</v>
          </cell>
          <cell r="H113">
            <v>30648</v>
          </cell>
          <cell r="I113" t="str">
            <v>00001141</v>
          </cell>
          <cell r="J113">
            <v>120000</v>
          </cell>
          <cell r="K113">
            <v>120000</v>
          </cell>
          <cell r="L113">
            <v>22</v>
          </cell>
          <cell r="M113" t="str">
            <v>N0225Z</v>
          </cell>
          <cell r="N113" t="str">
            <v>Assistant Vice President</v>
          </cell>
          <cell r="O113" t="str">
            <v>E</v>
          </cell>
          <cell r="P113">
            <v>36.25</v>
          </cell>
          <cell r="Q113" t="str">
            <v>51206</v>
          </cell>
          <cell r="R113">
            <v>30430</v>
          </cell>
          <cell r="S113" t="str">
            <v>RS1</v>
          </cell>
          <cell r="T113">
            <v>0</v>
          </cell>
          <cell r="U113">
            <v>0</v>
          </cell>
          <cell r="V113">
            <v>0</v>
          </cell>
          <cell r="W113" t="str">
            <v>New York</v>
          </cell>
          <cell r="X113" t="str">
            <v>SBE</v>
          </cell>
          <cell r="Y113" t="str">
            <v>10500</v>
          </cell>
          <cell r="Z113" t="str">
            <v>AXAEE</v>
          </cell>
          <cell r="AA113" t="str">
            <v>NY</v>
          </cell>
          <cell r="AB113" t="str">
            <v>10104</v>
          </cell>
          <cell r="AC113">
            <v>20</v>
          </cell>
          <cell r="AD113">
            <v>92881.736857930591</v>
          </cell>
          <cell r="AE113">
            <v>120746.25791530976</v>
          </cell>
          <cell r="AF113">
            <v>148610.77897268892</v>
          </cell>
          <cell r="AG113" t="str">
            <v>28000</v>
          </cell>
          <cell r="AH113" t="str">
            <v>15000</v>
          </cell>
        </row>
        <row r="114">
          <cell r="A114">
            <v>223147</v>
          </cell>
          <cell r="B114" t="str">
            <v>OCFO</v>
          </cell>
          <cell r="C114" t="str">
            <v>Product Devel. Srvcs - Life</v>
          </cell>
          <cell r="D114" t="str">
            <v>Product Development Life HQ</v>
          </cell>
          <cell r="E114" t="str">
            <v>KATCHER</v>
          </cell>
          <cell r="F114" t="str">
            <v>ANNE M</v>
          </cell>
          <cell r="G114">
            <v>30286</v>
          </cell>
          <cell r="H114">
            <v>33430</v>
          </cell>
          <cell r="I114" t="str">
            <v>00000832</v>
          </cell>
          <cell r="J114">
            <v>267000</v>
          </cell>
          <cell r="K114">
            <v>267000</v>
          </cell>
          <cell r="L114">
            <v>70</v>
          </cell>
          <cell r="M114" t="str">
            <v>DP1327</v>
          </cell>
          <cell r="N114" t="str">
            <v>SVP &amp; Senior Actuary</v>
          </cell>
          <cell r="O114" t="str">
            <v>E</v>
          </cell>
          <cell r="P114">
            <v>36.25</v>
          </cell>
          <cell r="Q114" t="str">
            <v>32002</v>
          </cell>
          <cell r="R114">
            <v>31010</v>
          </cell>
          <cell r="S114" t="str">
            <v>RS1</v>
          </cell>
          <cell r="T114">
            <v>0</v>
          </cell>
          <cell r="U114" t="str">
            <v>MARINO,CHARLES</v>
          </cell>
          <cell r="V114" t="str">
            <v>Executive Vice President</v>
          </cell>
          <cell r="W114" t="str">
            <v>New York</v>
          </cell>
          <cell r="X114" t="str">
            <v>SBE</v>
          </cell>
          <cell r="Y114" t="str">
            <v>10500</v>
          </cell>
          <cell r="Z114" t="str">
            <v>AXAEE</v>
          </cell>
          <cell r="AA114" t="str">
            <v>NY</v>
          </cell>
          <cell r="AB114" t="str">
            <v>10104</v>
          </cell>
          <cell r="AC114">
            <v>0</v>
          </cell>
          <cell r="AD114">
            <v>0</v>
          </cell>
          <cell r="AE114">
            <v>0</v>
          </cell>
          <cell r="AF114" t="str">
            <v>305000</v>
          </cell>
          <cell r="AG114" t="str">
            <v>250000</v>
          </cell>
          <cell r="AH114">
            <v>0</v>
          </cell>
        </row>
        <row r="115">
          <cell r="A115">
            <v>223194</v>
          </cell>
          <cell r="B115" t="str">
            <v>Information Technology</v>
          </cell>
          <cell r="C115" t="str">
            <v>Technology Office</v>
          </cell>
          <cell r="D115" t="str">
            <v>NY - Technology Office</v>
          </cell>
          <cell r="E115" t="str">
            <v>BECER</v>
          </cell>
          <cell r="F115" t="str">
            <v>ISMAIL</v>
          </cell>
          <cell r="G115">
            <v>30333</v>
          </cell>
          <cell r="I115" t="str">
            <v>00011368</v>
          </cell>
          <cell r="J115">
            <v>163283</v>
          </cell>
          <cell r="K115">
            <v>163283</v>
          </cell>
          <cell r="L115" t="str">
            <v>B</v>
          </cell>
          <cell r="M115" t="str">
            <v>IT2540</v>
          </cell>
          <cell r="N115" t="str">
            <v>Enterprise Architect</v>
          </cell>
          <cell r="O115" t="str">
            <v>E</v>
          </cell>
          <cell r="P115">
            <v>36.25</v>
          </cell>
          <cell r="Q115" t="str">
            <v>40016</v>
          </cell>
          <cell r="R115">
            <v>30333</v>
          </cell>
          <cell r="S115" t="str">
            <v>TBS</v>
          </cell>
          <cell r="T115">
            <v>0</v>
          </cell>
          <cell r="U115" t="str">
            <v>COLBY,ERIC</v>
          </cell>
          <cell r="V115" t="str">
            <v>Shared Services Director</v>
          </cell>
          <cell r="W115" t="str">
            <v>New York</v>
          </cell>
          <cell r="X115" t="str">
            <v>SBE</v>
          </cell>
          <cell r="Y115" t="str">
            <v>10500</v>
          </cell>
          <cell r="Z115" t="str">
            <v>AXAEE</v>
          </cell>
          <cell r="AA115" t="str">
            <v>NY</v>
          </cell>
          <cell r="AB115" t="str">
            <v>10104</v>
          </cell>
          <cell r="AC115">
            <v>22</v>
          </cell>
          <cell r="AD115">
            <v>115000</v>
          </cell>
          <cell r="AE115">
            <v>150000</v>
          </cell>
          <cell r="AF115">
            <v>185000</v>
          </cell>
          <cell r="AG115" t="str">
            <v>35000</v>
          </cell>
          <cell r="AH115" t="str">
            <v>12000</v>
          </cell>
        </row>
        <row r="116">
          <cell r="A116">
            <v>223385</v>
          </cell>
          <cell r="B116" t="str">
            <v>Information Technology</v>
          </cell>
          <cell r="C116" t="str">
            <v>Distribution</v>
          </cell>
          <cell r="D116" t="str">
            <v>NY - Wholesale COLI/BOLI</v>
          </cell>
          <cell r="E116" t="str">
            <v>ANSALONE</v>
          </cell>
          <cell r="F116" t="str">
            <v>JOSEPH</v>
          </cell>
          <cell r="G116">
            <v>30480</v>
          </cell>
          <cell r="H116">
            <v>31293</v>
          </cell>
          <cell r="I116" t="str">
            <v>00002387</v>
          </cell>
          <cell r="J116">
            <v>139860</v>
          </cell>
          <cell r="K116">
            <v>139860</v>
          </cell>
          <cell r="L116" t="str">
            <v>B</v>
          </cell>
          <cell r="M116" t="str">
            <v>IT1630</v>
          </cell>
          <cell r="N116" t="str">
            <v>Solutions Delivery Mgr-Senior</v>
          </cell>
          <cell r="O116" t="str">
            <v>E</v>
          </cell>
          <cell r="P116">
            <v>36.25</v>
          </cell>
          <cell r="Q116" t="str">
            <v>41193</v>
          </cell>
          <cell r="R116">
            <v>30560</v>
          </cell>
          <cell r="S116" t="str">
            <v>TBS</v>
          </cell>
          <cell r="T116">
            <v>0</v>
          </cell>
          <cell r="U116" t="str">
            <v>DOOLEY,SHAUN A</v>
          </cell>
          <cell r="V116" t="str">
            <v>Solutions Delivery Director</v>
          </cell>
          <cell r="W116" t="str">
            <v>New York</v>
          </cell>
          <cell r="X116" t="str">
            <v>SBE</v>
          </cell>
          <cell r="Y116" t="str">
            <v>10500</v>
          </cell>
          <cell r="Z116" t="str">
            <v>AXAEE</v>
          </cell>
          <cell r="AA116" t="str">
            <v>NY</v>
          </cell>
          <cell r="AB116" t="str">
            <v>10104</v>
          </cell>
          <cell r="AC116">
            <v>22</v>
          </cell>
          <cell r="AD116">
            <v>115000</v>
          </cell>
          <cell r="AE116">
            <v>150000</v>
          </cell>
          <cell r="AF116">
            <v>185000</v>
          </cell>
          <cell r="AG116" t="str">
            <v>25400</v>
          </cell>
          <cell r="AH116" t="str">
            <v>10000</v>
          </cell>
        </row>
        <row r="117">
          <cell r="A117">
            <v>224612</v>
          </cell>
          <cell r="B117" t="str">
            <v>Corporate Commun. &amp; Spec. Func</v>
          </cell>
          <cell r="C117" t="str">
            <v>Corporate Communications</v>
          </cell>
          <cell r="D117" t="str">
            <v>Corporate Comm Dept Head</v>
          </cell>
          <cell r="E117" t="str">
            <v>TIERNEY</v>
          </cell>
          <cell r="F117" t="str">
            <v>MARCIA E</v>
          </cell>
          <cell r="G117">
            <v>31565</v>
          </cell>
          <cell r="I117" t="str">
            <v>00000947</v>
          </cell>
          <cell r="J117">
            <v>210000</v>
          </cell>
          <cell r="K117">
            <v>210000</v>
          </cell>
          <cell r="L117">
            <v>70</v>
          </cell>
          <cell r="M117" t="str">
            <v>N3001Z</v>
          </cell>
          <cell r="N117" t="str">
            <v>Senior Vice President</v>
          </cell>
          <cell r="O117" t="str">
            <v>E</v>
          </cell>
          <cell r="P117">
            <v>36.25</v>
          </cell>
          <cell r="Q117" t="str">
            <v>10056</v>
          </cell>
          <cell r="R117">
            <v>31565</v>
          </cell>
          <cell r="S117" t="str">
            <v>RS1</v>
          </cell>
          <cell r="T117">
            <v>0</v>
          </cell>
          <cell r="U117" t="str">
            <v>CONDRON,CHRISTOPHER M</v>
          </cell>
          <cell r="V117" t="str">
            <v>Chairman, President &amp; CEO</v>
          </cell>
          <cell r="W117" t="str">
            <v>New York</v>
          </cell>
          <cell r="X117" t="str">
            <v>SBE</v>
          </cell>
          <cell r="Y117" t="str">
            <v>10500</v>
          </cell>
          <cell r="Z117" t="str">
            <v>AXAEE</v>
          </cell>
          <cell r="AA117" t="str">
            <v>NY</v>
          </cell>
          <cell r="AB117" t="str">
            <v>10104</v>
          </cell>
          <cell r="AC117">
            <v>0</v>
          </cell>
          <cell r="AD117">
            <v>0</v>
          </cell>
          <cell r="AE117">
            <v>0</v>
          </cell>
          <cell r="AF117" t="str">
            <v>115000</v>
          </cell>
          <cell r="AG117" t="str">
            <v>105000</v>
          </cell>
          <cell r="AH117">
            <v>0</v>
          </cell>
        </row>
        <row r="118">
          <cell r="A118">
            <v>224781</v>
          </cell>
          <cell r="B118" t="str">
            <v>OCFO</v>
          </cell>
          <cell r="C118" t="str">
            <v>Controllers</v>
          </cell>
          <cell r="D118" t="str">
            <v>Reporting &amp; Analysis</v>
          </cell>
          <cell r="E118" t="str">
            <v>ZABUSKY</v>
          </cell>
          <cell r="F118" t="str">
            <v>ALLEN J</v>
          </cell>
          <cell r="G118">
            <v>32356</v>
          </cell>
          <cell r="I118" t="str">
            <v>00002183</v>
          </cell>
          <cell r="J118">
            <v>240000</v>
          </cell>
          <cell r="K118">
            <v>240000</v>
          </cell>
          <cell r="L118">
            <v>70</v>
          </cell>
          <cell r="M118" t="str">
            <v>DP1039</v>
          </cell>
          <cell r="N118" t="str">
            <v>SVP &amp; Deputy Controller</v>
          </cell>
          <cell r="O118" t="str">
            <v>E</v>
          </cell>
          <cell r="P118">
            <v>36.25</v>
          </cell>
          <cell r="Q118" t="str">
            <v>09201</v>
          </cell>
          <cell r="R118">
            <v>32356</v>
          </cell>
          <cell r="S118" t="str">
            <v>RS1</v>
          </cell>
          <cell r="T118">
            <v>0</v>
          </cell>
          <cell r="U118" t="str">
            <v>FENICHEL,ALVIN H</v>
          </cell>
          <cell r="V118" t="str">
            <v>SVP &amp; Controller</v>
          </cell>
          <cell r="W118" t="str">
            <v>New York</v>
          </cell>
          <cell r="X118" t="str">
            <v>SBE</v>
          </cell>
          <cell r="Y118" t="str">
            <v>10500</v>
          </cell>
          <cell r="Z118" t="str">
            <v>AXAEE</v>
          </cell>
          <cell r="AA118" t="str">
            <v>NY</v>
          </cell>
          <cell r="AB118" t="str">
            <v>10104</v>
          </cell>
          <cell r="AC118">
            <v>0</v>
          </cell>
          <cell r="AD118">
            <v>0</v>
          </cell>
          <cell r="AE118">
            <v>0</v>
          </cell>
          <cell r="AF118" t="str">
            <v>220000</v>
          </cell>
          <cell r="AG118" t="str">
            <v>205000</v>
          </cell>
          <cell r="AH118">
            <v>0</v>
          </cell>
        </row>
        <row r="119">
          <cell r="A119">
            <v>225195</v>
          </cell>
          <cell r="B119" t="str">
            <v>OCFO</v>
          </cell>
          <cell r="C119" t="str">
            <v>OCIO &amp; Treasury</v>
          </cell>
          <cell r="D119" t="str">
            <v>Chief Investment Officer</v>
          </cell>
          <cell r="E119" t="str">
            <v>GARDNER</v>
          </cell>
          <cell r="F119" t="str">
            <v>GLEN T</v>
          </cell>
          <cell r="G119">
            <v>31180</v>
          </cell>
          <cell r="H119">
            <v>33240</v>
          </cell>
          <cell r="I119" t="str">
            <v>00005769</v>
          </cell>
          <cell r="J119">
            <v>189812.48000000001</v>
          </cell>
          <cell r="K119">
            <v>189812.48000000001</v>
          </cell>
          <cell r="L119">
            <v>60</v>
          </cell>
          <cell r="M119" t="str">
            <v>N2023Z</v>
          </cell>
          <cell r="N119" t="str">
            <v>Vice President</v>
          </cell>
          <cell r="O119" t="str">
            <v>E</v>
          </cell>
          <cell r="P119">
            <v>36.25</v>
          </cell>
          <cell r="Q119" t="str">
            <v>51036</v>
          </cell>
          <cell r="R119">
            <v>33240</v>
          </cell>
          <cell r="S119" t="str">
            <v>RS1</v>
          </cell>
          <cell r="T119">
            <v>0</v>
          </cell>
          <cell r="U119" t="str">
            <v>SHOMSTEIN,ROSEMARIE L</v>
          </cell>
          <cell r="V119" t="str">
            <v>Senior Vice President</v>
          </cell>
          <cell r="W119" t="str">
            <v>New York</v>
          </cell>
          <cell r="X119" t="str">
            <v>SBE</v>
          </cell>
          <cell r="Y119" t="str">
            <v>10500</v>
          </cell>
          <cell r="Z119" t="str">
            <v>AXAEE</v>
          </cell>
          <cell r="AA119" t="str">
            <v>NY</v>
          </cell>
          <cell r="AB119" t="str">
            <v>10104</v>
          </cell>
          <cell r="AC119">
            <v>47</v>
          </cell>
          <cell r="AD119">
            <v>143579.95000000001</v>
          </cell>
          <cell r="AE119">
            <v>186654.55</v>
          </cell>
          <cell r="AF119">
            <v>229728.12499999997</v>
          </cell>
          <cell r="AG119" t="str">
            <v>100000</v>
          </cell>
          <cell r="AH119" t="str">
            <v>75000</v>
          </cell>
        </row>
        <row r="120">
          <cell r="A120">
            <v>225196</v>
          </cell>
          <cell r="B120" t="str">
            <v>Marketing &amp; Innovation Bus.</v>
          </cell>
          <cell r="C120" t="str">
            <v>IMC Product Marketing - BAU</v>
          </cell>
          <cell r="D120" t="str">
            <v>Pen &amp; Assoc Svc - Assoc Client</v>
          </cell>
          <cell r="E120" t="str">
            <v>MURPHY</v>
          </cell>
          <cell r="F120" t="str">
            <v>JAMES J</v>
          </cell>
          <cell r="G120">
            <v>31187</v>
          </cell>
          <cell r="I120" t="str">
            <v>00002624</v>
          </cell>
          <cell r="J120">
            <v>122458</v>
          </cell>
          <cell r="K120">
            <v>122458</v>
          </cell>
          <cell r="L120">
            <v>22</v>
          </cell>
          <cell r="M120" t="str">
            <v>N0225Z</v>
          </cell>
          <cell r="N120" t="str">
            <v>Assistant Vice President</v>
          </cell>
          <cell r="O120" t="str">
            <v>E</v>
          </cell>
          <cell r="P120">
            <v>36.25</v>
          </cell>
          <cell r="Q120" t="str">
            <v>02006</v>
          </cell>
          <cell r="R120">
            <v>31187</v>
          </cell>
          <cell r="S120" t="str">
            <v>RS2</v>
          </cell>
          <cell r="T120">
            <v>0</v>
          </cell>
          <cell r="U120" t="str">
            <v>LOPORTO,SANTO P</v>
          </cell>
          <cell r="V120" t="str">
            <v>Vice President</v>
          </cell>
          <cell r="W120" t="str">
            <v>Secaucus</v>
          </cell>
          <cell r="X120" t="str">
            <v>SBE</v>
          </cell>
          <cell r="Y120" t="str">
            <v>10460</v>
          </cell>
          <cell r="Z120" t="str">
            <v>AXAEE</v>
          </cell>
          <cell r="AA120" t="str">
            <v>NJ</v>
          </cell>
          <cell r="AB120" t="str">
            <v>07094</v>
          </cell>
          <cell r="AC120">
            <v>20</v>
          </cell>
          <cell r="AD120">
            <v>90616.328641883505</v>
          </cell>
          <cell r="AE120">
            <v>117801.22723444855</v>
          </cell>
          <cell r="AF120">
            <v>144986.1258270136</v>
          </cell>
          <cell r="AG120" t="str">
            <v>34000</v>
          </cell>
          <cell r="AH120" t="str">
            <v>9000</v>
          </cell>
        </row>
        <row r="121">
          <cell r="A121">
            <v>225277</v>
          </cell>
          <cell r="B121" t="str">
            <v>Marketing &amp; Innovation Bus.</v>
          </cell>
          <cell r="C121" t="str">
            <v>Cust Insight &amp; Innov Strategy</v>
          </cell>
          <cell r="D121" t="str">
            <v>CRM Analysis</v>
          </cell>
          <cell r="E121" t="str">
            <v>STERN</v>
          </cell>
          <cell r="F121" t="str">
            <v>CYNTHIA D</v>
          </cell>
          <cell r="G121">
            <v>31978</v>
          </cell>
          <cell r="I121" t="str">
            <v>00012294</v>
          </cell>
          <cell r="J121">
            <v>117856</v>
          </cell>
          <cell r="K121">
            <v>147320</v>
          </cell>
          <cell r="L121">
            <v>24</v>
          </cell>
          <cell r="M121" t="str">
            <v>OF4000</v>
          </cell>
          <cell r="N121" t="str">
            <v>Vice President</v>
          </cell>
          <cell r="O121" t="str">
            <v>E</v>
          </cell>
          <cell r="P121">
            <v>29</v>
          </cell>
          <cell r="Q121" t="str">
            <v>77902</v>
          </cell>
          <cell r="R121">
            <v>31978</v>
          </cell>
          <cell r="S121" t="str">
            <v>RS1</v>
          </cell>
          <cell r="T121">
            <v>0</v>
          </cell>
          <cell r="U121" t="str">
            <v>MOOR,CARMEN C</v>
          </cell>
          <cell r="V121" t="str">
            <v>Vice President</v>
          </cell>
          <cell r="W121" t="str">
            <v>New York</v>
          </cell>
          <cell r="X121" t="str">
            <v>SBE</v>
          </cell>
          <cell r="Y121" t="str">
            <v>10500</v>
          </cell>
          <cell r="Z121" t="str">
            <v>AXAEE</v>
          </cell>
          <cell r="AA121" t="str">
            <v>NY</v>
          </cell>
          <cell r="AB121" t="str">
            <v>10104</v>
          </cell>
          <cell r="AC121">
            <v>35</v>
          </cell>
          <cell r="AD121">
            <v>119650.25342038619</v>
          </cell>
          <cell r="AE121">
            <v>155545.32944650206</v>
          </cell>
          <cell r="AF121">
            <v>191440.40547261792</v>
          </cell>
          <cell r="AG121" t="str">
            <v>46000</v>
          </cell>
          <cell r="AH121" t="str">
            <v>41800</v>
          </cell>
        </row>
        <row r="122">
          <cell r="A122">
            <v>225513</v>
          </cell>
          <cell r="B122" t="str">
            <v>Legal</v>
          </cell>
          <cell r="C122" t="str">
            <v>Law Division</v>
          </cell>
          <cell r="D122" t="str">
            <v>Law Department</v>
          </cell>
          <cell r="E122" t="str">
            <v>COHEN</v>
          </cell>
          <cell r="F122" t="str">
            <v>ANDREA HARRIS</v>
          </cell>
          <cell r="G122">
            <v>31168</v>
          </cell>
          <cell r="I122" t="str">
            <v>00003261</v>
          </cell>
          <cell r="J122">
            <v>184500</v>
          </cell>
          <cell r="K122">
            <v>184500</v>
          </cell>
          <cell r="L122">
            <v>60</v>
          </cell>
          <cell r="M122" t="str">
            <v>OF4600</v>
          </cell>
          <cell r="N122" t="str">
            <v>VP &amp; Assoc Genl Counsel</v>
          </cell>
          <cell r="O122" t="str">
            <v>E</v>
          </cell>
          <cell r="P122">
            <v>36.25</v>
          </cell>
          <cell r="Q122" t="str">
            <v>51038</v>
          </cell>
          <cell r="R122">
            <v>31168</v>
          </cell>
          <cell r="S122" t="str">
            <v>RS1</v>
          </cell>
          <cell r="T122">
            <v>0</v>
          </cell>
          <cell r="U122" t="str">
            <v>MARRON,EDWARD A</v>
          </cell>
          <cell r="V122" t="str">
            <v>VP &amp; Assoc Genl Counsel</v>
          </cell>
          <cell r="W122" t="str">
            <v>New York</v>
          </cell>
          <cell r="X122" t="str">
            <v>SBE</v>
          </cell>
          <cell r="Y122" t="str">
            <v>10500</v>
          </cell>
          <cell r="Z122" t="str">
            <v>AXAEE</v>
          </cell>
          <cell r="AA122" t="str">
            <v>NY</v>
          </cell>
          <cell r="AB122" t="str">
            <v>10104</v>
          </cell>
          <cell r="AC122">
            <v>47</v>
          </cell>
          <cell r="AD122">
            <v>143579.95000000001</v>
          </cell>
          <cell r="AE122">
            <v>186654.55</v>
          </cell>
          <cell r="AF122">
            <v>229728.12499999997</v>
          </cell>
          <cell r="AG122" t="str">
            <v>70000</v>
          </cell>
          <cell r="AH122" t="str">
            <v>55000</v>
          </cell>
        </row>
        <row r="123">
          <cell r="A123">
            <v>225556</v>
          </cell>
          <cell r="B123" t="str">
            <v>Expatriates/Central</v>
          </cell>
          <cell r="C123" t="str">
            <v>Expatriates/Central</v>
          </cell>
          <cell r="D123" t="str">
            <v>Expatriates - Export</v>
          </cell>
          <cell r="E123" t="str">
            <v>STANSFIELD</v>
          </cell>
          <cell r="F123" t="str">
            <v>GEORGE H</v>
          </cell>
          <cell r="G123">
            <v>31299</v>
          </cell>
          <cell r="I123" t="str">
            <v>00004241</v>
          </cell>
          <cell r="J123">
            <v>70000</v>
          </cell>
          <cell r="K123">
            <v>70000</v>
          </cell>
          <cell r="L123">
            <v>60</v>
          </cell>
          <cell r="M123" t="str">
            <v>OF4600</v>
          </cell>
          <cell r="N123" t="str">
            <v>VP &amp; Assoc Genl Counsel</v>
          </cell>
          <cell r="O123" t="str">
            <v>E</v>
          </cell>
          <cell r="P123">
            <v>36.25</v>
          </cell>
          <cell r="Q123" t="str">
            <v>90913</v>
          </cell>
          <cell r="R123">
            <v>31299</v>
          </cell>
          <cell r="S123" t="str">
            <v>RS1</v>
          </cell>
          <cell r="T123">
            <v>0</v>
          </cell>
          <cell r="U123">
            <v>0</v>
          </cell>
          <cell r="V123">
            <v>0</v>
          </cell>
          <cell r="W123" t="str">
            <v>New York</v>
          </cell>
          <cell r="X123" t="str">
            <v>SBE</v>
          </cell>
          <cell r="Y123" t="str">
            <v>10500</v>
          </cell>
          <cell r="Z123" t="str">
            <v>AXAEE</v>
          </cell>
          <cell r="AA123" t="str">
            <v>NY</v>
          </cell>
          <cell r="AB123" t="str">
            <v>10104</v>
          </cell>
          <cell r="AC123">
            <v>47</v>
          </cell>
          <cell r="AD123">
            <v>143579.95000000001</v>
          </cell>
          <cell r="AE123">
            <v>186654.55</v>
          </cell>
          <cell r="AF123">
            <v>229728.12499999997</v>
          </cell>
          <cell r="AG123" t="str">
            <v>0</v>
          </cell>
          <cell r="AH123" t="str">
            <v>0</v>
          </cell>
        </row>
        <row r="124">
          <cell r="A124">
            <v>225569</v>
          </cell>
          <cell r="B124" t="str">
            <v>OCFO</v>
          </cell>
          <cell r="C124" t="str">
            <v>Tax Office</v>
          </cell>
          <cell r="D124" t="str">
            <v>Tax Planning Division</v>
          </cell>
          <cell r="E124" t="str">
            <v>PAPAZICOS</v>
          </cell>
          <cell r="F124" t="str">
            <v>GEORGE</v>
          </cell>
          <cell r="G124">
            <v>31369</v>
          </cell>
          <cell r="I124" t="str">
            <v>00001703</v>
          </cell>
          <cell r="J124">
            <v>210000</v>
          </cell>
          <cell r="K124">
            <v>210000</v>
          </cell>
          <cell r="L124">
            <v>70</v>
          </cell>
          <cell r="M124" t="str">
            <v>N3001Z</v>
          </cell>
          <cell r="N124" t="str">
            <v>Senior Vice President</v>
          </cell>
          <cell r="O124" t="str">
            <v>E</v>
          </cell>
          <cell r="P124">
            <v>36.25</v>
          </cell>
          <cell r="Q124" t="str">
            <v>55031</v>
          </cell>
          <cell r="R124">
            <v>31369</v>
          </cell>
          <cell r="S124" t="str">
            <v>RS1</v>
          </cell>
          <cell r="T124">
            <v>0</v>
          </cell>
          <cell r="U124" t="str">
            <v>BLITZ,HARVEY E</v>
          </cell>
          <cell r="V124" t="str">
            <v>Senior Vice President</v>
          </cell>
          <cell r="W124" t="str">
            <v>New York</v>
          </cell>
          <cell r="X124" t="str">
            <v>SBE</v>
          </cell>
          <cell r="Y124" t="str">
            <v>10500</v>
          </cell>
          <cell r="Z124" t="str">
            <v>AXAEE</v>
          </cell>
          <cell r="AA124" t="str">
            <v>NY</v>
          </cell>
          <cell r="AB124" t="str">
            <v>10104</v>
          </cell>
          <cell r="AC124">
            <v>0</v>
          </cell>
          <cell r="AD124">
            <v>0</v>
          </cell>
          <cell r="AE124">
            <v>0</v>
          </cell>
          <cell r="AF124" t="str">
            <v>195000</v>
          </cell>
          <cell r="AG124" t="str">
            <v>185000</v>
          </cell>
          <cell r="AH124">
            <v>0</v>
          </cell>
        </row>
        <row r="125">
          <cell r="A125">
            <v>226456</v>
          </cell>
          <cell r="B125" t="str">
            <v>OCFO</v>
          </cell>
          <cell r="C125" t="str">
            <v>Product Devel. Srvcs - Life</v>
          </cell>
          <cell r="D125" t="str">
            <v>Proposal Management</v>
          </cell>
          <cell r="E125" t="str">
            <v>FORD</v>
          </cell>
          <cell r="F125" t="str">
            <v>KEVIN C</v>
          </cell>
          <cell r="G125">
            <v>31068</v>
          </cell>
          <cell r="I125" t="str">
            <v>00002140</v>
          </cell>
          <cell r="J125">
            <v>143575</v>
          </cell>
          <cell r="K125">
            <v>143574.99999999997</v>
          </cell>
          <cell r="L125">
            <v>24</v>
          </cell>
          <cell r="M125" t="str">
            <v>OF4000</v>
          </cell>
          <cell r="N125" t="str">
            <v>Vice President</v>
          </cell>
          <cell r="O125" t="str">
            <v>E</v>
          </cell>
          <cell r="P125">
            <v>36.25</v>
          </cell>
          <cell r="Q125" t="str">
            <v>30602</v>
          </cell>
          <cell r="R125">
            <v>31068</v>
          </cell>
          <cell r="S125" t="str">
            <v>RS1</v>
          </cell>
          <cell r="T125">
            <v>0</v>
          </cell>
          <cell r="U125" t="str">
            <v>ABBATE,JOHN C</v>
          </cell>
          <cell r="V125" t="str">
            <v>Vice President</v>
          </cell>
          <cell r="W125" t="str">
            <v>New York</v>
          </cell>
          <cell r="X125" t="str">
            <v>SBE</v>
          </cell>
          <cell r="Y125" t="str">
            <v>10500</v>
          </cell>
          <cell r="Z125" t="str">
            <v>AXAEE</v>
          </cell>
          <cell r="AA125" t="str">
            <v>NY</v>
          </cell>
          <cell r="AB125" t="str">
            <v>10104</v>
          </cell>
          <cell r="AC125">
            <v>35</v>
          </cell>
          <cell r="AD125">
            <v>119650.25342038619</v>
          </cell>
          <cell r="AE125">
            <v>155545.32944650206</v>
          </cell>
          <cell r="AF125">
            <v>191440.40547261792</v>
          </cell>
          <cell r="AG125" t="str">
            <v>62000</v>
          </cell>
          <cell r="AH125" t="str">
            <v>40000</v>
          </cell>
        </row>
        <row r="126">
          <cell r="A126">
            <v>227013</v>
          </cell>
          <cell r="B126" t="str">
            <v>Corporate Commun. &amp; Spec. Func</v>
          </cell>
          <cell r="C126" t="str">
            <v>Corporate Communications</v>
          </cell>
          <cell r="D126" t="str">
            <v>Internal Communications</v>
          </cell>
          <cell r="E126" t="str">
            <v>GUY</v>
          </cell>
          <cell r="F126" t="str">
            <v>CHRISTINE</v>
          </cell>
          <cell r="G126">
            <v>30767</v>
          </cell>
          <cell r="I126" t="str">
            <v>00002308</v>
          </cell>
          <cell r="J126">
            <v>193003</v>
          </cell>
          <cell r="K126">
            <v>193003</v>
          </cell>
          <cell r="L126">
            <v>60</v>
          </cell>
          <cell r="M126" t="str">
            <v>N2023Z</v>
          </cell>
          <cell r="N126" t="str">
            <v>Vice President</v>
          </cell>
          <cell r="O126" t="str">
            <v>E</v>
          </cell>
          <cell r="P126">
            <v>36.25</v>
          </cell>
          <cell r="Q126" t="str">
            <v>80009</v>
          </cell>
          <cell r="R126">
            <v>30767</v>
          </cell>
          <cell r="S126" t="str">
            <v>RS1</v>
          </cell>
          <cell r="T126">
            <v>0</v>
          </cell>
          <cell r="U126" t="str">
            <v>TIERNEY,MARCIA E</v>
          </cell>
          <cell r="V126" t="str">
            <v>Senior Vice President</v>
          </cell>
          <cell r="W126" t="str">
            <v>New York</v>
          </cell>
          <cell r="X126" t="str">
            <v>SBE</v>
          </cell>
          <cell r="Y126" t="str">
            <v>10500</v>
          </cell>
          <cell r="Z126" t="str">
            <v>AXAEE</v>
          </cell>
          <cell r="AA126" t="str">
            <v>NY</v>
          </cell>
          <cell r="AB126" t="str">
            <v>10104</v>
          </cell>
          <cell r="AC126">
            <v>47</v>
          </cell>
          <cell r="AD126">
            <v>143579.95000000001</v>
          </cell>
          <cell r="AE126">
            <v>186654.55</v>
          </cell>
          <cell r="AF126">
            <v>229728.12499999997</v>
          </cell>
          <cell r="AG126" t="str">
            <v>105416</v>
          </cell>
          <cell r="AH126" t="str">
            <v>81500</v>
          </cell>
        </row>
        <row r="127">
          <cell r="A127">
            <v>227249</v>
          </cell>
          <cell r="B127" t="str">
            <v>Human Resources</v>
          </cell>
          <cell r="C127" t="str">
            <v>Employee Benefits &amp; Comp.</v>
          </cell>
          <cell r="D127" t="str">
            <v>Health &amp; Welfare</v>
          </cell>
          <cell r="E127" t="str">
            <v>HECTOR</v>
          </cell>
          <cell r="F127" t="str">
            <v>DIAN E</v>
          </cell>
          <cell r="G127">
            <v>31320</v>
          </cell>
          <cell r="I127" t="str">
            <v>00001363</v>
          </cell>
          <cell r="J127">
            <v>117000</v>
          </cell>
          <cell r="K127">
            <v>117000</v>
          </cell>
          <cell r="L127">
            <v>22</v>
          </cell>
          <cell r="M127" t="str">
            <v>N0225Z</v>
          </cell>
          <cell r="N127" t="str">
            <v>Assistant Vice President</v>
          </cell>
          <cell r="O127" t="str">
            <v>E</v>
          </cell>
          <cell r="P127">
            <v>36.25</v>
          </cell>
          <cell r="Q127" t="str">
            <v>53070</v>
          </cell>
          <cell r="R127">
            <v>31320</v>
          </cell>
          <cell r="S127" t="str">
            <v>RS1</v>
          </cell>
          <cell r="T127">
            <v>0</v>
          </cell>
          <cell r="U127" t="str">
            <v>VIGNERON,STEVEN A</v>
          </cell>
          <cell r="V127" t="str">
            <v>Vice President</v>
          </cell>
          <cell r="W127" t="str">
            <v>New York</v>
          </cell>
          <cell r="X127" t="str">
            <v>SBE</v>
          </cell>
          <cell r="Y127" t="str">
            <v>10500</v>
          </cell>
          <cell r="Z127" t="str">
            <v>AXAEE</v>
          </cell>
          <cell r="AA127" t="str">
            <v>NY</v>
          </cell>
          <cell r="AB127" t="str">
            <v>10104</v>
          </cell>
          <cell r="AC127">
            <v>20</v>
          </cell>
          <cell r="AD127">
            <v>92881.736857930591</v>
          </cell>
          <cell r="AE127">
            <v>120746.25791530976</v>
          </cell>
          <cell r="AF127">
            <v>148610.77897268892</v>
          </cell>
          <cell r="AG127" t="str">
            <v>30000</v>
          </cell>
          <cell r="AH127" t="str">
            <v>11000</v>
          </cell>
        </row>
        <row r="128">
          <cell r="A128">
            <v>227761</v>
          </cell>
          <cell r="B128" t="str">
            <v>OCFO</v>
          </cell>
          <cell r="C128" t="str">
            <v>Product Devel. Srvcs - Life</v>
          </cell>
          <cell r="D128" t="str">
            <v>Life Pricing</v>
          </cell>
          <cell r="E128" t="str">
            <v>LESSING</v>
          </cell>
          <cell r="F128" t="str">
            <v>BRIAN R</v>
          </cell>
          <cell r="G128">
            <v>30929</v>
          </cell>
          <cell r="I128" t="str">
            <v>00004158</v>
          </cell>
          <cell r="J128">
            <v>178436</v>
          </cell>
          <cell r="K128">
            <v>178436</v>
          </cell>
          <cell r="L128">
            <v>24</v>
          </cell>
          <cell r="M128" t="str">
            <v>L0087A</v>
          </cell>
          <cell r="N128" t="str">
            <v>Vice President &amp; Actuary</v>
          </cell>
          <cell r="O128" t="str">
            <v>E</v>
          </cell>
          <cell r="P128">
            <v>36.25</v>
          </cell>
          <cell r="Q128" t="str">
            <v>30235</v>
          </cell>
          <cell r="R128">
            <v>30929</v>
          </cell>
          <cell r="S128" t="str">
            <v>AS1</v>
          </cell>
          <cell r="T128">
            <v>0</v>
          </cell>
          <cell r="U128" t="str">
            <v>AYRES,DEBRA</v>
          </cell>
          <cell r="V128" t="str">
            <v>VP &amp; Sr Actuary</v>
          </cell>
          <cell r="W128" t="str">
            <v>New York</v>
          </cell>
          <cell r="X128" t="str">
            <v>SBE</v>
          </cell>
          <cell r="Y128" t="str">
            <v>10500</v>
          </cell>
          <cell r="Z128" t="str">
            <v>AXAEE</v>
          </cell>
          <cell r="AA128" t="str">
            <v>NY</v>
          </cell>
          <cell r="AB128" t="str">
            <v>10104</v>
          </cell>
          <cell r="AC128">
            <v>35</v>
          </cell>
          <cell r="AD128">
            <v>133984.87388009607</v>
          </cell>
          <cell r="AE128">
            <v>174180</v>
          </cell>
          <cell r="AF128">
            <v>214375.79820815372</v>
          </cell>
          <cell r="AG128" t="str">
            <v>65100</v>
          </cell>
          <cell r="AH128" t="str">
            <v>40000</v>
          </cell>
        </row>
        <row r="129">
          <cell r="A129">
            <v>227813</v>
          </cell>
          <cell r="B129" t="str">
            <v>OCFO</v>
          </cell>
          <cell r="C129" t="str">
            <v>Actuarial Valuation</v>
          </cell>
          <cell r="D129" t="str">
            <v>Valuation &amp; Projections</v>
          </cell>
          <cell r="E129" t="str">
            <v>WRENN</v>
          </cell>
          <cell r="F129" t="str">
            <v>MICHAEL E</v>
          </cell>
          <cell r="G129">
            <v>31012</v>
          </cell>
          <cell r="I129" t="str">
            <v>00012026</v>
          </cell>
          <cell r="J129">
            <v>114500</v>
          </cell>
          <cell r="K129">
            <v>114500.00000000001</v>
          </cell>
          <cell r="L129">
            <v>22</v>
          </cell>
          <cell r="M129" t="str">
            <v>N0225Z</v>
          </cell>
          <cell r="N129" t="str">
            <v>Assistant Vice President</v>
          </cell>
          <cell r="O129" t="str">
            <v>E</v>
          </cell>
          <cell r="P129">
            <v>36.25</v>
          </cell>
          <cell r="Q129" t="str">
            <v>01050</v>
          </cell>
          <cell r="R129">
            <v>31012</v>
          </cell>
          <cell r="S129" t="str">
            <v>RS1</v>
          </cell>
          <cell r="T129">
            <v>0</v>
          </cell>
          <cell r="U129" t="str">
            <v>EDENBAUM,BARRY</v>
          </cell>
          <cell r="V129" t="str">
            <v>Vice President &amp; Actuary</v>
          </cell>
          <cell r="W129" t="str">
            <v>New York</v>
          </cell>
          <cell r="X129" t="str">
            <v>SBE</v>
          </cell>
          <cell r="Y129" t="str">
            <v>10500</v>
          </cell>
          <cell r="Z129" t="str">
            <v>AXAEE</v>
          </cell>
          <cell r="AA129" t="str">
            <v>NY</v>
          </cell>
          <cell r="AB129" t="str">
            <v>10104</v>
          </cell>
          <cell r="AC129">
            <v>20</v>
          </cell>
          <cell r="AD129">
            <v>92881.736857930591</v>
          </cell>
          <cell r="AE129">
            <v>120746.25791530976</v>
          </cell>
          <cell r="AF129">
            <v>148610.77897268892</v>
          </cell>
          <cell r="AG129" t="str">
            <v>23000</v>
          </cell>
          <cell r="AH129" t="str">
            <v>9000</v>
          </cell>
        </row>
        <row r="130">
          <cell r="A130">
            <v>227837</v>
          </cell>
          <cell r="B130" t="str">
            <v>OCFO</v>
          </cell>
          <cell r="C130" t="str">
            <v>OCIO &amp; Treasury</v>
          </cell>
          <cell r="D130" t="str">
            <v>Mortgage and Real Estate</v>
          </cell>
          <cell r="E130" t="str">
            <v>LIVANOS</v>
          </cell>
          <cell r="F130" t="str">
            <v>NICKI</v>
          </cell>
          <cell r="G130">
            <v>30907</v>
          </cell>
          <cell r="I130" t="str">
            <v>00002317</v>
          </cell>
          <cell r="J130">
            <v>162682</v>
          </cell>
          <cell r="K130">
            <v>162682</v>
          </cell>
          <cell r="L130">
            <v>60</v>
          </cell>
          <cell r="M130" t="str">
            <v>N2023Z</v>
          </cell>
          <cell r="N130" t="str">
            <v>Vice President</v>
          </cell>
          <cell r="O130" t="str">
            <v>E</v>
          </cell>
          <cell r="P130">
            <v>36.25</v>
          </cell>
          <cell r="Q130" t="str">
            <v>51096</v>
          </cell>
          <cell r="R130">
            <v>30907</v>
          </cell>
          <cell r="S130" t="str">
            <v>RS1</v>
          </cell>
          <cell r="T130">
            <v>0</v>
          </cell>
          <cell r="U130" t="str">
            <v>VITALE,MICHAEL J</v>
          </cell>
          <cell r="V130" t="str">
            <v>Senior Vice President</v>
          </cell>
          <cell r="W130" t="str">
            <v>New York</v>
          </cell>
          <cell r="X130" t="str">
            <v>SBE</v>
          </cell>
          <cell r="Y130" t="str">
            <v>10500</v>
          </cell>
          <cell r="Z130" t="str">
            <v>AXAEE</v>
          </cell>
          <cell r="AA130" t="str">
            <v>NY</v>
          </cell>
          <cell r="AB130" t="str">
            <v>10104</v>
          </cell>
          <cell r="AC130">
            <v>47</v>
          </cell>
          <cell r="AD130">
            <v>143579.95000000001</v>
          </cell>
          <cell r="AE130">
            <v>186654.55</v>
          </cell>
          <cell r="AF130">
            <v>229728.12499999997</v>
          </cell>
          <cell r="AG130" t="str">
            <v>73000</v>
          </cell>
          <cell r="AH130" t="str">
            <v>65000</v>
          </cell>
        </row>
        <row r="131">
          <cell r="A131">
            <v>228049</v>
          </cell>
          <cell r="B131" t="str">
            <v>Human Resources</v>
          </cell>
          <cell r="C131" t="str">
            <v>Employee Benefits &amp; Comp.</v>
          </cell>
          <cell r="D131" t="str">
            <v>Health &amp; Welfare</v>
          </cell>
          <cell r="E131" t="str">
            <v>SPEKMAN</v>
          </cell>
          <cell r="F131" t="str">
            <v>HYMAN S</v>
          </cell>
          <cell r="G131">
            <v>30991</v>
          </cell>
          <cell r="I131" t="str">
            <v>00000388</v>
          </cell>
          <cell r="J131">
            <v>144684</v>
          </cell>
          <cell r="K131">
            <v>144684</v>
          </cell>
          <cell r="L131">
            <v>23</v>
          </cell>
          <cell r="M131" t="str">
            <v>DP1131</v>
          </cell>
          <cell r="N131" t="str">
            <v>Assistant Vice President</v>
          </cell>
          <cell r="O131" t="str">
            <v>E</v>
          </cell>
          <cell r="P131">
            <v>36.25</v>
          </cell>
          <cell r="Q131" t="str">
            <v>53070</v>
          </cell>
          <cell r="R131">
            <v>30991</v>
          </cell>
          <cell r="S131" t="str">
            <v>RS1</v>
          </cell>
          <cell r="T131">
            <v>0</v>
          </cell>
          <cell r="U131" t="str">
            <v>VIGNERON,STEVEN A</v>
          </cell>
          <cell r="V131" t="str">
            <v>Vice President</v>
          </cell>
          <cell r="W131" t="str">
            <v>New York</v>
          </cell>
          <cell r="X131" t="str">
            <v>SBE</v>
          </cell>
          <cell r="Y131" t="str">
            <v>10500</v>
          </cell>
          <cell r="Z131" t="str">
            <v>AXAEE</v>
          </cell>
          <cell r="AA131" t="str">
            <v>NY</v>
          </cell>
          <cell r="AB131" t="str">
            <v>10104</v>
          </cell>
          <cell r="AC131">
            <v>25</v>
          </cell>
          <cell r="AD131">
            <v>104956.36264946155</v>
          </cell>
          <cell r="AE131">
            <v>136443.27144430001</v>
          </cell>
          <cell r="AF131">
            <v>167930.18023913848</v>
          </cell>
          <cell r="AG131" t="str">
            <v>37000</v>
          </cell>
          <cell r="AH131" t="str">
            <v>13000</v>
          </cell>
        </row>
        <row r="132">
          <cell r="A132">
            <v>228064</v>
          </cell>
          <cell r="B132" t="str">
            <v>Marketing &amp; Innovation Bus.</v>
          </cell>
          <cell r="C132" t="str">
            <v>IMC Product Marketing - BAU</v>
          </cell>
          <cell r="D132" t="str">
            <v>Mktg Support - Assoc Marketing</v>
          </cell>
          <cell r="E132" t="str">
            <v>LOPORTO</v>
          </cell>
          <cell r="F132" t="str">
            <v>SANTO P</v>
          </cell>
          <cell r="G132">
            <v>31131</v>
          </cell>
          <cell r="I132" t="str">
            <v>00000784</v>
          </cell>
          <cell r="J132">
            <v>136000</v>
          </cell>
          <cell r="K132">
            <v>136000</v>
          </cell>
          <cell r="L132">
            <v>24</v>
          </cell>
          <cell r="M132" t="str">
            <v>OF4000</v>
          </cell>
          <cell r="N132" t="str">
            <v>Vice President</v>
          </cell>
          <cell r="O132" t="str">
            <v>E</v>
          </cell>
          <cell r="P132">
            <v>36.25</v>
          </cell>
          <cell r="Q132" t="str">
            <v>02003</v>
          </cell>
          <cell r="R132">
            <v>31131</v>
          </cell>
          <cell r="S132" t="str">
            <v>RS2</v>
          </cell>
          <cell r="T132">
            <v>0</v>
          </cell>
          <cell r="U132" t="str">
            <v>BRAUN,STACY M</v>
          </cell>
          <cell r="V132" t="str">
            <v>Senior Vice President</v>
          </cell>
          <cell r="W132" t="str">
            <v>Secaucus</v>
          </cell>
          <cell r="X132" t="str">
            <v>SBE</v>
          </cell>
          <cell r="Y132" t="str">
            <v>10460</v>
          </cell>
          <cell r="Z132" t="str">
            <v>AXAEE</v>
          </cell>
          <cell r="AA132" t="str">
            <v>NJ</v>
          </cell>
          <cell r="AB132" t="str">
            <v>07094</v>
          </cell>
          <cell r="AC132">
            <v>35</v>
          </cell>
          <cell r="AD132">
            <v>116731.95455647435</v>
          </cell>
          <cell r="AE132">
            <v>151751.54092341664</v>
          </cell>
          <cell r="AF132">
            <v>186771.12729035897</v>
          </cell>
          <cell r="AG132" t="str">
            <v>46000</v>
          </cell>
          <cell r="AH132" t="str">
            <v>25000</v>
          </cell>
        </row>
        <row r="133">
          <cell r="A133">
            <v>228089</v>
          </cell>
          <cell r="B133" t="str">
            <v>Information Technology</v>
          </cell>
          <cell r="C133" t="str">
            <v>Product</v>
          </cell>
          <cell r="D133" t="str">
            <v>IMG</v>
          </cell>
          <cell r="E133" t="str">
            <v>CLAIR</v>
          </cell>
          <cell r="F133" t="str">
            <v>KEVIN S</v>
          </cell>
          <cell r="G133">
            <v>30816</v>
          </cell>
          <cell r="H133">
            <v>32174</v>
          </cell>
          <cell r="I133" t="str">
            <v>00002694</v>
          </cell>
          <cell r="J133">
            <v>152000</v>
          </cell>
          <cell r="K133">
            <v>152000</v>
          </cell>
          <cell r="L133" t="str">
            <v>B</v>
          </cell>
          <cell r="M133" t="str">
            <v>IT2030</v>
          </cell>
          <cell r="N133" t="str">
            <v>Systems Analyst-Lead</v>
          </cell>
          <cell r="O133" t="str">
            <v>E</v>
          </cell>
          <cell r="P133">
            <v>36.25</v>
          </cell>
          <cell r="Q133" t="str">
            <v>51108</v>
          </cell>
          <cell r="R133">
            <v>31119</v>
          </cell>
          <cell r="S133" t="str">
            <v>TBS</v>
          </cell>
          <cell r="T133">
            <v>0</v>
          </cell>
          <cell r="U133" t="str">
            <v>DI PAOLA,DAVID PATRICK</v>
          </cell>
          <cell r="V133" t="str">
            <v>Solutions Delivery Mgr-Senior</v>
          </cell>
          <cell r="W133" t="str">
            <v>New York</v>
          </cell>
          <cell r="X133" t="str">
            <v>SBE</v>
          </cell>
          <cell r="Y133" t="str">
            <v>10500</v>
          </cell>
          <cell r="Z133" t="str">
            <v>AXAEE</v>
          </cell>
          <cell r="AA133" t="str">
            <v>NY</v>
          </cell>
          <cell r="AB133" t="str">
            <v>10104</v>
          </cell>
          <cell r="AC133">
            <v>22</v>
          </cell>
          <cell r="AD133">
            <v>115000</v>
          </cell>
          <cell r="AE133">
            <v>150000</v>
          </cell>
          <cell r="AF133">
            <v>185000</v>
          </cell>
          <cell r="AG133" t="str">
            <v>34000</v>
          </cell>
          <cell r="AH133" t="str">
            <v>10000</v>
          </cell>
        </row>
        <row r="134">
          <cell r="A134">
            <v>230596</v>
          </cell>
          <cell r="B134" t="str">
            <v>OCFO</v>
          </cell>
          <cell r="C134" t="str">
            <v>Underwriting</v>
          </cell>
          <cell r="D134" t="str">
            <v>NY Underwriting</v>
          </cell>
          <cell r="E134" t="str">
            <v>ANDREW</v>
          </cell>
          <cell r="F134" t="str">
            <v>PATRICK G</v>
          </cell>
          <cell r="G134">
            <v>31635</v>
          </cell>
          <cell r="I134" t="str">
            <v>00011958</v>
          </cell>
          <cell r="J134">
            <v>113850</v>
          </cell>
          <cell r="K134">
            <v>113850.00000000001</v>
          </cell>
          <cell r="L134">
            <v>22</v>
          </cell>
          <cell r="M134" t="str">
            <v>N0225Z</v>
          </cell>
          <cell r="N134" t="str">
            <v>Assistant Vice President</v>
          </cell>
          <cell r="O134" t="str">
            <v>E</v>
          </cell>
          <cell r="P134">
            <v>36.25</v>
          </cell>
          <cell r="Q134" t="str">
            <v>61048</v>
          </cell>
          <cell r="R134">
            <v>31635</v>
          </cell>
          <cell r="S134" t="str">
            <v>RS1</v>
          </cell>
          <cell r="T134">
            <v>0</v>
          </cell>
          <cell r="U134" t="str">
            <v>DUFFY,PAMELA JEAN</v>
          </cell>
          <cell r="V134">
            <v>0</v>
          </cell>
          <cell r="W134" t="str">
            <v>New York</v>
          </cell>
          <cell r="X134" t="str">
            <v>SBE</v>
          </cell>
          <cell r="Y134" t="str">
            <v>10500</v>
          </cell>
          <cell r="Z134" t="str">
            <v>AXAEE</v>
          </cell>
          <cell r="AA134" t="str">
            <v>NY</v>
          </cell>
          <cell r="AB134" t="str">
            <v>10104</v>
          </cell>
          <cell r="AC134">
            <v>20</v>
          </cell>
          <cell r="AD134">
            <v>92881.736857930591</v>
          </cell>
          <cell r="AE134">
            <v>120746.25791530976</v>
          </cell>
          <cell r="AF134">
            <v>148610.77897268892</v>
          </cell>
          <cell r="AG134" t="str">
            <v>23785</v>
          </cell>
          <cell r="AH134" t="str">
            <v>9000</v>
          </cell>
        </row>
        <row r="135">
          <cell r="A135">
            <v>230692</v>
          </cell>
          <cell r="B135" t="str">
            <v>OCFO</v>
          </cell>
          <cell r="C135" t="str">
            <v>Product Devel. Srvcs - Life</v>
          </cell>
          <cell r="D135" t="str">
            <v>Life Pricing</v>
          </cell>
          <cell r="E135" t="str">
            <v>GEE</v>
          </cell>
          <cell r="F135" t="str">
            <v>JEAN L</v>
          </cell>
          <cell r="G135">
            <v>31593</v>
          </cell>
          <cell r="H135">
            <v>0</v>
          </cell>
          <cell r="I135" t="str">
            <v>00001466</v>
          </cell>
          <cell r="J135">
            <v>173450</v>
          </cell>
          <cell r="K135">
            <v>173450</v>
          </cell>
          <cell r="L135">
            <v>24</v>
          </cell>
          <cell r="M135" t="str">
            <v>L0087A</v>
          </cell>
          <cell r="N135" t="str">
            <v>Vice President &amp; Actuary</v>
          </cell>
          <cell r="O135" t="str">
            <v>E</v>
          </cell>
          <cell r="P135">
            <v>36.25</v>
          </cell>
          <cell r="Q135" t="str">
            <v>30235</v>
          </cell>
          <cell r="R135">
            <v>31593</v>
          </cell>
          <cell r="S135" t="str">
            <v>AS1</v>
          </cell>
          <cell r="T135">
            <v>0</v>
          </cell>
          <cell r="U135" t="str">
            <v>AYRES,DEBRA</v>
          </cell>
          <cell r="V135" t="str">
            <v>VP &amp; Sr Actuary</v>
          </cell>
          <cell r="W135" t="str">
            <v>New York</v>
          </cell>
          <cell r="X135" t="str">
            <v>SBE</v>
          </cell>
          <cell r="Y135" t="str">
            <v>10500</v>
          </cell>
          <cell r="Z135" t="str">
            <v>AXAEE</v>
          </cell>
          <cell r="AA135" t="str">
            <v>NY</v>
          </cell>
          <cell r="AB135" t="str">
            <v>10104</v>
          </cell>
          <cell r="AC135">
            <v>35</v>
          </cell>
          <cell r="AD135">
            <v>133984.87388009607</v>
          </cell>
          <cell r="AE135">
            <v>174180</v>
          </cell>
          <cell r="AF135">
            <v>214375.79820815372</v>
          </cell>
          <cell r="AG135" t="str">
            <v>63000</v>
          </cell>
          <cell r="AH135" t="str">
            <v>40000</v>
          </cell>
        </row>
        <row r="136">
          <cell r="A136">
            <v>230939</v>
          </cell>
          <cell r="B136" t="str">
            <v>OCFO</v>
          </cell>
          <cell r="C136" t="str">
            <v>Product Devel. Srvcs - Life</v>
          </cell>
          <cell r="D136" t="str">
            <v>Policy Forms/State Filing</v>
          </cell>
          <cell r="E136" t="str">
            <v>FINNERAN</v>
          </cell>
          <cell r="F136" t="str">
            <v>JOHN R</v>
          </cell>
          <cell r="G136">
            <v>31657</v>
          </cell>
          <cell r="I136" t="str">
            <v>00001806</v>
          </cell>
          <cell r="J136">
            <v>117697</v>
          </cell>
          <cell r="K136">
            <v>117697</v>
          </cell>
          <cell r="L136">
            <v>22</v>
          </cell>
          <cell r="M136" t="str">
            <v>N0225Z</v>
          </cell>
          <cell r="N136" t="str">
            <v>Assistant Vice President</v>
          </cell>
          <cell r="O136" t="str">
            <v>E</v>
          </cell>
          <cell r="P136">
            <v>36.25</v>
          </cell>
          <cell r="Q136" t="str">
            <v>32001</v>
          </cell>
          <cell r="R136">
            <v>31657</v>
          </cell>
          <cell r="S136" t="str">
            <v>RS1</v>
          </cell>
          <cell r="T136">
            <v>0</v>
          </cell>
          <cell r="U136" t="str">
            <v>DEVIAN,ESTELLA A</v>
          </cell>
          <cell r="V136" t="str">
            <v>Vice President</v>
          </cell>
          <cell r="W136" t="str">
            <v>New York</v>
          </cell>
          <cell r="X136" t="str">
            <v>SBE</v>
          </cell>
          <cell r="Y136" t="str">
            <v>10500</v>
          </cell>
          <cell r="Z136" t="str">
            <v>AXAEE</v>
          </cell>
          <cell r="AA136" t="str">
            <v>NY</v>
          </cell>
          <cell r="AB136" t="str">
            <v>10104</v>
          </cell>
          <cell r="AC136">
            <v>20</v>
          </cell>
          <cell r="AD136">
            <v>92881.736857930591</v>
          </cell>
          <cell r="AE136">
            <v>120746.25791530976</v>
          </cell>
          <cell r="AF136">
            <v>148610.77897268892</v>
          </cell>
          <cell r="AG136" t="str">
            <v>29000</v>
          </cell>
          <cell r="AH136" t="str">
            <v>9500</v>
          </cell>
        </row>
        <row r="137">
          <cell r="A137">
            <v>231125</v>
          </cell>
          <cell r="B137" t="str">
            <v>AXA Advisors</v>
          </cell>
          <cell r="C137" t="str">
            <v>Retail Technology</v>
          </cell>
          <cell r="D137" t="str">
            <v>AXA Online</v>
          </cell>
          <cell r="E137" t="str">
            <v>WARDWELL</v>
          </cell>
          <cell r="F137" t="str">
            <v>STEPHEN R</v>
          </cell>
          <cell r="G137">
            <v>32329</v>
          </cell>
          <cell r="I137" t="str">
            <v>00005971</v>
          </cell>
          <cell r="J137">
            <v>124600</v>
          </cell>
          <cell r="K137">
            <v>124599.99999999997</v>
          </cell>
          <cell r="L137">
            <v>23</v>
          </cell>
          <cell r="M137" t="str">
            <v>DP1131</v>
          </cell>
          <cell r="N137" t="str">
            <v>Assistant Vice President</v>
          </cell>
          <cell r="O137" t="str">
            <v>E</v>
          </cell>
          <cell r="P137">
            <v>36.25</v>
          </cell>
          <cell r="Q137" t="str">
            <v>21130</v>
          </cell>
          <cell r="R137">
            <v>32329</v>
          </cell>
          <cell r="S137" t="str">
            <v>RS1</v>
          </cell>
          <cell r="T137">
            <v>0</v>
          </cell>
          <cell r="U137" t="str">
            <v>SPRITZER,JEFFREY D</v>
          </cell>
          <cell r="V137" t="str">
            <v>Vice President</v>
          </cell>
          <cell r="W137" t="str">
            <v>New York</v>
          </cell>
          <cell r="X137" t="str">
            <v>SBE</v>
          </cell>
          <cell r="Y137" t="str">
            <v>10500</v>
          </cell>
          <cell r="Z137" t="str">
            <v>AXAEE</v>
          </cell>
          <cell r="AA137" t="str">
            <v>NY</v>
          </cell>
          <cell r="AB137" t="str">
            <v>10104</v>
          </cell>
          <cell r="AC137">
            <v>25</v>
          </cell>
          <cell r="AD137">
            <v>104956.36264946155</v>
          </cell>
          <cell r="AE137">
            <v>136443.27144430001</v>
          </cell>
          <cell r="AF137">
            <v>167930.18023913848</v>
          </cell>
          <cell r="AG137" t="str">
            <v>34300</v>
          </cell>
          <cell r="AH137" t="str">
            <v>13000</v>
          </cell>
        </row>
        <row r="138">
          <cell r="A138">
            <v>231176</v>
          </cell>
          <cell r="B138" t="str">
            <v>Legal</v>
          </cell>
          <cell r="C138" t="str">
            <v>Law Division</v>
          </cell>
          <cell r="D138" t="str">
            <v>Law Department</v>
          </cell>
          <cell r="E138" t="str">
            <v>SILVER</v>
          </cell>
          <cell r="F138" t="str">
            <v>RICHARD V</v>
          </cell>
          <cell r="G138">
            <v>31551</v>
          </cell>
          <cell r="I138" t="str">
            <v>00000176</v>
          </cell>
          <cell r="J138">
            <v>400000</v>
          </cell>
          <cell r="K138">
            <v>399999.99999999994</v>
          </cell>
          <cell r="L138">
            <v>80</v>
          </cell>
          <cell r="M138" t="str">
            <v>DP1338</v>
          </cell>
          <cell r="N138" t="str">
            <v>EVP &amp; General Counsel</v>
          </cell>
          <cell r="O138" t="str">
            <v>E</v>
          </cell>
          <cell r="P138">
            <v>36.25</v>
          </cell>
          <cell r="Q138" t="str">
            <v>51038</v>
          </cell>
          <cell r="R138">
            <v>31551</v>
          </cell>
          <cell r="S138" t="str">
            <v>RS1</v>
          </cell>
          <cell r="T138">
            <v>0</v>
          </cell>
          <cell r="U138" t="str">
            <v>CONDRON,CHRISTOPHER M</v>
          </cell>
          <cell r="V138" t="str">
            <v>Chairman, President &amp; CEO</v>
          </cell>
          <cell r="W138" t="str">
            <v>New York</v>
          </cell>
          <cell r="X138" t="str">
            <v>SBE</v>
          </cell>
          <cell r="Y138" t="str">
            <v>10500</v>
          </cell>
          <cell r="Z138" t="str">
            <v>AXAEE</v>
          </cell>
          <cell r="AA138" t="str">
            <v>NY</v>
          </cell>
          <cell r="AB138" t="str">
            <v>10104</v>
          </cell>
          <cell r="AC138">
            <v>0</v>
          </cell>
          <cell r="AD138">
            <v>0</v>
          </cell>
          <cell r="AE138">
            <v>0</v>
          </cell>
          <cell r="AF138" t="str">
            <v>1108000</v>
          </cell>
          <cell r="AG138" t="str">
            <v>850000</v>
          </cell>
          <cell r="AH138">
            <v>0</v>
          </cell>
        </row>
        <row r="139">
          <cell r="A139">
            <v>231317</v>
          </cell>
          <cell r="B139" t="str">
            <v>Legal</v>
          </cell>
          <cell r="C139" t="str">
            <v>Law Division</v>
          </cell>
          <cell r="D139" t="str">
            <v>Law Department</v>
          </cell>
          <cell r="E139" t="str">
            <v>DAVIS</v>
          </cell>
          <cell r="F139" t="str">
            <v>ST CLAIR O</v>
          </cell>
          <cell r="G139">
            <v>32055</v>
          </cell>
          <cell r="I139" t="str">
            <v>00001100</v>
          </cell>
          <cell r="J139">
            <v>202000</v>
          </cell>
          <cell r="K139">
            <v>202000</v>
          </cell>
          <cell r="L139">
            <v>60</v>
          </cell>
          <cell r="M139" t="str">
            <v>OF4600</v>
          </cell>
          <cell r="N139" t="str">
            <v>VP &amp; Assoc Genl Counsel</v>
          </cell>
          <cell r="O139" t="str">
            <v>E</v>
          </cell>
          <cell r="P139">
            <v>36.25</v>
          </cell>
          <cell r="Q139" t="str">
            <v>51038</v>
          </cell>
          <cell r="R139">
            <v>32055</v>
          </cell>
          <cell r="S139" t="str">
            <v>RS1</v>
          </cell>
          <cell r="T139">
            <v>0</v>
          </cell>
          <cell r="U139" t="str">
            <v>FAUST,STUART L</v>
          </cell>
          <cell r="V139" t="str">
            <v>SVP &amp; Deputy General Counsel</v>
          </cell>
          <cell r="W139" t="str">
            <v>New York</v>
          </cell>
          <cell r="X139" t="str">
            <v>SBE</v>
          </cell>
          <cell r="Y139" t="str">
            <v>10500</v>
          </cell>
          <cell r="Z139" t="str">
            <v>AXAEE</v>
          </cell>
          <cell r="AA139" t="str">
            <v>NY</v>
          </cell>
          <cell r="AB139" t="str">
            <v>10104</v>
          </cell>
          <cell r="AC139">
            <v>47</v>
          </cell>
          <cell r="AD139">
            <v>143579.95000000001</v>
          </cell>
          <cell r="AE139">
            <v>186654.55</v>
          </cell>
          <cell r="AF139">
            <v>229728.12499999997</v>
          </cell>
          <cell r="AG139" t="str">
            <v>93000</v>
          </cell>
          <cell r="AH139" t="str">
            <v>65000</v>
          </cell>
        </row>
        <row r="140">
          <cell r="A140">
            <v>232406</v>
          </cell>
          <cell r="B140" t="str">
            <v>Global Sub Advisory Group</v>
          </cell>
          <cell r="C140" t="str">
            <v>AXA Equitable FMG</v>
          </cell>
          <cell r="D140" t="str">
            <v>Communication</v>
          </cell>
          <cell r="E140" t="str">
            <v>NEIL</v>
          </cell>
          <cell r="F140" t="str">
            <v>GLORIA M</v>
          </cell>
          <cell r="G140">
            <v>31509</v>
          </cell>
          <cell r="I140" t="str">
            <v>00011723</v>
          </cell>
          <cell r="J140">
            <v>106000</v>
          </cell>
          <cell r="K140">
            <v>106000</v>
          </cell>
          <cell r="L140">
            <v>22</v>
          </cell>
          <cell r="M140" t="str">
            <v>N0225Z</v>
          </cell>
          <cell r="N140" t="str">
            <v>Assistant Vice President</v>
          </cell>
          <cell r="O140" t="str">
            <v>E</v>
          </cell>
          <cell r="P140">
            <v>36.25</v>
          </cell>
          <cell r="Q140" t="str">
            <v>40412</v>
          </cell>
          <cell r="R140">
            <v>31509</v>
          </cell>
          <cell r="S140" t="str">
            <v>RS1</v>
          </cell>
          <cell r="T140">
            <v>0</v>
          </cell>
          <cell r="U140" t="str">
            <v>CANTWELL,MARY E</v>
          </cell>
          <cell r="V140" t="str">
            <v>Vice President</v>
          </cell>
          <cell r="W140" t="str">
            <v>New York</v>
          </cell>
          <cell r="X140" t="str">
            <v>SBE</v>
          </cell>
          <cell r="Y140" t="str">
            <v>10500</v>
          </cell>
          <cell r="Z140" t="str">
            <v>AXAEE</v>
          </cell>
          <cell r="AA140" t="str">
            <v>NY</v>
          </cell>
          <cell r="AB140" t="str">
            <v>10104</v>
          </cell>
          <cell r="AC140">
            <v>20</v>
          </cell>
          <cell r="AD140">
            <v>92881.736857930591</v>
          </cell>
          <cell r="AE140">
            <v>120746.25791530976</v>
          </cell>
          <cell r="AF140">
            <v>148610.77897268892</v>
          </cell>
          <cell r="AG140" t="str">
            <v>19000</v>
          </cell>
          <cell r="AH140" t="str">
            <v>10000</v>
          </cell>
        </row>
        <row r="141">
          <cell r="A141">
            <v>234641</v>
          </cell>
          <cell r="B141" t="str">
            <v>AXA Advisors</v>
          </cell>
          <cell r="C141" t="str">
            <v>Retail Sales Support</v>
          </cell>
          <cell r="D141" t="str">
            <v>Advisors Support Grp HQ &amp; Stf</v>
          </cell>
          <cell r="E141" t="str">
            <v>MCGLYNN</v>
          </cell>
          <cell r="F141" t="str">
            <v>THOMAS</v>
          </cell>
          <cell r="G141">
            <v>38353</v>
          </cell>
          <cell r="I141" t="str">
            <v>00011449</v>
          </cell>
          <cell r="J141">
            <v>144952</v>
          </cell>
          <cell r="K141">
            <v>144952</v>
          </cell>
          <cell r="L141">
            <v>23</v>
          </cell>
          <cell r="M141" t="str">
            <v>DP1131</v>
          </cell>
          <cell r="N141" t="str">
            <v>Assistant Vice President</v>
          </cell>
          <cell r="O141" t="str">
            <v>E</v>
          </cell>
          <cell r="P141">
            <v>36.25</v>
          </cell>
          <cell r="Q141" t="str">
            <v>10098</v>
          </cell>
          <cell r="R141">
            <v>34517</v>
          </cell>
          <cell r="S141" t="str">
            <v>RS1</v>
          </cell>
          <cell r="T141">
            <v>1</v>
          </cell>
          <cell r="U141" t="str">
            <v>O'NEIL,DEBORAH L</v>
          </cell>
          <cell r="V141" t="str">
            <v>Vice President</v>
          </cell>
          <cell r="W141" t="str">
            <v>New York</v>
          </cell>
          <cell r="X141" t="str">
            <v>SBE</v>
          </cell>
          <cell r="Y141" t="str">
            <v>10500</v>
          </cell>
          <cell r="Z141" t="str">
            <v>AXAEE</v>
          </cell>
          <cell r="AA141" t="str">
            <v>NY</v>
          </cell>
          <cell r="AB141" t="str">
            <v>10104</v>
          </cell>
          <cell r="AC141">
            <v>25</v>
          </cell>
          <cell r="AD141">
            <v>104956.36264946155</v>
          </cell>
          <cell r="AE141">
            <v>136443.27144430001</v>
          </cell>
          <cell r="AF141">
            <v>167930.18023913848</v>
          </cell>
          <cell r="AG141" t="str">
            <v>40000</v>
          </cell>
          <cell r="AH141" t="str">
            <v>13000</v>
          </cell>
        </row>
        <row r="142">
          <cell r="A142">
            <v>236313</v>
          </cell>
          <cell r="B142" t="str">
            <v>OCFO</v>
          </cell>
          <cell r="C142" t="str">
            <v>Auditor</v>
          </cell>
          <cell r="D142" t="str">
            <v>Internal Audit Department</v>
          </cell>
          <cell r="E142" t="str">
            <v>CASTELLANOS</v>
          </cell>
          <cell r="F142" t="str">
            <v>MARIA KRIVACSY</v>
          </cell>
          <cell r="G142">
            <v>31559</v>
          </cell>
          <cell r="H142">
            <v>32139</v>
          </cell>
          <cell r="I142" t="str">
            <v>00001780</v>
          </cell>
          <cell r="J142">
            <v>155670</v>
          </cell>
          <cell r="K142">
            <v>155670</v>
          </cell>
          <cell r="L142">
            <v>24</v>
          </cell>
          <cell r="M142" t="str">
            <v>OF4000</v>
          </cell>
          <cell r="N142" t="str">
            <v>Vice President</v>
          </cell>
          <cell r="O142" t="str">
            <v>E</v>
          </cell>
          <cell r="P142">
            <v>36.25</v>
          </cell>
          <cell r="Q142" t="str">
            <v>55016</v>
          </cell>
          <cell r="R142">
            <v>32139</v>
          </cell>
          <cell r="S142" t="str">
            <v>RS1</v>
          </cell>
          <cell r="T142">
            <v>0</v>
          </cell>
          <cell r="U142" t="str">
            <v>RAFTIS,ANDREW O</v>
          </cell>
          <cell r="V142" t="str">
            <v>SVP &amp; Auditor</v>
          </cell>
          <cell r="W142" t="str">
            <v>New York</v>
          </cell>
          <cell r="X142" t="str">
            <v>SBE</v>
          </cell>
          <cell r="Y142" t="str">
            <v>10500</v>
          </cell>
          <cell r="Z142" t="str">
            <v>AXAEE</v>
          </cell>
          <cell r="AA142" t="str">
            <v>NY</v>
          </cell>
          <cell r="AB142" t="str">
            <v>10104</v>
          </cell>
          <cell r="AC142">
            <v>35</v>
          </cell>
          <cell r="AD142">
            <v>119650.25342038619</v>
          </cell>
          <cell r="AE142">
            <v>155545.32944650206</v>
          </cell>
          <cell r="AF142">
            <v>191440.40547261792</v>
          </cell>
          <cell r="AG142" t="str">
            <v>68000</v>
          </cell>
          <cell r="AH142" t="str">
            <v>43500</v>
          </cell>
        </row>
        <row r="143">
          <cell r="A143">
            <v>237631</v>
          </cell>
          <cell r="B143" t="str">
            <v>Strategic Initiatives Group</v>
          </cell>
          <cell r="C143" t="str">
            <v>Strategic Initiatives</v>
          </cell>
          <cell r="D143" t="str">
            <v>Strategic Initiatives Group</v>
          </cell>
          <cell r="E143" t="str">
            <v>MOSS</v>
          </cell>
          <cell r="F143" t="str">
            <v>CHRISTOPHER</v>
          </cell>
          <cell r="G143">
            <v>32841</v>
          </cell>
          <cell r="I143" t="str">
            <v>00010529</v>
          </cell>
          <cell r="J143">
            <v>141400</v>
          </cell>
          <cell r="K143">
            <v>141399.99999999997</v>
          </cell>
          <cell r="L143">
            <v>24</v>
          </cell>
          <cell r="M143" t="str">
            <v>OF4000</v>
          </cell>
          <cell r="N143" t="str">
            <v>Vice President</v>
          </cell>
          <cell r="O143" t="str">
            <v>E</v>
          </cell>
          <cell r="P143">
            <v>36.25</v>
          </cell>
          <cell r="Q143" t="str">
            <v>75000</v>
          </cell>
          <cell r="R143">
            <v>32841</v>
          </cell>
          <cell r="S143" t="str">
            <v>RS1</v>
          </cell>
          <cell r="T143">
            <v>0</v>
          </cell>
          <cell r="U143" t="str">
            <v>JOHNSON-GUIDER,ADRIENNE</v>
          </cell>
          <cell r="V143" t="str">
            <v>Vice President</v>
          </cell>
          <cell r="W143" t="str">
            <v>New York</v>
          </cell>
          <cell r="X143" t="str">
            <v>SBE</v>
          </cell>
          <cell r="Y143" t="str">
            <v>10500</v>
          </cell>
          <cell r="Z143" t="str">
            <v>AXAEE</v>
          </cell>
          <cell r="AA143" t="str">
            <v>NY</v>
          </cell>
          <cell r="AB143" t="str">
            <v>10104</v>
          </cell>
          <cell r="AC143">
            <v>35</v>
          </cell>
          <cell r="AD143">
            <v>119650.25342038619</v>
          </cell>
          <cell r="AE143">
            <v>155545.32944650206</v>
          </cell>
          <cell r="AF143">
            <v>191440.40547261792</v>
          </cell>
          <cell r="AG143" t="str">
            <v>29400</v>
          </cell>
          <cell r="AH143" t="str">
            <v>20000</v>
          </cell>
        </row>
        <row r="144">
          <cell r="A144">
            <v>237788</v>
          </cell>
          <cell r="B144" t="str">
            <v>OCFO</v>
          </cell>
          <cell r="C144" t="str">
            <v>Distribution Finance</v>
          </cell>
          <cell r="D144" t="str">
            <v>Distribution Sales Analysis</v>
          </cell>
          <cell r="E144" t="str">
            <v>KANNER</v>
          </cell>
          <cell r="F144" t="str">
            <v>PERRY</v>
          </cell>
          <cell r="G144">
            <v>32650</v>
          </cell>
          <cell r="H144">
            <v>34974</v>
          </cell>
          <cell r="I144" t="str">
            <v>00001465</v>
          </cell>
          <cell r="J144">
            <v>119879</v>
          </cell>
          <cell r="K144">
            <v>119879</v>
          </cell>
          <cell r="L144">
            <v>22</v>
          </cell>
          <cell r="M144" t="str">
            <v>N0225Z</v>
          </cell>
          <cell r="N144" t="str">
            <v>Assistant Vice President</v>
          </cell>
          <cell r="O144" t="str">
            <v>E</v>
          </cell>
          <cell r="P144">
            <v>36.25</v>
          </cell>
          <cell r="Q144" t="str">
            <v>42010</v>
          </cell>
          <cell r="R144">
            <v>33058</v>
          </cell>
          <cell r="S144" t="str">
            <v>RS1</v>
          </cell>
          <cell r="T144">
            <v>0</v>
          </cell>
          <cell r="U144" t="str">
            <v>SCIACCA,RAYMOND</v>
          </cell>
          <cell r="V144" t="str">
            <v>Vice President</v>
          </cell>
          <cell r="W144" t="str">
            <v>New York</v>
          </cell>
          <cell r="X144" t="str">
            <v>SBE</v>
          </cell>
          <cell r="Y144" t="str">
            <v>10500</v>
          </cell>
          <cell r="Z144" t="str">
            <v>AXAEE</v>
          </cell>
          <cell r="AA144" t="str">
            <v>NY</v>
          </cell>
          <cell r="AB144" t="str">
            <v>10104</v>
          </cell>
          <cell r="AC144">
            <v>20</v>
          </cell>
          <cell r="AD144">
            <v>92881.736857930591</v>
          </cell>
          <cell r="AE144">
            <v>120746.25791530976</v>
          </cell>
          <cell r="AF144">
            <v>148610.77897268892</v>
          </cell>
          <cell r="AG144" t="str">
            <v>21000</v>
          </cell>
          <cell r="AH144" t="str">
            <v>7000</v>
          </cell>
        </row>
        <row r="145">
          <cell r="A145">
            <v>238026</v>
          </cell>
          <cell r="B145" t="str">
            <v>OCFO</v>
          </cell>
          <cell r="C145" t="str">
            <v>Controllers</v>
          </cell>
          <cell r="D145" t="str">
            <v>Controllers Headquarters</v>
          </cell>
          <cell r="E145" t="str">
            <v>FENICHEL</v>
          </cell>
          <cell r="F145" t="str">
            <v>ALVIN H</v>
          </cell>
          <cell r="G145">
            <v>31985</v>
          </cell>
          <cell r="I145" t="str">
            <v>00002496</v>
          </cell>
          <cell r="J145">
            <v>267800</v>
          </cell>
          <cell r="K145">
            <v>267799.99999999994</v>
          </cell>
          <cell r="L145">
            <v>70</v>
          </cell>
          <cell r="M145" t="str">
            <v>L0388F</v>
          </cell>
          <cell r="N145" t="str">
            <v>SVP &amp; Controller</v>
          </cell>
          <cell r="O145" t="str">
            <v>E</v>
          </cell>
          <cell r="P145">
            <v>36.25</v>
          </cell>
          <cell r="Q145" t="str">
            <v>80145</v>
          </cell>
          <cell r="R145">
            <v>31985</v>
          </cell>
          <cell r="S145" t="str">
            <v>RS1</v>
          </cell>
          <cell r="T145">
            <v>0</v>
          </cell>
          <cell r="U145" t="str">
            <v>DZIADZIO,RICHARD</v>
          </cell>
          <cell r="V145" t="str">
            <v>Executive Vice President</v>
          </cell>
          <cell r="W145" t="str">
            <v>New York</v>
          </cell>
          <cell r="X145" t="str">
            <v>SBE</v>
          </cell>
          <cell r="Y145" t="str">
            <v>10500</v>
          </cell>
          <cell r="Z145" t="str">
            <v>AXAEE</v>
          </cell>
          <cell r="AA145" t="str">
            <v>NY</v>
          </cell>
          <cell r="AB145" t="str">
            <v>10104</v>
          </cell>
          <cell r="AC145">
            <v>0</v>
          </cell>
          <cell r="AD145">
            <v>0</v>
          </cell>
          <cell r="AE145">
            <v>0</v>
          </cell>
          <cell r="AF145" t="str">
            <v>960000</v>
          </cell>
          <cell r="AG145" t="str">
            <v>0</v>
          </cell>
          <cell r="AH145">
            <v>0</v>
          </cell>
        </row>
        <row r="146">
          <cell r="A146">
            <v>238084</v>
          </cell>
          <cell r="B146" t="str">
            <v>OCFO</v>
          </cell>
          <cell r="C146" t="str">
            <v>Controllers</v>
          </cell>
          <cell r="D146" t="str">
            <v>Financial Information Mgmt</v>
          </cell>
          <cell r="E146" t="str">
            <v>AUGUSTIN</v>
          </cell>
          <cell r="F146" t="str">
            <v>ADDISON W</v>
          </cell>
          <cell r="G146">
            <v>31964</v>
          </cell>
          <cell r="H146">
            <v>33778</v>
          </cell>
          <cell r="I146" t="str">
            <v>00001307</v>
          </cell>
          <cell r="J146">
            <v>140354</v>
          </cell>
          <cell r="K146">
            <v>140354</v>
          </cell>
          <cell r="L146">
            <v>23</v>
          </cell>
          <cell r="M146" t="str">
            <v>DP1131</v>
          </cell>
          <cell r="N146" t="str">
            <v>Assistant Vice President</v>
          </cell>
          <cell r="O146" t="str">
            <v>E</v>
          </cell>
          <cell r="P146">
            <v>36.25</v>
          </cell>
          <cell r="Q146" t="str">
            <v>80156</v>
          </cell>
          <cell r="R146">
            <v>32408</v>
          </cell>
          <cell r="S146" t="str">
            <v>RS1</v>
          </cell>
          <cell r="T146">
            <v>0</v>
          </cell>
          <cell r="U146" t="str">
            <v>MAIKISCH,STEPHEN F</v>
          </cell>
          <cell r="V146" t="str">
            <v>VP &amp; Deputy Controller</v>
          </cell>
          <cell r="W146" t="str">
            <v>New York</v>
          </cell>
          <cell r="X146" t="str">
            <v>SBE</v>
          </cell>
          <cell r="Y146" t="str">
            <v>10500</v>
          </cell>
          <cell r="Z146" t="str">
            <v>AXAEE</v>
          </cell>
          <cell r="AA146" t="str">
            <v>NY</v>
          </cell>
          <cell r="AB146" t="str">
            <v>10104</v>
          </cell>
          <cell r="AC146">
            <v>25</v>
          </cell>
          <cell r="AD146">
            <v>104956.36264946155</v>
          </cell>
          <cell r="AE146">
            <v>136443.27144430001</v>
          </cell>
          <cell r="AF146">
            <v>167930.18023913848</v>
          </cell>
          <cell r="AG146" t="str">
            <v>42000</v>
          </cell>
          <cell r="AH146" t="str">
            <v>13000</v>
          </cell>
        </row>
        <row r="147">
          <cell r="A147">
            <v>238087</v>
          </cell>
          <cell r="B147" t="str">
            <v>OCFO</v>
          </cell>
          <cell r="C147" t="str">
            <v>Distribution Finance</v>
          </cell>
          <cell r="D147" t="str">
            <v>Retail Distribution Finance</v>
          </cell>
          <cell r="E147" t="str">
            <v>BRAMSON</v>
          </cell>
          <cell r="F147" t="str">
            <v>EMIL</v>
          </cell>
          <cell r="G147">
            <v>31811</v>
          </cell>
          <cell r="I147" t="str">
            <v>00000787</v>
          </cell>
          <cell r="J147">
            <v>148334</v>
          </cell>
          <cell r="K147">
            <v>148334</v>
          </cell>
          <cell r="L147">
            <v>24</v>
          </cell>
          <cell r="M147" t="str">
            <v>OF4000</v>
          </cell>
          <cell r="N147" t="str">
            <v>Vice President</v>
          </cell>
          <cell r="O147" t="str">
            <v>E</v>
          </cell>
          <cell r="P147">
            <v>36.25</v>
          </cell>
          <cell r="Q147" t="str">
            <v>42001</v>
          </cell>
          <cell r="R147">
            <v>31811</v>
          </cell>
          <cell r="S147" t="str">
            <v>RS1</v>
          </cell>
          <cell r="T147">
            <v>0</v>
          </cell>
          <cell r="U147" t="str">
            <v>MOLLOY,KEVIN</v>
          </cell>
          <cell r="V147" t="str">
            <v>Senior Vice President</v>
          </cell>
          <cell r="W147" t="str">
            <v>New York</v>
          </cell>
          <cell r="X147" t="str">
            <v>SBE</v>
          </cell>
          <cell r="Y147" t="str">
            <v>10500</v>
          </cell>
          <cell r="Z147" t="str">
            <v>AXAEE</v>
          </cell>
          <cell r="AA147" t="str">
            <v>NY</v>
          </cell>
          <cell r="AB147" t="str">
            <v>10104</v>
          </cell>
          <cell r="AC147">
            <v>35</v>
          </cell>
          <cell r="AD147">
            <v>119650.25342038619</v>
          </cell>
          <cell r="AE147">
            <v>155545.32944650206</v>
          </cell>
          <cell r="AF147">
            <v>191440.40547261792</v>
          </cell>
          <cell r="AG147" t="str">
            <v>56300</v>
          </cell>
          <cell r="AH147" t="str">
            <v>38000</v>
          </cell>
        </row>
        <row r="148">
          <cell r="A148">
            <v>238335</v>
          </cell>
          <cell r="B148" t="str">
            <v>AXA Advisors</v>
          </cell>
          <cell r="C148" t="str">
            <v>Western Division</v>
          </cell>
          <cell r="D148" t="str">
            <v>Kansas City</v>
          </cell>
          <cell r="E148" t="str">
            <v>GEIERSBACH</v>
          </cell>
          <cell r="F148" t="str">
            <v>PAUL A</v>
          </cell>
          <cell r="G148">
            <v>31929</v>
          </cell>
          <cell r="I148" t="str">
            <v>00008368</v>
          </cell>
          <cell r="J148">
            <v>138616</v>
          </cell>
          <cell r="K148">
            <v>138616</v>
          </cell>
          <cell r="L148">
            <v>24</v>
          </cell>
          <cell r="M148" t="str">
            <v>DP1241</v>
          </cell>
          <cell r="N148" t="str">
            <v>Regional Administrator</v>
          </cell>
          <cell r="O148" t="str">
            <v>E</v>
          </cell>
          <cell r="P148">
            <v>36.25</v>
          </cell>
          <cell r="Q148" t="str">
            <v>10247</v>
          </cell>
          <cell r="R148">
            <v>30103</v>
          </cell>
          <cell r="S148" t="str">
            <v>RS4</v>
          </cell>
          <cell r="T148">
            <v>0</v>
          </cell>
          <cell r="U148" t="str">
            <v>UHR,BRADLEY K</v>
          </cell>
          <cell r="V148" t="str">
            <v>Div Chief Operating Officer</v>
          </cell>
          <cell r="W148" t="str">
            <v>Overland Park</v>
          </cell>
          <cell r="X148" t="str">
            <v>SBE</v>
          </cell>
          <cell r="Y148" t="str">
            <v>10260</v>
          </cell>
          <cell r="Z148" t="str">
            <v>AXAFD</v>
          </cell>
          <cell r="AA148" t="str">
            <v>KS</v>
          </cell>
          <cell r="AB148" t="str">
            <v>66210</v>
          </cell>
          <cell r="AC148">
            <v>35</v>
          </cell>
          <cell r="AD148">
            <v>113667.74074936687</v>
          </cell>
          <cell r="AE148">
            <v>147768.06297417695</v>
          </cell>
          <cell r="AF148">
            <v>181868.385198987</v>
          </cell>
          <cell r="AG148" t="str">
            <v>40800</v>
          </cell>
          <cell r="AH148" t="str">
            <v>12000</v>
          </cell>
        </row>
        <row r="149">
          <cell r="A149">
            <v>238605</v>
          </cell>
          <cell r="B149" t="str">
            <v>OCFO</v>
          </cell>
          <cell r="C149" t="str">
            <v>Controllers</v>
          </cell>
          <cell r="D149" t="str">
            <v>Reporting &amp; Analysis</v>
          </cell>
          <cell r="E149" t="str">
            <v>BISHOP</v>
          </cell>
          <cell r="F149" t="str">
            <v>CHRISTIANN M</v>
          </cell>
          <cell r="G149">
            <v>32325</v>
          </cell>
          <cell r="I149" t="str">
            <v>00001462</v>
          </cell>
          <cell r="J149">
            <v>160538</v>
          </cell>
          <cell r="K149">
            <v>160538</v>
          </cell>
          <cell r="L149">
            <v>24</v>
          </cell>
          <cell r="M149" t="str">
            <v>OF4000</v>
          </cell>
          <cell r="N149" t="str">
            <v>Vice President</v>
          </cell>
          <cell r="O149" t="str">
            <v>E</v>
          </cell>
          <cell r="P149">
            <v>36.25</v>
          </cell>
          <cell r="Q149" t="str">
            <v>09201</v>
          </cell>
          <cell r="R149">
            <v>32325</v>
          </cell>
          <cell r="S149" t="str">
            <v>RS1</v>
          </cell>
          <cell r="T149">
            <v>0</v>
          </cell>
          <cell r="U149" t="str">
            <v>ZABUSKY,ALLEN J</v>
          </cell>
          <cell r="V149" t="str">
            <v>SVP &amp; Deputy Controller</v>
          </cell>
          <cell r="W149" t="str">
            <v>New York</v>
          </cell>
          <cell r="X149" t="str">
            <v>SBE</v>
          </cell>
          <cell r="Y149" t="str">
            <v>10500</v>
          </cell>
          <cell r="Z149" t="str">
            <v>AXAEE</v>
          </cell>
          <cell r="AA149" t="str">
            <v>NY</v>
          </cell>
          <cell r="AB149" t="str">
            <v>10104</v>
          </cell>
          <cell r="AC149">
            <v>35</v>
          </cell>
          <cell r="AD149">
            <v>119650.25342038619</v>
          </cell>
          <cell r="AE149">
            <v>155545.32944650206</v>
          </cell>
          <cell r="AF149">
            <v>191440.40547261792</v>
          </cell>
          <cell r="AG149" t="str">
            <v>58480</v>
          </cell>
          <cell r="AH149" t="str">
            <v>35000</v>
          </cell>
        </row>
        <row r="150">
          <cell r="A150">
            <v>238614</v>
          </cell>
          <cell r="B150" t="str">
            <v>AXA Advisors</v>
          </cell>
          <cell r="C150" t="str">
            <v>Retirement Benefits Group</v>
          </cell>
          <cell r="D150" t="str">
            <v>RBG Operations &amp; Mgmt Info</v>
          </cell>
          <cell r="E150" t="str">
            <v>MAHILKANTHAN</v>
          </cell>
          <cell r="F150" t="str">
            <v>S SRI</v>
          </cell>
          <cell r="G150">
            <v>32643</v>
          </cell>
          <cell r="H150">
            <v>36410</v>
          </cell>
          <cell r="I150" t="str">
            <v>00003187</v>
          </cell>
          <cell r="J150">
            <v>136050</v>
          </cell>
          <cell r="K150">
            <v>136050</v>
          </cell>
          <cell r="L150">
            <v>23</v>
          </cell>
          <cell r="M150" t="str">
            <v>DP1131</v>
          </cell>
          <cell r="N150" t="str">
            <v>Assistant Vice President</v>
          </cell>
          <cell r="O150" t="str">
            <v>E</v>
          </cell>
          <cell r="P150">
            <v>36.25</v>
          </cell>
          <cell r="Q150" t="str">
            <v>10999</v>
          </cell>
          <cell r="R150">
            <v>32989</v>
          </cell>
          <cell r="S150" t="str">
            <v>RS2</v>
          </cell>
          <cell r="T150">
            <v>0</v>
          </cell>
          <cell r="U150" t="str">
            <v>SPELKER,PAMELA A</v>
          </cell>
          <cell r="V150" t="str">
            <v>Vice President</v>
          </cell>
          <cell r="W150" t="str">
            <v>Edison</v>
          </cell>
          <cell r="X150" t="str">
            <v>SBE</v>
          </cell>
          <cell r="Y150" t="str">
            <v>10430</v>
          </cell>
          <cell r="Z150" t="str">
            <v>AXAEE</v>
          </cell>
          <cell r="AA150" t="str">
            <v>NJ</v>
          </cell>
          <cell r="AB150" t="str">
            <v>08837</v>
          </cell>
          <cell r="AC150">
            <v>25</v>
          </cell>
          <cell r="AD150">
            <v>102396.45136532835</v>
          </cell>
          <cell r="AE150">
            <v>133115.38677492685</v>
          </cell>
          <cell r="AF150">
            <v>163834.32218452537</v>
          </cell>
          <cell r="AG150" t="str">
            <v>28500</v>
          </cell>
          <cell r="AH150" t="str">
            <v>13000</v>
          </cell>
        </row>
        <row r="151">
          <cell r="A151">
            <v>238621</v>
          </cell>
          <cell r="B151" t="str">
            <v>Human Resources</v>
          </cell>
          <cell r="C151" t="str">
            <v>Support Services</v>
          </cell>
          <cell r="D151" t="str">
            <v>AHCA</v>
          </cell>
          <cell r="E151" t="str">
            <v>DAMANIA</v>
          </cell>
          <cell r="F151" t="str">
            <v>PARESH I</v>
          </cell>
          <cell r="G151">
            <v>32786</v>
          </cell>
          <cell r="H151">
            <v>36647</v>
          </cell>
          <cell r="I151" t="str">
            <v>00004918</v>
          </cell>
          <cell r="J151">
            <v>150125</v>
          </cell>
          <cell r="K151">
            <v>150125</v>
          </cell>
          <cell r="L151">
            <v>23</v>
          </cell>
          <cell r="M151" t="str">
            <v>DP1131</v>
          </cell>
          <cell r="N151" t="str">
            <v>Assistant Vice President</v>
          </cell>
          <cell r="O151" t="str">
            <v>E</v>
          </cell>
          <cell r="P151">
            <v>36.25</v>
          </cell>
          <cell r="Q151" t="str">
            <v>10054</v>
          </cell>
          <cell r="R151">
            <v>33838</v>
          </cell>
          <cell r="S151" t="str">
            <v>RS1</v>
          </cell>
          <cell r="T151">
            <v>0</v>
          </cell>
          <cell r="U151" t="str">
            <v>STEWART,HELENE C</v>
          </cell>
          <cell r="V151" t="str">
            <v>Vice President</v>
          </cell>
          <cell r="W151" t="str">
            <v>New York</v>
          </cell>
          <cell r="X151" t="str">
            <v>SBE</v>
          </cell>
          <cell r="Y151" t="str">
            <v>10500</v>
          </cell>
          <cell r="Z151" t="str">
            <v>AXAEE</v>
          </cell>
          <cell r="AA151" t="str">
            <v>NY</v>
          </cell>
          <cell r="AB151" t="str">
            <v>10104</v>
          </cell>
          <cell r="AC151">
            <v>25</v>
          </cell>
          <cell r="AD151">
            <v>104956.36264946155</v>
          </cell>
          <cell r="AE151">
            <v>136443.27144430001</v>
          </cell>
          <cell r="AF151">
            <v>167930.18023913848</v>
          </cell>
          <cell r="AG151" t="str">
            <v>41579</v>
          </cell>
          <cell r="AH151" t="str">
            <v>13000</v>
          </cell>
        </row>
        <row r="152">
          <cell r="A152">
            <v>239261</v>
          </cell>
          <cell r="B152" t="str">
            <v>AXA Advisors</v>
          </cell>
          <cell r="C152" t="str">
            <v>AXA Advisors Headquarters</v>
          </cell>
          <cell r="D152" t="str">
            <v>Strategy,Plng &amp; Initiatives HQ</v>
          </cell>
          <cell r="E152" t="str">
            <v>DELSORDO</v>
          </cell>
          <cell r="F152" t="str">
            <v>MICHELE J</v>
          </cell>
          <cell r="G152">
            <v>31517</v>
          </cell>
          <cell r="H152">
            <v>34302</v>
          </cell>
          <cell r="I152" t="str">
            <v>00010346</v>
          </cell>
          <cell r="J152">
            <v>108000</v>
          </cell>
          <cell r="K152">
            <v>108000.00000000001</v>
          </cell>
          <cell r="L152">
            <v>22</v>
          </cell>
          <cell r="M152" t="str">
            <v>N0225Z</v>
          </cell>
          <cell r="N152" t="str">
            <v>Assistant Vice President</v>
          </cell>
          <cell r="O152" t="str">
            <v>E</v>
          </cell>
          <cell r="P152">
            <v>36.25</v>
          </cell>
          <cell r="Q152" t="str">
            <v>10269</v>
          </cell>
          <cell r="R152">
            <v>32427</v>
          </cell>
          <cell r="S152" t="str">
            <v>RS1</v>
          </cell>
          <cell r="T152">
            <v>0</v>
          </cell>
          <cell r="U152" t="str">
            <v>AGARWAL,MANISH</v>
          </cell>
          <cell r="V152" t="str">
            <v>Vice President</v>
          </cell>
          <cell r="W152" t="str">
            <v>New York</v>
          </cell>
          <cell r="X152" t="str">
            <v>SBE</v>
          </cell>
          <cell r="Y152" t="str">
            <v>10500</v>
          </cell>
          <cell r="Z152" t="str">
            <v>AXAFD</v>
          </cell>
          <cell r="AA152" t="str">
            <v>NY</v>
          </cell>
          <cell r="AB152" t="str">
            <v>10104</v>
          </cell>
          <cell r="AC152">
            <v>20</v>
          </cell>
          <cell r="AD152">
            <v>92881.736857930591</v>
          </cell>
          <cell r="AE152">
            <v>120746.25791530976</v>
          </cell>
          <cell r="AF152">
            <v>148610.77897268892</v>
          </cell>
          <cell r="AG152" t="str">
            <v>22000</v>
          </cell>
          <cell r="AH152" t="str">
            <v>5000</v>
          </cell>
        </row>
        <row r="153">
          <cell r="A153">
            <v>240007</v>
          </cell>
          <cell r="B153" t="str">
            <v>Information Technology</v>
          </cell>
          <cell r="C153" t="str">
            <v>AXA Tech Relationship</v>
          </cell>
          <cell r="D153" t="str">
            <v>Integration, Testing &amp;QA - Syr</v>
          </cell>
          <cell r="E153" t="str">
            <v>MARGULIS</v>
          </cell>
          <cell r="F153" t="str">
            <v>DAVID N</v>
          </cell>
          <cell r="G153">
            <v>31530</v>
          </cell>
          <cell r="I153" t="str">
            <v>00001098</v>
          </cell>
          <cell r="J153">
            <v>145423</v>
          </cell>
          <cell r="K153">
            <v>145423</v>
          </cell>
          <cell r="L153" t="str">
            <v>B</v>
          </cell>
          <cell r="M153" t="str">
            <v>IT3820</v>
          </cell>
          <cell r="N153" t="str">
            <v>Infrastructure Analyst-Lead</v>
          </cell>
          <cell r="O153" t="str">
            <v>E</v>
          </cell>
          <cell r="P153">
            <v>36.25</v>
          </cell>
          <cell r="Q153" t="str">
            <v>40083</v>
          </cell>
          <cell r="R153">
            <v>31530</v>
          </cell>
          <cell r="S153" t="str">
            <v>TBS</v>
          </cell>
          <cell r="T153">
            <v>0</v>
          </cell>
          <cell r="U153" t="str">
            <v>FINAZZO,JOSEPH J</v>
          </cell>
          <cell r="V153" t="str">
            <v>Infrastructure Manager-Sr</v>
          </cell>
          <cell r="W153" t="str">
            <v>New York</v>
          </cell>
          <cell r="X153" t="str">
            <v>SBE</v>
          </cell>
          <cell r="Y153" t="str">
            <v>10500</v>
          </cell>
          <cell r="Z153" t="str">
            <v>AXAEE</v>
          </cell>
          <cell r="AA153" t="str">
            <v>NY</v>
          </cell>
          <cell r="AB153" t="str">
            <v>10104</v>
          </cell>
          <cell r="AC153">
            <v>22</v>
          </cell>
          <cell r="AD153">
            <v>115000</v>
          </cell>
          <cell r="AE153">
            <v>150000</v>
          </cell>
          <cell r="AF153">
            <v>185000</v>
          </cell>
          <cell r="AG153" t="str">
            <v>25000</v>
          </cell>
          <cell r="AH153" t="str">
            <v>7000</v>
          </cell>
        </row>
        <row r="154">
          <cell r="A154">
            <v>241122</v>
          </cell>
          <cell r="B154" t="str">
            <v>Information Technology</v>
          </cell>
          <cell r="C154" t="str">
            <v>Service</v>
          </cell>
          <cell r="D154" t="str">
            <v>Service Management</v>
          </cell>
          <cell r="E154" t="str">
            <v>BRUNER</v>
          </cell>
          <cell r="F154" t="str">
            <v>GRETA</v>
          </cell>
          <cell r="G154">
            <v>31537</v>
          </cell>
          <cell r="I154" t="str">
            <v>00001325</v>
          </cell>
          <cell r="J154">
            <v>154260</v>
          </cell>
          <cell r="K154">
            <v>154260</v>
          </cell>
          <cell r="L154" t="str">
            <v>B</v>
          </cell>
          <cell r="M154" t="str">
            <v>IT2830</v>
          </cell>
          <cell r="N154" t="str">
            <v>Data Analyst-Lead</v>
          </cell>
          <cell r="O154" t="str">
            <v>E</v>
          </cell>
          <cell r="P154">
            <v>36.25</v>
          </cell>
          <cell r="Q154" t="str">
            <v>40097</v>
          </cell>
          <cell r="R154">
            <v>31537</v>
          </cell>
          <cell r="S154" t="str">
            <v>TBS</v>
          </cell>
          <cell r="T154">
            <v>0</v>
          </cell>
          <cell r="U154" t="str">
            <v>RIVETT,JOHN W</v>
          </cell>
          <cell r="V154" t="str">
            <v>Senior Information Officer</v>
          </cell>
          <cell r="W154" t="str">
            <v>New York</v>
          </cell>
          <cell r="X154" t="str">
            <v>SBE</v>
          </cell>
          <cell r="Y154" t="str">
            <v>10500</v>
          </cell>
          <cell r="Z154" t="str">
            <v>AXAEE</v>
          </cell>
          <cell r="AA154" t="str">
            <v>NY</v>
          </cell>
          <cell r="AB154" t="str">
            <v>10104</v>
          </cell>
          <cell r="AC154">
            <v>22</v>
          </cell>
          <cell r="AD154">
            <v>115000</v>
          </cell>
          <cell r="AE154">
            <v>150000</v>
          </cell>
          <cell r="AF154">
            <v>185000</v>
          </cell>
          <cell r="AG154" t="str">
            <v>37225</v>
          </cell>
          <cell r="AH154" t="str">
            <v>8000</v>
          </cell>
        </row>
        <row r="155">
          <cell r="A155">
            <v>241338</v>
          </cell>
          <cell r="B155" t="str">
            <v>Information Technology</v>
          </cell>
          <cell r="C155" t="str">
            <v>Technology Office</v>
          </cell>
          <cell r="D155" t="str">
            <v>NY - Technology Office</v>
          </cell>
          <cell r="E155" t="str">
            <v>PEZZELLA</v>
          </cell>
          <cell r="F155" t="str">
            <v>JAMES M</v>
          </cell>
          <cell r="G155">
            <v>31971</v>
          </cell>
          <cell r="I155" t="str">
            <v>00012784</v>
          </cell>
          <cell r="J155">
            <v>143970</v>
          </cell>
          <cell r="K155">
            <v>143970</v>
          </cell>
          <cell r="L155" t="str">
            <v>B</v>
          </cell>
          <cell r="M155" t="str">
            <v>IT2020</v>
          </cell>
          <cell r="N155" t="str">
            <v>Systems Analysis COE-Lead</v>
          </cell>
          <cell r="O155" t="str">
            <v>E</v>
          </cell>
          <cell r="P155">
            <v>36.25</v>
          </cell>
          <cell r="Q155" t="str">
            <v>40016</v>
          </cell>
          <cell r="R155">
            <v>31971</v>
          </cell>
          <cell r="S155" t="str">
            <v>TBS</v>
          </cell>
          <cell r="T155">
            <v>0</v>
          </cell>
          <cell r="U155" t="str">
            <v>COLBY,ERIC</v>
          </cell>
          <cell r="V155" t="str">
            <v>Shared Services Director</v>
          </cell>
          <cell r="W155" t="str">
            <v>New York</v>
          </cell>
          <cell r="X155" t="str">
            <v>SBE</v>
          </cell>
          <cell r="Y155" t="str">
            <v>10500</v>
          </cell>
          <cell r="Z155" t="str">
            <v>AXAEE</v>
          </cell>
          <cell r="AA155" t="str">
            <v>NY</v>
          </cell>
          <cell r="AB155" t="str">
            <v>10104</v>
          </cell>
          <cell r="AC155">
            <v>22</v>
          </cell>
          <cell r="AD155">
            <v>115000</v>
          </cell>
          <cell r="AE155">
            <v>150000</v>
          </cell>
          <cell r="AF155">
            <v>185000</v>
          </cell>
          <cell r="AG155" t="str">
            <v>25000</v>
          </cell>
          <cell r="AH155" t="str">
            <v>3000</v>
          </cell>
        </row>
        <row r="156">
          <cell r="A156">
            <v>241579</v>
          </cell>
          <cell r="B156" t="str">
            <v>OCFO</v>
          </cell>
          <cell r="C156" t="str">
            <v>Product Devel. Srvcs - Annuity</v>
          </cell>
          <cell r="D156" t="str">
            <v>Annuity Product Management</v>
          </cell>
          <cell r="E156" t="str">
            <v>SERRAO</v>
          </cell>
          <cell r="F156" t="str">
            <v>SUSAN M</v>
          </cell>
          <cell r="G156">
            <v>31341</v>
          </cell>
          <cell r="I156" t="str">
            <v>00003022</v>
          </cell>
          <cell r="J156">
            <v>123300</v>
          </cell>
          <cell r="K156">
            <v>123299.99999999997</v>
          </cell>
          <cell r="L156">
            <v>23</v>
          </cell>
          <cell r="M156" t="str">
            <v>DP1131</v>
          </cell>
          <cell r="N156" t="str">
            <v>Assistant Vice President</v>
          </cell>
          <cell r="O156" t="str">
            <v>E</v>
          </cell>
          <cell r="P156">
            <v>36.25</v>
          </cell>
          <cell r="Q156" t="str">
            <v>32003</v>
          </cell>
          <cell r="R156">
            <v>31341</v>
          </cell>
          <cell r="S156" t="str">
            <v>RS2</v>
          </cell>
          <cell r="T156">
            <v>0</v>
          </cell>
          <cell r="U156" t="str">
            <v>WEINSTEIN,NAOMI J</v>
          </cell>
          <cell r="V156" t="str">
            <v>VP-Product Management</v>
          </cell>
          <cell r="W156" t="str">
            <v>Secaucus</v>
          </cell>
          <cell r="X156" t="str">
            <v>SBE</v>
          </cell>
          <cell r="Y156" t="str">
            <v>10460</v>
          </cell>
          <cell r="Z156" t="str">
            <v>AXAEE</v>
          </cell>
          <cell r="AA156" t="str">
            <v>NJ</v>
          </cell>
          <cell r="AB156" t="str">
            <v>07094</v>
          </cell>
          <cell r="AC156">
            <v>25</v>
          </cell>
          <cell r="AD156">
            <v>102396.45136532835</v>
          </cell>
          <cell r="AE156">
            <v>133115.38677492685</v>
          </cell>
          <cell r="AF156">
            <v>163834.32218452537</v>
          </cell>
          <cell r="AG156" t="str">
            <v>35000</v>
          </cell>
          <cell r="AH156" t="str">
            <v>14500</v>
          </cell>
        </row>
        <row r="157">
          <cell r="A157">
            <v>241598</v>
          </cell>
          <cell r="B157" t="str">
            <v>OCFO</v>
          </cell>
          <cell r="C157" t="str">
            <v>Controllers</v>
          </cell>
          <cell r="D157" t="str">
            <v>Reporting &amp; Analysis</v>
          </cell>
          <cell r="E157" t="str">
            <v>GREENSPOON</v>
          </cell>
          <cell r="F157" t="str">
            <v>ARNOLD N</v>
          </cell>
          <cell r="G157">
            <v>38353</v>
          </cell>
          <cell r="I157" t="str">
            <v>00011059</v>
          </cell>
          <cell r="J157">
            <v>160200</v>
          </cell>
          <cell r="K157">
            <v>160200.00000000003</v>
          </cell>
          <cell r="L157">
            <v>23</v>
          </cell>
          <cell r="M157" t="str">
            <v>DP1131</v>
          </cell>
          <cell r="N157" t="str">
            <v>Assistant Vice President</v>
          </cell>
          <cell r="O157" t="str">
            <v>E</v>
          </cell>
          <cell r="P157">
            <v>36.25</v>
          </cell>
          <cell r="Q157" t="str">
            <v>09201</v>
          </cell>
          <cell r="R157">
            <v>32945</v>
          </cell>
          <cell r="S157" t="str">
            <v>RS1</v>
          </cell>
          <cell r="T157">
            <v>1</v>
          </cell>
          <cell r="U157" t="str">
            <v>O'SHEA,PATRICK K</v>
          </cell>
          <cell r="V157">
            <v>0</v>
          </cell>
          <cell r="W157" t="str">
            <v>New York</v>
          </cell>
          <cell r="X157" t="str">
            <v>SBE</v>
          </cell>
          <cell r="Y157" t="str">
            <v>10500</v>
          </cell>
          <cell r="Z157" t="str">
            <v>AXAEE</v>
          </cell>
          <cell r="AA157" t="str">
            <v>NY</v>
          </cell>
          <cell r="AB157" t="str">
            <v>10104</v>
          </cell>
          <cell r="AC157">
            <v>25</v>
          </cell>
          <cell r="AD157">
            <v>104956.36264946155</v>
          </cell>
          <cell r="AE157">
            <v>136443.27144430001</v>
          </cell>
          <cell r="AF157">
            <v>167930.18023913848</v>
          </cell>
          <cell r="AG157" t="str">
            <v>41770</v>
          </cell>
          <cell r="AH157" t="str">
            <v>12500</v>
          </cell>
        </row>
        <row r="158">
          <cell r="A158">
            <v>241651</v>
          </cell>
          <cell r="B158" t="str">
            <v>Service Delivery</v>
          </cell>
          <cell r="C158" t="str">
            <v>Life Services</v>
          </cell>
          <cell r="D158" t="str">
            <v>Underwriting 1</v>
          </cell>
          <cell r="E158" t="str">
            <v>CALDWELL</v>
          </cell>
          <cell r="F158" t="str">
            <v>JERRY</v>
          </cell>
          <cell r="G158">
            <v>31208</v>
          </cell>
          <cell r="I158" t="str">
            <v>00003750</v>
          </cell>
          <cell r="J158">
            <v>106538.64</v>
          </cell>
          <cell r="K158">
            <v>106538.64000000001</v>
          </cell>
          <cell r="L158">
            <v>22</v>
          </cell>
          <cell r="M158" t="str">
            <v>N0225Z</v>
          </cell>
          <cell r="N158" t="str">
            <v>Assistant Vice President</v>
          </cell>
          <cell r="O158" t="str">
            <v>E</v>
          </cell>
          <cell r="P158">
            <v>36.25</v>
          </cell>
          <cell r="Q158" t="str">
            <v>40190</v>
          </cell>
          <cell r="R158">
            <v>31208</v>
          </cell>
          <cell r="S158" t="str">
            <v>RS4</v>
          </cell>
          <cell r="T158">
            <v>0</v>
          </cell>
          <cell r="U158" t="str">
            <v>SCHLERETH,JOSEPH G</v>
          </cell>
          <cell r="V158" t="str">
            <v>Vice President</v>
          </cell>
          <cell r="W158" t="str">
            <v>Charlotte</v>
          </cell>
          <cell r="X158" t="str">
            <v>SBE</v>
          </cell>
          <cell r="Y158" t="str">
            <v>10360</v>
          </cell>
          <cell r="Z158" t="str">
            <v>AXAEE</v>
          </cell>
          <cell r="AA158" t="str">
            <v>NC</v>
          </cell>
          <cell r="AB158" t="str">
            <v>28277</v>
          </cell>
          <cell r="AC158">
            <v>20</v>
          </cell>
          <cell r="AD158">
            <v>86380.015277875456</v>
          </cell>
          <cell r="AE158">
            <v>112294.01986123808</v>
          </cell>
          <cell r="AF158">
            <v>138208.02444460071</v>
          </cell>
          <cell r="AG158" t="str">
            <v>20500</v>
          </cell>
          <cell r="AH158" t="str">
            <v>8000</v>
          </cell>
        </row>
        <row r="159">
          <cell r="A159">
            <v>241699</v>
          </cell>
          <cell r="B159" t="str">
            <v>OCFO</v>
          </cell>
          <cell r="C159" t="str">
            <v>Actuarial Valuation</v>
          </cell>
          <cell r="D159" t="str">
            <v>Valuation &amp; Projections</v>
          </cell>
          <cell r="E159" t="str">
            <v>BRAISTED</v>
          </cell>
          <cell r="F159" t="str">
            <v>MARY ELLEN</v>
          </cell>
          <cell r="G159">
            <v>32251</v>
          </cell>
          <cell r="I159" t="str">
            <v>00001175</v>
          </cell>
          <cell r="J159">
            <v>148600</v>
          </cell>
          <cell r="K159">
            <v>148600.00000000003</v>
          </cell>
          <cell r="L159">
            <v>24</v>
          </cell>
          <cell r="M159" t="str">
            <v>OF4000</v>
          </cell>
          <cell r="N159" t="str">
            <v>Vice President</v>
          </cell>
          <cell r="O159" t="str">
            <v>E</v>
          </cell>
          <cell r="P159">
            <v>36.25</v>
          </cell>
          <cell r="Q159" t="str">
            <v>01050</v>
          </cell>
          <cell r="R159">
            <v>32251</v>
          </cell>
          <cell r="S159" t="str">
            <v>RS1</v>
          </cell>
          <cell r="T159">
            <v>0</v>
          </cell>
          <cell r="U159" t="str">
            <v>REILLY,MICHAEL G</v>
          </cell>
          <cell r="V159" t="str">
            <v>Vice President &amp; Actuary</v>
          </cell>
          <cell r="W159" t="str">
            <v>New York</v>
          </cell>
          <cell r="X159" t="str">
            <v>SBE</v>
          </cell>
          <cell r="Y159" t="str">
            <v>10500</v>
          </cell>
          <cell r="Z159" t="str">
            <v>AXAEE</v>
          </cell>
          <cell r="AA159" t="str">
            <v>NY</v>
          </cell>
          <cell r="AB159" t="str">
            <v>10104</v>
          </cell>
          <cell r="AC159">
            <v>35</v>
          </cell>
          <cell r="AD159">
            <v>119650.25342038619</v>
          </cell>
          <cell r="AE159">
            <v>155545.32944650206</v>
          </cell>
          <cell r="AF159">
            <v>191440.40547261792</v>
          </cell>
          <cell r="AG159" t="str">
            <v>61000</v>
          </cell>
          <cell r="AH159" t="str">
            <v>38000</v>
          </cell>
        </row>
        <row r="160">
          <cell r="A160">
            <v>241715</v>
          </cell>
          <cell r="B160" t="str">
            <v>AXA Advisors</v>
          </cell>
          <cell r="C160" t="str">
            <v>Retirement Benefits Group</v>
          </cell>
          <cell r="D160" t="str">
            <v>RBG Regulatory &amp; Technical Mgt</v>
          </cell>
          <cell r="E160" t="str">
            <v>RUSSO</v>
          </cell>
          <cell r="F160" t="str">
            <v>EDNA H</v>
          </cell>
          <cell r="G160">
            <v>31264</v>
          </cell>
          <cell r="I160" t="str">
            <v>00003101</v>
          </cell>
          <cell r="J160">
            <v>182206</v>
          </cell>
          <cell r="K160">
            <v>182206</v>
          </cell>
          <cell r="L160">
            <v>60</v>
          </cell>
          <cell r="M160" t="str">
            <v>N2023Z</v>
          </cell>
          <cell r="N160" t="str">
            <v>Vice President</v>
          </cell>
          <cell r="O160" t="str">
            <v>E</v>
          </cell>
          <cell r="P160">
            <v>36.25</v>
          </cell>
          <cell r="Q160" t="str">
            <v>10998</v>
          </cell>
          <cell r="R160">
            <v>31264</v>
          </cell>
          <cell r="S160" t="str">
            <v>RS2</v>
          </cell>
          <cell r="T160">
            <v>0</v>
          </cell>
          <cell r="U160" t="str">
            <v>GOODWIN,JAMES D</v>
          </cell>
          <cell r="V160" t="str">
            <v>Senior Vice President</v>
          </cell>
          <cell r="W160" t="str">
            <v>Edison</v>
          </cell>
          <cell r="X160" t="str">
            <v>SBE</v>
          </cell>
          <cell r="Y160" t="str">
            <v>10430</v>
          </cell>
          <cell r="Z160" t="str">
            <v>AXAEE</v>
          </cell>
          <cell r="AA160" t="str">
            <v>NJ</v>
          </cell>
          <cell r="AB160" t="str">
            <v>08837</v>
          </cell>
          <cell r="AC160">
            <v>47</v>
          </cell>
          <cell r="AD160">
            <v>140078</v>
          </cell>
          <cell r="AE160">
            <v>182102</v>
          </cell>
          <cell r="AF160">
            <v>224125</v>
          </cell>
          <cell r="AG160" t="str">
            <v>110920</v>
          </cell>
          <cell r="AH160" t="str">
            <v>70000</v>
          </cell>
        </row>
        <row r="161">
          <cell r="A161">
            <v>241901</v>
          </cell>
          <cell r="B161" t="str">
            <v>AXA Advisors</v>
          </cell>
          <cell r="C161" t="str">
            <v>Retail Sales Support</v>
          </cell>
          <cell r="D161" t="str">
            <v>Headquarters</v>
          </cell>
          <cell r="E161" t="str">
            <v>TRIPODI</v>
          </cell>
          <cell r="F161" t="str">
            <v>MICHELE T</v>
          </cell>
          <cell r="G161">
            <v>31222</v>
          </cell>
          <cell r="I161" t="str">
            <v>00000227</v>
          </cell>
          <cell r="J161">
            <v>118000</v>
          </cell>
          <cell r="K161">
            <v>117999.99999999999</v>
          </cell>
          <cell r="L161">
            <v>22</v>
          </cell>
          <cell r="M161" t="str">
            <v>N0225Z</v>
          </cell>
          <cell r="N161" t="str">
            <v>Assistant Vice President</v>
          </cell>
          <cell r="O161" t="str">
            <v>E</v>
          </cell>
          <cell r="P161">
            <v>36.25</v>
          </cell>
          <cell r="Q161" t="str">
            <v>10009</v>
          </cell>
          <cell r="R161">
            <v>31222</v>
          </cell>
          <cell r="S161" t="str">
            <v>RS1</v>
          </cell>
          <cell r="T161">
            <v>0</v>
          </cell>
          <cell r="U161" t="str">
            <v>SULLIVAN,DENNIS P</v>
          </cell>
          <cell r="V161" t="str">
            <v>Vice President</v>
          </cell>
          <cell r="W161" t="str">
            <v>New York</v>
          </cell>
          <cell r="X161" t="str">
            <v>SBE</v>
          </cell>
          <cell r="Y161" t="str">
            <v>10500</v>
          </cell>
          <cell r="Z161" t="str">
            <v>AXAEE</v>
          </cell>
          <cell r="AA161" t="str">
            <v>NY</v>
          </cell>
          <cell r="AB161" t="str">
            <v>10104</v>
          </cell>
          <cell r="AC161">
            <v>20</v>
          </cell>
          <cell r="AD161">
            <v>92881.736857930591</v>
          </cell>
          <cell r="AE161">
            <v>120746.25791530976</v>
          </cell>
          <cell r="AF161">
            <v>148610.77897268892</v>
          </cell>
          <cell r="AG161" t="str">
            <v>26300</v>
          </cell>
          <cell r="AH161" t="str">
            <v>13000</v>
          </cell>
        </row>
        <row r="162">
          <cell r="A162">
            <v>241945</v>
          </cell>
          <cell r="B162" t="str">
            <v>Information Technology</v>
          </cell>
          <cell r="C162" t="str">
            <v>Distribution</v>
          </cell>
          <cell r="D162" t="str">
            <v>NY - Broker Dealer</v>
          </cell>
          <cell r="E162" t="str">
            <v>NARAYANAN</v>
          </cell>
          <cell r="F162" t="str">
            <v>TIRUCHENGODE S</v>
          </cell>
          <cell r="G162">
            <v>31138</v>
          </cell>
          <cell r="I162" t="str">
            <v>00002153</v>
          </cell>
          <cell r="J162">
            <v>155633</v>
          </cell>
          <cell r="K162">
            <v>155633</v>
          </cell>
          <cell r="L162" t="str">
            <v>B</v>
          </cell>
          <cell r="M162" t="str">
            <v>IT1630</v>
          </cell>
          <cell r="N162" t="str">
            <v>Solutions Delivery Mgr-Senior</v>
          </cell>
          <cell r="O162" t="str">
            <v>E</v>
          </cell>
          <cell r="P162">
            <v>36.25</v>
          </cell>
          <cell r="Q162" t="str">
            <v>56011</v>
          </cell>
          <cell r="R162">
            <v>31138</v>
          </cell>
          <cell r="S162" t="str">
            <v>TBS</v>
          </cell>
          <cell r="T162">
            <v>0</v>
          </cell>
          <cell r="U162" t="str">
            <v>JANSEN,ERIC J</v>
          </cell>
          <cell r="V162" t="str">
            <v>Senior Information Officer</v>
          </cell>
          <cell r="W162" t="str">
            <v>New York</v>
          </cell>
          <cell r="X162" t="str">
            <v>SBE</v>
          </cell>
          <cell r="Y162" t="str">
            <v>10500</v>
          </cell>
          <cell r="Z162" t="str">
            <v>AXAEE</v>
          </cell>
          <cell r="AA162" t="str">
            <v>NY</v>
          </cell>
          <cell r="AB162" t="str">
            <v>10104</v>
          </cell>
          <cell r="AC162">
            <v>22</v>
          </cell>
          <cell r="AD162">
            <v>115000</v>
          </cell>
          <cell r="AE162">
            <v>150000</v>
          </cell>
          <cell r="AF162">
            <v>185000</v>
          </cell>
          <cell r="AG162" t="str">
            <v>34000</v>
          </cell>
          <cell r="AH162" t="str">
            <v>9000</v>
          </cell>
        </row>
        <row r="163">
          <cell r="A163">
            <v>242043</v>
          </cell>
          <cell r="B163" t="str">
            <v>Legal</v>
          </cell>
          <cell r="C163" t="str">
            <v>Compliance</v>
          </cell>
          <cell r="D163" t="str">
            <v>Regional Compliance Officers</v>
          </cell>
          <cell r="E163" t="str">
            <v>FRACASSO</v>
          </cell>
          <cell r="F163" t="str">
            <v>PAUL A</v>
          </cell>
          <cell r="G163">
            <v>31607</v>
          </cell>
          <cell r="H163">
            <v>35282</v>
          </cell>
          <cell r="I163" t="str">
            <v>00000151</v>
          </cell>
          <cell r="J163">
            <v>122000</v>
          </cell>
          <cell r="K163">
            <v>122000.00000000003</v>
          </cell>
          <cell r="L163">
            <v>24</v>
          </cell>
          <cell r="M163" t="str">
            <v>OF4000</v>
          </cell>
          <cell r="N163" t="str">
            <v>Vice President</v>
          </cell>
          <cell r="O163" t="str">
            <v>E</v>
          </cell>
          <cell r="P163">
            <v>36.25</v>
          </cell>
          <cell r="Q163" t="str">
            <v>80185</v>
          </cell>
          <cell r="R163">
            <v>35282</v>
          </cell>
          <cell r="S163" t="str">
            <v>RS4</v>
          </cell>
          <cell r="T163">
            <v>0</v>
          </cell>
          <cell r="U163" t="str">
            <v>ROY,PATRICIA</v>
          </cell>
          <cell r="V163" t="str">
            <v>VP &amp; Assoc Genl Counsel</v>
          </cell>
          <cell r="W163" t="str">
            <v>Charlotte</v>
          </cell>
          <cell r="X163" t="str">
            <v>SBE</v>
          </cell>
          <cell r="Y163" t="str">
            <v>10360</v>
          </cell>
          <cell r="Z163" t="str">
            <v>AXAEE</v>
          </cell>
          <cell r="AA163" t="str">
            <v>NC</v>
          </cell>
          <cell r="AB163" t="str">
            <v>28277</v>
          </cell>
          <cell r="AC163">
            <v>35</v>
          </cell>
          <cell r="AD163">
            <v>113667.74074936687</v>
          </cell>
          <cell r="AE163">
            <v>147768.06297417695</v>
          </cell>
          <cell r="AF163">
            <v>181868.385198987</v>
          </cell>
          <cell r="AG163" t="str">
            <v>40000</v>
          </cell>
          <cell r="AH163" t="str">
            <v>30000</v>
          </cell>
        </row>
        <row r="164">
          <cell r="A164">
            <v>242045</v>
          </cell>
          <cell r="B164" t="str">
            <v>Service Delivery</v>
          </cell>
          <cell r="C164" t="str">
            <v>Life Services</v>
          </cell>
          <cell r="D164" t="str">
            <v>NOC Management</v>
          </cell>
          <cell r="E164" t="str">
            <v>FRACASSO</v>
          </cell>
          <cell r="F164" t="str">
            <v>CAROL B</v>
          </cell>
          <cell r="G164">
            <v>31607</v>
          </cell>
          <cell r="I164" t="str">
            <v>00011158</v>
          </cell>
          <cell r="J164">
            <v>157872</v>
          </cell>
          <cell r="K164">
            <v>157872</v>
          </cell>
          <cell r="L164">
            <v>24</v>
          </cell>
          <cell r="M164" t="str">
            <v>OF4000</v>
          </cell>
          <cell r="N164" t="str">
            <v>Vice President</v>
          </cell>
          <cell r="O164" t="str">
            <v>E</v>
          </cell>
          <cell r="P164">
            <v>36.25</v>
          </cell>
          <cell r="Q164" t="str">
            <v>40138</v>
          </cell>
          <cell r="R164">
            <v>31607</v>
          </cell>
          <cell r="S164" t="str">
            <v>RS4</v>
          </cell>
          <cell r="T164">
            <v>0</v>
          </cell>
          <cell r="U164" t="str">
            <v>ADAMSON,M. KATHLEEN</v>
          </cell>
          <cell r="V164" t="str">
            <v>Senior Vice President</v>
          </cell>
          <cell r="W164" t="str">
            <v>Charlotte</v>
          </cell>
          <cell r="X164" t="str">
            <v>SBE</v>
          </cell>
          <cell r="Y164" t="str">
            <v>10360</v>
          </cell>
          <cell r="Z164" t="str">
            <v>AXAEE</v>
          </cell>
          <cell r="AA164" t="str">
            <v>NC</v>
          </cell>
          <cell r="AB164" t="str">
            <v>28277</v>
          </cell>
          <cell r="AC164">
            <v>35</v>
          </cell>
          <cell r="AD164">
            <v>113667.74074936687</v>
          </cell>
          <cell r="AE164">
            <v>147768.06297417695</v>
          </cell>
          <cell r="AF164">
            <v>181868.385198987</v>
          </cell>
          <cell r="AG164" t="str">
            <v>61260</v>
          </cell>
          <cell r="AH164" t="str">
            <v>30000</v>
          </cell>
        </row>
        <row r="165">
          <cell r="A165">
            <v>300590</v>
          </cell>
          <cell r="B165" t="str">
            <v>OCFO</v>
          </cell>
          <cell r="C165" t="str">
            <v>Controllers</v>
          </cell>
          <cell r="D165" t="str">
            <v>Financial Information Mgmt</v>
          </cell>
          <cell r="E165" t="str">
            <v>HANSEN</v>
          </cell>
          <cell r="F165" t="str">
            <v>STEVEN P</v>
          </cell>
          <cell r="G165">
            <v>32582</v>
          </cell>
          <cell r="I165" t="str">
            <v>00000799</v>
          </cell>
          <cell r="J165">
            <v>130488</v>
          </cell>
          <cell r="K165">
            <v>130488</v>
          </cell>
          <cell r="L165">
            <v>23</v>
          </cell>
          <cell r="M165" t="str">
            <v>DP1131</v>
          </cell>
          <cell r="N165" t="str">
            <v>Assistant Vice President</v>
          </cell>
          <cell r="O165" t="str">
            <v>E</v>
          </cell>
          <cell r="P165">
            <v>36.25</v>
          </cell>
          <cell r="Q165" t="str">
            <v>80156</v>
          </cell>
          <cell r="R165">
            <v>32582</v>
          </cell>
          <cell r="S165" t="str">
            <v>RS1</v>
          </cell>
          <cell r="T165">
            <v>0</v>
          </cell>
          <cell r="U165" t="str">
            <v>MAIKISCH,STEPHEN F</v>
          </cell>
          <cell r="V165" t="str">
            <v>VP &amp; Deputy Controller</v>
          </cell>
          <cell r="W165" t="str">
            <v>New York</v>
          </cell>
          <cell r="X165" t="str">
            <v>SBE</v>
          </cell>
          <cell r="Y165" t="str">
            <v>10500</v>
          </cell>
          <cell r="Z165" t="str">
            <v>AXAEE</v>
          </cell>
          <cell r="AA165" t="str">
            <v>NY</v>
          </cell>
          <cell r="AB165" t="str">
            <v>10104</v>
          </cell>
          <cell r="AC165">
            <v>25</v>
          </cell>
          <cell r="AD165">
            <v>104956.36264946155</v>
          </cell>
          <cell r="AE165">
            <v>136443.27144430001</v>
          </cell>
          <cell r="AF165">
            <v>167930.18023913848</v>
          </cell>
          <cell r="AG165" t="str">
            <v>33672</v>
          </cell>
          <cell r="AH165" t="str">
            <v>13000</v>
          </cell>
        </row>
        <row r="166">
          <cell r="A166">
            <v>300774</v>
          </cell>
          <cell r="B166" t="str">
            <v>AXA Advisors</v>
          </cell>
          <cell r="C166" t="str">
            <v>Northeast Division</v>
          </cell>
          <cell r="D166" t="str">
            <v>Northeast Division HQ</v>
          </cell>
          <cell r="E166" t="str">
            <v>CRANSHAW</v>
          </cell>
          <cell r="F166" t="str">
            <v>ROBERT F</v>
          </cell>
          <cell r="G166">
            <v>32335</v>
          </cell>
          <cell r="I166" t="str">
            <v>00003495</v>
          </cell>
          <cell r="J166">
            <v>197700</v>
          </cell>
          <cell r="K166">
            <v>197700</v>
          </cell>
          <cell r="L166">
            <v>60</v>
          </cell>
          <cell r="M166" t="str">
            <v>N2023Z</v>
          </cell>
          <cell r="N166" t="str">
            <v>Vice President</v>
          </cell>
          <cell r="O166" t="str">
            <v>E</v>
          </cell>
          <cell r="P166">
            <v>36.25</v>
          </cell>
          <cell r="Q166" t="str">
            <v>10124</v>
          </cell>
          <cell r="R166">
            <v>32335</v>
          </cell>
          <cell r="S166" t="str">
            <v>RS1</v>
          </cell>
          <cell r="T166">
            <v>0</v>
          </cell>
          <cell r="U166">
            <v>0</v>
          </cell>
          <cell r="V166">
            <v>0</v>
          </cell>
          <cell r="W166" t="str">
            <v>New York</v>
          </cell>
          <cell r="X166" t="str">
            <v>SBE</v>
          </cell>
          <cell r="Y166" t="str">
            <v>10500</v>
          </cell>
          <cell r="Z166" t="str">
            <v>AXAFD</v>
          </cell>
          <cell r="AA166" t="str">
            <v>NY</v>
          </cell>
          <cell r="AB166" t="str">
            <v>10104</v>
          </cell>
          <cell r="AC166">
            <v>47</v>
          </cell>
          <cell r="AD166">
            <v>143579.95000000001</v>
          </cell>
          <cell r="AE166">
            <v>186654.55</v>
          </cell>
          <cell r="AF166">
            <v>229728.12499999997</v>
          </cell>
          <cell r="AG166" t="str">
            <v>122400</v>
          </cell>
          <cell r="AH166" t="str">
            <v>70000</v>
          </cell>
        </row>
        <row r="167">
          <cell r="A167">
            <v>303166</v>
          </cell>
          <cell r="B167" t="str">
            <v>OCFO</v>
          </cell>
          <cell r="C167" t="str">
            <v>Expense Management</v>
          </cell>
          <cell r="D167" t="str">
            <v>Enterprise Governance</v>
          </cell>
          <cell r="E167" t="str">
            <v>JANOSKO</v>
          </cell>
          <cell r="F167" t="str">
            <v>BARBARA LYNN</v>
          </cell>
          <cell r="G167">
            <v>31649</v>
          </cell>
          <cell r="I167" t="str">
            <v>00001909</v>
          </cell>
          <cell r="J167">
            <v>147865</v>
          </cell>
          <cell r="K167">
            <v>147865</v>
          </cell>
          <cell r="L167">
            <v>23</v>
          </cell>
          <cell r="M167" t="str">
            <v>DP1131</v>
          </cell>
          <cell r="N167" t="str">
            <v>Assistant Vice President</v>
          </cell>
          <cell r="O167" t="str">
            <v>E</v>
          </cell>
          <cell r="P167">
            <v>36.25</v>
          </cell>
          <cell r="Q167" t="str">
            <v>42004</v>
          </cell>
          <cell r="R167">
            <v>31649</v>
          </cell>
          <cell r="S167" t="str">
            <v>RS1</v>
          </cell>
          <cell r="T167">
            <v>0</v>
          </cell>
          <cell r="U167" t="str">
            <v>MARCHAK,JAMES J</v>
          </cell>
          <cell r="V167" t="str">
            <v>Vice President</v>
          </cell>
          <cell r="W167" t="str">
            <v>New York</v>
          </cell>
          <cell r="X167" t="str">
            <v>SBE</v>
          </cell>
          <cell r="Y167" t="str">
            <v>10500</v>
          </cell>
          <cell r="Z167" t="str">
            <v>AXAEE</v>
          </cell>
          <cell r="AA167" t="str">
            <v>NY</v>
          </cell>
          <cell r="AB167" t="str">
            <v>10104</v>
          </cell>
          <cell r="AC167">
            <v>25</v>
          </cell>
          <cell r="AD167">
            <v>104956.36264946155</v>
          </cell>
          <cell r="AE167">
            <v>136443.27144430001</v>
          </cell>
          <cell r="AF167">
            <v>167930.18023913848</v>
          </cell>
          <cell r="AG167" t="str">
            <v>42000</v>
          </cell>
          <cell r="AH167" t="str">
            <v>14300</v>
          </cell>
        </row>
        <row r="168">
          <cell r="A168">
            <v>303326</v>
          </cell>
          <cell r="B168" t="str">
            <v>Service Delivery</v>
          </cell>
          <cell r="C168" t="str">
            <v>Equivest</v>
          </cell>
          <cell r="D168" t="str">
            <v>Inforce</v>
          </cell>
          <cell r="E168" t="str">
            <v>TIKARAM</v>
          </cell>
          <cell r="F168" t="str">
            <v>WINSTON</v>
          </cell>
          <cell r="G168">
            <v>32552</v>
          </cell>
          <cell r="I168" t="str">
            <v>00001718</v>
          </cell>
          <cell r="J168">
            <v>139943</v>
          </cell>
          <cell r="K168">
            <v>139943</v>
          </cell>
          <cell r="L168">
            <v>24</v>
          </cell>
          <cell r="M168" t="str">
            <v>OF4000</v>
          </cell>
          <cell r="N168" t="str">
            <v>Vice President</v>
          </cell>
          <cell r="O168" t="str">
            <v>E</v>
          </cell>
          <cell r="P168">
            <v>36.25</v>
          </cell>
          <cell r="Q168" t="str">
            <v>95924</v>
          </cell>
          <cell r="R168">
            <v>32552</v>
          </cell>
          <cell r="S168" t="str">
            <v>RS4</v>
          </cell>
          <cell r="T168">
            <v>0</v>
          </cell>
          <cell r="U168" t="str">
            <v>LAVALLEE,SUSAN C</v>
          </cell>
          <cell r="V168" t="str">
            <v>Vice President</v>
          </cell>
          <cell r="W168" t="str">
            <v>Syracuse</v>
          </cell>
          <cell r="X168" t="str">
            <v>SBE</v>
          </cell>
          <cell r="Y168" t="str">
            <v>11050</v>
          </cell>
          <cell r="Z168" t="str">
            <v>AXAEE</v>
          </cell>
          <cell r="AA168" t="str">
            <v>NY</v>
          </cell>
          <cell r="AB168" t="str">
            <v>13202</v>
          </cell>
          <cell r="AC168">
            <v>35</v>
          </cell>
          <cell r="AD168">
            <v>113667.74074936687</v>
          </cell>
          <cell r="AE168">
            <v>147768.06297417695</v>
          </cell>
          <cell r="AF168">
            <v>181868.385198987</v>
          </cell>
          <cell r="AG168" t="str">
            <v>70000</v>
          </cell>
          <cell r="AH168" t="str">
            <v>40000</v>
          </cell>
        </row>
        <row r="169">
          <cell r="A169">
            <v>303386</v>
          </cell>
          <cell r="B169" t="str">
            <v>OCFO</v>
          </cell>
          <cell r="C169" t="str">
            <v>Controllers</v>
          </cell>
          <cell r="D169" t="str">
            <v>Reporting &amp; Analysis</v>
          </cell>
          <cell r="E169" t="str">
            <v>SHAH</v>
          </cell>
          <cell r="F169" t="str">
            <v>ABHAY R</v>
          </cell>
          <cell r="G169">
            <v>30221</v>
          </cell>
          <cell r="I169" t="str">
            <v>00004338</v>
          </cell>
          <cell r="J169">
            <v>129509</v>
          </cell>
          <cell r="K169">
            <v>129509</v>
          </cell>
          <cell r="L169">
            <v>23</v>
          </cell>
          <cell r="M169" t="str">
            <v>DP1131</v>
          </cell>
          <cell r="N169" t="str">
            <v>Assistant Vice President</v>
          </cell>
          <cell r="O169" t="str">
            <v>E</v>
          </cell>
          <cell r="P169">
            <v>36.25</v>
          </cell>
          <cell r="Q169" t="str">
            <v>09201</v>
          </cell>
          <cell r="R169">
            <v>30221</v>
          </cell>
          <cell r="S169" t="str">
            <v>RS1</v>
          </cell>
          <cell r="T169">
            <v>0</v>
          </cell>
          <cell r="U169" t="str">
            <v>ALBRIZIO,ROSEMARIE</v>
          </cell>
          <cell r="V169" t="str">
            <v>Vice President</v>
          </cell>
          <cell r="W169" t="str">
            <v>New York</v>
          </cell>
          <cell r="X169" t="str">
            <v>SBE</v>
          </cell>
          <cell r="Y169" t="str">
            <v>10500</v>
          </cell>
          <cell r="Z169" t="str">
            <v>AXAEE</v>
          </cell>
          <cell r="AA169" t="str">
            <v>NY</v>
          </cell>
          <cell r="AB169" t="str">
            <v>10104</v>
          </cell>
          <cell r="AC169">
            <v>25</v>
          </cell>
          <cell r="AD169">
            <v>104956.36264946155</v>
          </cell>
          <cell r="AE169">
            <v>136443.27144430001</v>
          </cell>
          <cell r="AF169">
            <v>167930.18023913848</v>
          </cell>
          <cell r="AG169" t="str">
            <v>34670</v>
          </cell>
          <cell r="AH169" t="str">
            <v>14300</v>
          </cell>
        </row>
        <row r="170">
          <cell r="A170">
            <v>303703</v>
          </cell>
          <cell r="B170" t="str">
            <v>Human Resources</v>
          </cell>
          <cell r="C170" t="str">
            <v>HR &amp; Field Support Operations</v>
          </cell>
          <cell r="D170" t="str">
            <v>Corporate HR Operations</v>
          </cell>
          <cell r="E170" t="str">
            <v>PRESSLEY</v>
          </cell>
          <cell r="F170" t="str">
            <v>KEITH</v>
          </cell>
          <cell r="G170">
            <v>31957</v>
          </cell>
          <cell r="I170" t="str">
            <v>00000498</v>
          </cell>
          <cell r="J170">
            <v>126000</v>
          </cell>
          <cell r="K170">
            <v>125999.99999999999</v>
          </cell>
          <cell r="L170">
            <v>23</v>
          </cell>
          <cell r="M170" t="str">
            <v>DP1131</v>
          </cell>
          <cell r="N170" t="str">
            <v>Assistant Vice President</v>
          </cell>
          <cell r="O170" t="str">
            <v>E</v>
          </cell>
          <cell r="P170">
            <v>36.25</v>
          </cell>
          <cell r="Q170" t="str">
            <v>53036</v>
          </cell>
          <cell r="R170">
            <v>31957</v>
          </cell>
          <cell r="S170" t="str">
            <v>RS1</v>
          </cell>
          <cell r="T170">
            <v>0</v>
          </cell>
          <cell r="U170" t="str">
            <v>KUMP,ALFRED</v>
          </cell>
          <cell r="V170" t="str">
            <v>Senior Vice President</v>
          </cell>
          <cell r="W170" t="str">
            <v>New York</v>
          </cell>
          <cell r="X170" t="str">
            <v>SBE</v>
          </cell>
          <cell r="Y170" t="str">
            <v>10500</v>
          </cell>
          <cell r="Z170" t="str">
            <v>AXAEE</v>
          </cell>
          <cell r="AA170" t="str">
            <v>NY</v>
          </cell>
          <cell r="AB170" t="str">
            <v>10104</v>
          </cell>
          <cell r="AC170">
            <v>25</v>
          </cell>
          <cell r="AD170">
            <v>104956.36264946155</v>
          </cell>
          <cell r="AE170">
            <v>136443.27144430001</v>
          </cell>
          <cell r="AF170">
            <v>167930.18023913848</v>
          </cell>
          <cell r="AG170" t="str">
            <v>34000</v>
          </cell>
          <cell r="AH170" t="str">
            <v>20000</v>
          </cell>
        </row>
        <row r="171">
          <cell r="A171">
            <v>304354</v>
          </cell>
          <cell r="B171" t="str">
            <v>Service Delivery</v>
          </cell>
          <cell r="C171" t="str">
            <v>Life Services</v>
          </cell>
          <cell r="D171" t="str">
            <v>Customer Relations</v>
          </cell>
          <cell r="E171" t="str">
            <v>LEWER JR</v>
          </cell>
          <cell r="F171" t="str">
            <v>HENRY C</v>
          </cell>
          <cell r="G171">
            <v>31978</v>
          </cell>
          <cell r="I171" t="str">
            <v>00007065</v>
          </cell>
          <cell r="J171">
            <v>120065</v>
          </cell>
          <cell r="K171">
            <v>120065</v>
          </cell>
          <cell r="L171">
            <v>22</v>
          </cell>
          <cell r="M171" t="str">
            <v>N0225Z</v>
          </cell>
          <cell r="N171" t="str">
            <v>Assistant Vice President</v>
          </cell>
          <cell r="O171" t="str">
            <v>E</v>
          </cell>
          <cell r="P171">
            <v>36.25</v>
          </cell>
          <cell r="Q171" t="str">
            <v>40007</v>
          </cell>
          <cell r="R171">
            <v>31978</v>
          </cell>
          <cell r="S171" t="str">
            <v>RS4</v>
          </cell>
          <cell r="T171">
            <v>0</v>
          </cell>
          <cell r="U171" t="str">
            <v>LAMBE,RONALD F</v>
          </cell>
          <cell r="V171" t="str">
            <v>Vice President</v>
          </cell>
          <cell r="W171" t="str">
            <v>Charlotte</v>
          </cell>
          <cell r="X171" t="str">
            <v>SBE</v>
          </cell>
          <cell r="Y171" t="str">
            <v>10360</v>
          </cell>
          <cell r="Z171" t="str">
            <v>AXAEE</v>
          </cell>
          <cell r="AA171" t="str">
            <v>NC</v>
          </cell>
          <cell r="AB171" t="str">
            <v>28277</v>
          </cell>
          <cell r="AC171">
            <v>20</v>
          </cell>
          <cell r="AD171">
            <v>86380.015277875456</v>
          </cell>
          <cell r="AE171">
            <v>112294.01986123808</v>
          </cell>
          <cell r="AF171">
            <v>138208.02444460071</v>
          </cell>
          <cell r="AG171" t="str">
            <v>28300</v>
          </cell>
          <cell r="AH171" t="str">
            <v>11000</v>
          </cell>
        </row>
        <row r="172">
          <cell r="A172">
            <v>305326</v>
          </cell>
          <cell r="B172" t="str">
            <v>Information Technology</v>
          </cell>
          <cell r="C172" t="str">
            <v>Life 2012</v>
          </cell>
          <cell r="D172" t="str">
            <v>Life 2012 BAU</v>
          </cell>
          <cell r="E172" t="str">
            <v>VELTEN-LERESCU</v>
          </cell>
          <cell r="F172" t="str">
            <v>DOROTHY C</v>
          </cell>
          <cell r="G172">
            <v>31712</v>
          </cell>
          <cell r="H172">
            <v>39244</v>
          </cell>
          <cell r="I172" t="str">
            <v>00012269</v>
          </cell>
          <cell r="J172">
            <v>160000</v>
          </cell>
          <cell r="K172">
            <v>160000</v>
          </cell>
          <cell r="L172" t="str">
            <v>B</v>
          </cell>
          <cell r="M172" t="str">
            <v>IT1730</v>
          </cell>
          <cell r="N172" t="str">
            <v>Project Manager-Lead</v>
          </cell>
          <cell r="O172" t="str">
            <v>E</v>
          </cell>
          <cell r="P172">
            <v>36.25</v>
          </cell>
          <cell r="Q172" t="str">
            <v>95951</v>
          </cell>
          <cell r="R172">
            <v>34923</v>
          </cell>
          <cell r="S172" t="str">
            <v>TBS</v>
          </cell>
          <cell r="T172">
            <v>0</v>
          </cell>
          <cell r="U172" t="str">
            <v>RIVETT,JOHN W</v>
          </cell>
          <cell r="V172" t="str">
            <v>Senior Information Officer</v>
          </cell>
          <cell r="W172" t="str">
            <v>New York</v>
          </cell>
          <cell r="X172" t="str">
            <v>SBE</v>
          </cell>
          <cell r="Y172" t="str">
            <v>10500</v>
          </cell>
          <cell r="Z172" t="str">
            <v>AXAEE</v>
          </cell>
          <cell r="AA172" t="str">
            <v>NY</v>
          </cell>
          <cell r="AB172" t="str">
            <v>10104</v>
          </cell>
          <cell r="AC172">
            <v>22</v>
          </cell>
          <cell r="AD172">
            <v>115000</v>
          </cell>
          <cell r="AE172">
            <v>150000</v>
          </cell>
          <cell r="AF172">
            <v>185000</v>
          </cell>
          <cell r="AG172" t="str">
            <v>12600</v>
          </cell>
          <cell r="AH172" t="str">
            <v>7000</v>
          </cell>
        </row>
        <row r="173">
          <cell r="A173">
            <v>305336</v>
          </cell>
          <cell r="B173" t="str">
            <v>AXA Advisors</v>
          </cell>
          <cell r="C173" t="str">
            <v>Northeast Division</v>
          </cell>
          <cell r="D173" t="str">
            <v>Northeast Division HQ</v>
          </cell>
          <cell r="E173" t="str">
            <v>IANNIZOTO</v>
          </cell>
          <cell r="F173" t="str">
            <v>MARYANNE</v>
          </cell>
          <cell r="G173">
            <v>31825</v>
          </cell>
          <cell r="I173" t="str">
            <v>00012335</v>
          </cell>
          <cell r="J173">
            <v>123000</v>
          </cell>
          <cell r="K173">
            <v>123000</v>
          </cell>
          <cell r="L173">
            <v>22</v>
          </cell>
          <cell r="M173" t="str">
            <v>N0225Z</v>
          </cell>
          <cell r="N173" t="str">
            <v>Assistant Vice President</v>
          </cell>
          <cell r="O173" t="str">
            <v>E</v>
          </cell>
          <cell r="P173">
            <v>36.25</v>
          </cell>
          <cell r="Q173" t="str">
            <v>10124</v>
          </cell>
          <cell r="R173">
            <v>31825</v>
          </cell>
          <cell r="S173" t="str">
            <v>RS1</v>
          </cell>
          <cell r="T173">
            <v>0</v>
          </cell>
          <cell r="U173">
            <v>0</v>
          </cell>
          <cell r="V173">
            <v>0</v>
          </cell>
          <cell r="W173" t="str">
            <v>New York</v>
          </cell>
          <cell r="X173" t="str">
            <v>SBE</v>
          </cell>
          <cell r="Y173" t="str">
            <v>10500</v>
          </cell>
          <cell r="Z173" t="str">
            <v>AXAFD</v>
          </cell>
          <cell r="AA173" t="str">
            <v>NY</v>
          </cell>
          <cell r="AB173" t="str">
            <v>10104</v>
          </cell>
          <cell r="AC173">
            <v>20</v>
          </cell>
          <cell r="AD173">
            <v>92881.736857930591</v>
          </cell>
          <cell r="AE173">
            <v>120746.25791530976</v>
          </cell>
          <cell r="AF173">
            <v>148610.77897268892</v>
          </cell>
          <cell r="AG173" t="str">
            <v>28800</v>
          </cell>
          <cell r="AH173" t="str">
            <v>10000</v>
          </cell>
        </row>
        <row r="174">
          <cell r="A174">
            <v>305340</v>
          </cell>
          <cell r="B174" t="str">
            <v>Information Technology</v>
          </cell>
          <cell r="C174" t="str">
            <v>Service</v>
          </cell>
          <cell r="D174" t="str">
            <v>Foundation 2012 - BAU</v>
          </cell>
          <cell r="E174" t="str">
            <v>QUINN</v>
          </cell>
          <cell r="F174" t="str">
            <v>THOMAS A</v>
          </cell>
          <cell r="G174">
            <v>31838</v>
          </cell>
          <cell r="I174" t="str">
            <v>00000974</v>
          </cell>
          <cell r="J174">
            <v>206922</v>
          </cell>
          <cell r="K174">
            <v>206922</v>
          </cell>
          <cell r="L174" t="str">
            <v>A</v>
          </cell>
          <cell r="M174" t="str">
            <v>IT1610</v>
          </cell>
          <cell r="N174" t="str">
            <v>Solutions Delivery Director</v>
          </cell>
          <cell r="O174" t="str">
            <v>E</v>
          </cell>
          <cell r="P174">
            <v>36.25</v>
          </cell>
          <cell r="Q174" t="str">
            <v>63230</v>
          </cell>
          <cell r="R174">
            <v>31838</v>
          </cell>
          <cell r="S174" t="str">
            <v>TBS</v>
          </cell>
          <cell r="T174">
            <v>0</v>
          </cell>
          <cell r="U174" t="str">
            <v>BLAUVELT,GENE W</v>
          </cell>
          <cell r="V174" t="str">
            <v>Senior Information Officer</v>
          </cell>
          <cell r="W174" t="str">
            <v>New York</v>
          </cell>
          <cell r="X174" t="str">
            <v>SBE</v>
          </cell>
          <cell r="Y174" t="str">
            <v>10500</v>
          </cell>
          <cell r="Z174" t="str">
            <v>AXAEE</v>
          </cell>
          <cell r="AA174" t="str">
            <v>NY</v>
          </cell>
          <cell r="AB174" t="str">
            <v>10104</v>
          </cell>
          <cell r="AC174">
            <v>42</v>
          </cell>
          <cell r="AD174">
            <v>145000</v>
          </cell>
          <cell r="AE174">
            <v>180000</v>
          </cell>
          <cell r="AF174">
            <v>215000</v>
          </cell>
          <cell r="AG174" t="str">
            <v>100000</v>
          </cell>
          <cell r="AH174" t="str">
            <v>64000</v>
          </cell>
        </row>
        <row r="175">
          <cell r="A175">
            <v>305344</v>
          </cell>
          <cell r="B175" t="str">
            <v>Information Technology</v>
          </cell>
          <cell r="C175" t="str">
            <v>Product</v>
          </cell>
          <cell r="D175" t="str">
            <v>Product Life 70 ('07)</v>
          </cell>
          <cell r="E175" t="str">
            <v>WENDLE</v>
          </cell>
          <cell r="F175" t="str">
            <v>THOMAS</v>
          </cell>
          <cell r="G175">
            <v>31866</v>
          </cell>
          <cell r="I175" t="str">
            <v>00000961</v>
          </cell>
          <cell r="J175">
            <v>140000</v>
          </cell>
          <cell r="K175">
            <v>140000</v>
          </cell>
          <cell r="L175" t="str">
            <v>B</v>
          </cell>
          <cell r="M175" t="str">
            <v>IT1630</v>
          </cell>
          <cell r="N175" t="str">
            <v>Solutions Delivery Mgr-Senior</v>
          </cell>
          <cell r="O175" t="str">
            <v>E</v>
          </cell>
          <cell r="P175">
            <v>36.25</v>
          </cell>
          <cell r="Q175" t="str">
            <v>95934</v>
          </cell>
          <cell r="R175">
            <v>31866</v>
          </cell>
          <cell r="S175" t="str">
            <v>TBS</v>
          </cell>
          <cell r="T175">
            <v>0</v>
          </cell>
          <cell r="U175" t="str">
            <v>NOLAN,KATHERINE A</v>
          </cell>
          <cell r="V175" t="str">
            <v>Senior Information Officer</v>
          </cell>
          <cell r="W175" t="str">
            <v>New York</v>
          </cell>
          <cell r="X175" t="str">
            <v>SBE</v>
          </cell>
          <cell r="Y175" t="str">
            <v>10500</v>
          </cell>
          <cell r="Z175" t="str">
            <v>AXAEE</v>
          </cell>
          <cell r="AA175" t="str">
            <v>NY</v>
          </cell>
          <cell r="AB175" t="str">
            <v>10104</v>
          </cell>
          <cell r="AC175">
            <v>22</v>
          </cell>
          <cell r="AD175">
            <v>115000</v>
          </cell>
          <cell r="AE175">
            <v>150000</v>
          </cell>
          <cell r="AF175">
            <v>185000</v>
          </cell>
          <cell r="AG175" t="str">
            <v>26000</v>
          </cell>
          <cell r="AH175" t="str">
            <v>10000</v>
          </cell>
        </row>
        <row r="176">
          <cell r="A176">
            <v>305352</v>
          </cell>
          <cell r="B176" t="str">
            <v>OCFO</v>
          </cell>
          <cell r="C176" t="str">
            <v>OCIO &amp; Treasury</v>
          </cell>
          <cell r="D176" t="str">
            <v>Treasury Operations</v>
          </cell>
          <cell r="E176" t="str">
            <v>ROSENZWEIG</v>
          </cell>
          <cell r="F176" t="str">
            <v>DENNIS P</v>
          </cell>
          <cell r="G176">
            <v>26736</v>
          </cell>
          <cell r="H176">
            <v>31068</v>
          </cell>
          <cell r="I176" t="str">
            <v>00000326</v>
          </cell>
          <cell r="J176">
            <v>151500</v>
          </cell>
          <cell r="K176">
            <v>151500</v>
          </cell>
          <cell r="L176">
            <v>24</v>
          </cell>
          <cell r="M176" t="str">
            <v>OF4000</v>
          </cell>
          <cell r="N176" t="str">
            <v>Vice President</v>
          </cell>
          <cell r="O176" t="str">
            <v>E</v>
          </cell>
          <cell r="P176">
            <v>36.25</v>
          </cell>
          <cell r="Q176" t="str">
            <v>30003</v>
          </cell>
          <cell r="R176">
            <v>26738</v>
          </cell>
          <cell r="S176" t="str">
            <v>RS1</v>
          </cell>
          <cell r="T176">
            <v>0</v>
          </cell>
          <cell r="U176" t="str">
            <v>QUIST,RONALD R</v>
          </cell>
          <cell r="V176" t="str">
            <v>VP &amp; Asst Treasurer</v>
          </cell>
          <cell r="W176" t="str">
            <v>New York</v>
          </cell>
          <cell r="X176" t="str">
            <v>SBE</v>
          </cell>
          <cell r="Y176" t="str">
            <v>10500</v>
          </cell>
          <cell r="Z176" t="str">
            <v>AXAEE</v>
          </cell>
          <cell r="AA176" t="str">
            <v>NY</v>
          </cell>
          <cell r="AB176" t="str">
            <v>10104</v>
          </cell>
          <cell r="AC176">
            <v>35</v>
          </cell>
          <cell r="AD176">
            <v>119650.25342038619</v>
          </cell>
          <cell r="AE176">
            <v>155545.32944650206</v>
          </cell>
          <cell r="AF176">
            <v>191440.40547261792</v>
          </cell>
          <cell r="AG176" t="str">
            <v>56000</v>
          </cell>
          <cell r="AH176" t="str">
            <v>42000</v>
          </cell>
        </row>
        <row r="177">
          <cell r="A177">
            <v>305989</v>
          </cell>
          <cell r="B177" t="str">
            <v>AXA Advisors</v>
          </cell>
          <cell r="C177" t="str">
            <v>Retirement Benefits Group</v>
          </cell>
          <cell r="D177" t="str">
            <v>RBG Sales &amp; Training</v>
          </cell>
          <cell r="E177" t="str">
            <v>MITCHELL</v>
          </cell>
          <cell r="F177" t="str">
            <v>BERNADETTE</v>
          </cell>
          <cell r="G177">
            <v>31677</v>
          </cell>
          <cell r="I177" t="str">
            <v>00000758</v>
          </cell>
          <cell r="J177">
            <v>171634</v>
          </cell>
          <cell r="K177">
            <v>171634</v>
          </cell>
          <cell r="L177">
            <v>60</v>
          </cell>
          <cell r="M177" t="str">
            <v>N2023Z</v>
          </cell>
          <cell r="N177" t="str">
            <v>Vice President</v>
          </cell>
          <cell r="O177" t="str">
            <v>E</v>
          </cell>
          <cell r="P177">
            <v>36.25</v>
          </cell>
          <cell r="Q177" t="str">
            <v>10996</v>
          </cell>
          <cell r="R177">
            <v>31677</v>
          </cell>
          <cell r="S177" t="str">
            <v>RS2</v>
          </cell>
          <cell r="T177">
            <v>0</v>
          </cell>
          <cell r="U177" t="str">
            <v>GOODWIN,JAMES D</v>
          </cell>
          <cell r="V177" t="str">
            <v>Senior Vice President</v>
          </cell>
          <cell r="W177" t="str">
            <v>Edison</v>
          </cell>
          <cell r="X177" t="str">
            <v>SBE</v>
          </cell>
          <cell r="Y177" t="str">
            <v>10430</v>
          </cell>
          <cell r="Z177" t="str">
            <v>AXAEE</v>
          </cell>
          <cell r="AA177" t="str">
            <v>NJ</v>
          </cell>
          <cell r="AB177" t="str">
            <v>08837</v>
          </cell>
          <cell r="AC177">
            <v>47</v>
          </cell>
          <cell r="AD177">
            <v>140078</v>
          </cell>
          <cell r="AE177">
            <v>182102</v>
          </cell>
          <cell r="AF177">
            <v>224125</v>
          </cell>
          <cell r="AG177" t="str">
            <v>91520</v>
          </cell>
          <cell r="AH177" t="str">
            <v>75000</v>
          </cell>
        </row>
        <row r="178">
          <cell r="A178">
            <v>306000</v>
          </cell>
          <cell r="B178" t="str">
            <v>OCFO</v>
          </cell>
          <cell r="C178" t="str">
            <v>R&amp;D, Reinsurance</v>
          </cell>
          <cell r="D178" t="str">
            <v>Reinsurance</v>
          </cell>
          <cell r="E178" t="str">
            <v>O'BRIEN</v>
          </cell>
          <cell r="F178" t="str">
            <v>TIMOTHY P</v>
          </cell>
          <cell r="G178">
            <v>31740</v>
          </cell>
          <cell r="I178" t="str">
            <v>00001358</v>
          </cell>
          <cell r="J178">
            <v>119635</v>
          </cell>
          <cell r="K178">
            <v>119635.00000000001</v>
          </cell>
          <cell r="L178">
            <v>22</v>
          </cell>
          <cell r="M178" t="str">
            <v>N0225Z</v>
          </cell>
          <cell r="N178" t="str">
            <v>Assistant Vice President</v>
          </cell>
          <cell r="O178" t="str">
            <v>E</v>
          </cell>
          <cell r="P178">
            <v>36.25</v>
          </cell>
          <cell r="Q178" t="str">
            <v>30153</v>
          </cell>
          <cell r="R178">
            <v>31740</v>
          </cell>
          <cell r="S178" t="str">
            <v>RS1</v>
          </cell>
          <cell r="T178">
            <v>0</v>
          </cell>
          <cell r="U178" t="str">
            <v>KOLB,BRET S</v>
          </cell>
          <cell r="V178" t="str">
            <v>Assistant Vice President</v>
          </cell>
          <cell r="W178" t="str">
            <v>New York</v>
          </cell>
          <cell r="X178" t="str">
            <v>SBE</v>
          </cell>
          <cell r="Y178" t="str">
            <v>10500</v>
          </cell>
          <cell r="Z178" t="str">
            <v>AXAEE</v>
          </cell>
          <cell r="AA178" t="str">
            <v>NY</v>
          </cell>
          <cell r="AB178" t="str">
            <v>10104</v>
          </cell>
          <cell r="AC178">
            <v>20</v>
          </cell>
          <cell r="AD178">
            <v>92881.736857930591</v>
          </cell>
          <cell r="AE178">
            <v>120746.25791530976</v>
          </cell>
          <cell r="AF178">
            <v>148610.77897268892</v>
          </cell>
          <cell r="AG178" t="str">
            <v>30000</v>
          </cell>
          <cell r="AH178" t="str">
            <v>11000</v>
          </cell>
        </row>
        <row r="179">
          <cell r="A179">
            <v>306864</v>
          </cell>
          <cell r="B179" t="str">
            <v>Information Technology</v>
          </cell>
          <cell r="C179" t="str">
            <v>I.T. Processing</v>
          </cell>
          <cell r="D179" t="str">
            <v>NY - Alternative Staffing Org</v>
          </cell>
          <cell r="E179" t="str">
            <v>ISAACSON</v>
          </cell>
          <cell r="F179" t="str">
            <v>BONNIE</v>
          </cell>
          <cell r="G179">
            <v>32216</v>
          </cell>
          <cell r="I179" t="str">
            <v>00001937</v>
          </cell>
          <cell r="J179">
            <v>158250</v>
          </cell>
          <cell r="K179">
            <v>158250</v>
          </cell>
          <cell r="L179" t="str">
            <v>B</v>
          </cell>
          <cell r="M179" t="str">
            <v>IT3930</v>
          </cell>
          <cell r="N179" t="str">
            <v>Operations Mgmt Manager-Sr</v>
          </cell>
          <cell r="O179" t="str">
            <v>E</v>
          </cell>
          <cell r="P179">
            <v>36.25</v>
          </cell>
          <cell r="Q179" t="str">
            <v>63092</v>
          </cell>
          <cell r="R179">
            <v>32216</v>
          </cell>
          <cell r="S179" t="str">
            <v>TBS</v>
          </cell>
          <cell r="T179">
            <v>0</v>
          </cell>
          <cell r="U179" t="str">
            <v>SIBIGTROTH,SHARON L</v>
          </cell>
          <cell r="V179" t="str">
            <v>Operations Mgmt Dir-Risk Mgmt</v>
          </cell>
          <cell r="W179" t="str">
            <v>New York</v>
          </cell>
          <cell r="X179" t="str">
            <v>SBE</v>
          </cell>
          <cell r="Y179" t="str">
            <v>10500</v>
          </cell>
          <cell r="Z179" t="str">
            <v>AXAEE</v>
          </cell>
          <cell r="AA179" t="str">
            <v>NY</v>
          </cell>
          <cell r="AB179" t="str">
            <v>10104</v>
          </cell>
          <cell r="AC179">
            <v>22</v>
          </cell>
          <cell r="AD179">
            <v>115000</v>
          </cell>
          <cell r="AE179">
            <v>150000</v>
          </cell>
          <cell r="AF179">
            <v>185000</v>
          </cell>
          <cell r="AG179" t="str">
            <v>45000</v>
          </cell>
          <cell r="AH179" t="str">
            <v>12000</v>
          </cell>
        </row>
        <row r="180">
          <cell r="A180">
            <v>307203</v>
          </cell>
          <cell r="B180" t="str">
            <v>AXA Advisors</v>
          </cell>
          <cell r="C180" t="str">
            <v>Retail Sales Support</v>
          </cell>
          <cell r="D180" t="str">
            <v>Training - New Associates</v>
          </cell>
          <cell r="E180" t="str">
            <v>BURNTHALL</v>
          </cell>
          <cell r="F180" t="str">
            <v>STEPHEN T</v>
          </cell>
          <cell r="G180">
            <v>31747</v>
          </cell>
          <cell r="I180" t="str">
            <v>00004598</v>
          </cell>
          <cell r="J180">
            <v>230000</v>
          </cell>
          <cell r="K180">
            <v>230000</v>
          </cell>
          <cell r="L180">
            <v>70</v>
          </cell>
          <cell r="M180" t="str">
            <v>N3001Z</v>
          </cell>
          <cell r="N180" t="str">
            <v>Senior Vice President</v>
          </cell>
          <cell r="O180" t="str">
            <v>E</v>
          </cell>
          <cell r="P180">
            <v>36.25</v>
          </cell>
          <cell r="Q180" t="str">
            <v>30241</v>
          </cell>
          <cell r="R180">
            <v>29281</v>
          </cell>
          <cell r="S180" t="str">
            <v>RS3</v>
          </cell>
          <cell r="T180">
            <v>0</v>
          </cell>
          <cell r="U180" t="str">
            <v>WUTT,MARK R</v>
          </cell>
          <cell r="V180" t="str">
            <v>Senior Vice President</v>
          </cell>
          <cell r="W180" t="str">
            <v>Alpharetta</v>
          </cell>
          <cell r="X180" t="str">
            <v>SBE</v>
          </cell>
          <cell r="Y180" t="str">
            <v>10170</v>
          </cell>
          <cell r="Z180" t="str">
            <v>AXAEE</v>
          </cell>
          <cell r="AA180" t="str">
            <v>GA</v>
          </cell>
          <cell r="AB180" t="str">
            <v>30005</v>
          </cell>
          <cell r="AC180">
            <v>0</v>
          </cell>
          <cell r="AD180">
            <v>0</v>
          </cell>
          <cell r="AE180">
            <v>0</v>
          </cell>
          <cell r="AF180" t="str">
            <v>175000</v>
          </cell>
          <cell r="AG180" t="str">
            <v>0</v>
          </cell>
          <cell r="AH180">
            <v>0</v>
          </cell>
        </row>
        <row r="181">
          <cell r="A181">
            <v>309040</v>
          </cell>
          <cell r="B181" t="str">
            <v>OCFO</v>
          </cell>
          <cell r="C181" t="str">
            <v>Product Devel. Srvcs - Annuity</v>
          </cell>
          <cell r="D181" t="str">
            <v>Annuity Pricing</v>
          </cell>
          <cell r="E181" t="str">
            <v>KLIMEK</v>
          </cell>
          <cell r="F181" t="str">
            <v>BRIAN J</v>
          </cell>
          <cell r="G181">
            <v>33427</v>
          </cell>
          <cell r="H181">
            <v>35632</v>
          </cell>
          <cell r="I181" t="str">
            <v>00003175</v>
          </cell>
          <cell r="J181">
            <v>164750</v>
          </cell>
          <cell r="K181">
            <v>164750</v>
          </cell>
          <cell r="L181">
            <v>23</v>
          </cell>
          <cell r="M181" t="str">
            <v>L0523A</v>
          </cell>
          <cell r="N181" t="str">
            <v>AVP &amp; Actuary</v>
          </cell>
          <cell r="O181" t="str">
            <v>E</v>
          </cell>
          <cell r="P181">
            <v>36.25</v>
          </cell>
          <cell r="Q181" t="str">
            <v>32012</v>
          </cell>
          <cell r="R181">
            <v>34150</v>
          </cell>
          <cell r="S181" t="str">
            <v>AS1</v>
          </cell>
          <cell r="T181">
            <v>0</v>
          </cell>
          <cell r="U181" t="str">
            <v>RAIT,JEFFREY S</v>
          </cell>
          <cell r="V181" t="str">
            <v>Vice President &amp; Actuary</v>
          </cell>
          <cell r="W181" t="str">
            <v>New York</v>
          </cell>
          <cell r="X181" t="str">
            <v>SBE</v>
          </cell>
          <cell r="Y181" t="str">
            <v>10500</v>
          </cell>
          <cell r="Z181" t="str">
            <v>AXAEE</v>
          </cell>
          <cell r="AA181" t="str">
            <v>NY</v>
          </cell>
          <cell r="AB181" t="str">
            <v>10104</v>
          </cell>
          <cell r="AC181">
            <v>25</v>
          </cell>
          <cell r="AD181">
            <v>122921.90264228995</v>
          </cell>
          <cell r="AE181">
            <v>159798</v>
          </cell>
          <cell r="AF181">
            <v>196675.04422766395</v>
          </cell>
          <cell r="AG181" t="str">
            <v>41500</v>
          </cell>
          <cell r="AH181" t="str">
            <v>13000</v>
          </cell>
        </row>
        <row r="182">
          <cell r="A182">
            <v>309041</v>
          </cell>
          <cell r="B182" t="str">
            <v>OCFO</v>
          </cell>
          <cell r="C182" t="str">
            <v>Actuarial Valuation</v>
          </cell>
          <cell r="D182" t="str">
            <v>Actuarial Hedging Group</v>
          </cell>
          <cell r="E182" t="str">
            <v>TURCOTTE</v>
          </cell>
          <cell r="F182" t="str">
            <v>JEFFREY R</v>
          </cell>
          <cell r="G182">
            <v>33427</v>
          </cell>
          <cell r="I182" t="str">
            <v>00000061</v>
          </cell>
          <cell r="J182">
            <v>193752</v>
          </cell>
          <cell r="K182">
            <v>193752</v>
          </cell>
          <cell r="L182">
            <v>60</v>
          </cell>
          <cell r="M182" t="str">
            <v>DP1343</v>
          </cell>
          <cell r="N182" t="str">
            <v>Vice President &amp; Actuary</v>
          </cell>
          <cell r="O182" t="str">
            <v>E</v>
          </cell>
          <cell r="P182">
            <v>36.25</v>
          </cell>
          <cell r="Q182" t="str">
            <v>01054</v>
          </cell>
          <cell r="R182">
            <v>33427</v>
          </cell>
          <cell r="S182" t="str">
            <v>RS1</v>
          </cell>
          <cell r="T182">
            <v>0</v>
          </cell>
          <cell r="U182" t="str">
            <v>MARINO,CHARLES</v>
          </cell>
          <cell r="V182" t="str">
            <v>Executive Vice President</v>
          </cell>
          <cell r="W182" t="str">
            <v>New York</v>
          </cell>
          <cell r="X182" t="str">
            <v>SBE</v>
          </cell>
          <cell r="Y182" t="str">
            <v>10500</v>
          </cell>
          <cell r="Z182" t="str">
            <v>AXAEE</v>
          </cell>
          <cell r="AA182" t="str">
            <v>NY</v>
          </cell>
          <cell r="AB182" t="str">
            <v>10104</v>
          </cell>
          <cell r="AC182">
            <v>47</v>
          </cell>
          <cell r="AD182">
            <v>143579.95000000001</v>
          </cell>
          <cell r="AE182">
            <v>186654.55</v>
          </cell>
          <cell r="AF182">
            <v>229728.12499999997</v>
          </cell>
          <cell r="AG182" t="str">
            <v>108175</v>
          </cell>
          <cell r="AH182" t="str">
            <v>70000</v>
          </cell>
        </row>
        <row r="183">
          <cell r="A183">
            <v>309098</v>
          </cell>
          <cell r="B183" t="str">
            <v>OCFO</v>
          </cell>
          <cell r="C183" t="str">
            <v>Controllers</v>
          </cell>
          <cell r="D183" t="str">
            <v>Reporting &amp; Analysis</v>
          </cell>
          <cell r="E183" t="str">
            <v>ALBRIZIO</v>
          </cell>
          <cell r="F183" t="str">
            <v>ROSEMARIE</v>
          </cell>
          <cell r="G183">
            <v>33378</v>
          </cell>
          <cell r="I183" t="str">
            <v>00000101</v>
          </cell>
          <cell r="J183">
            <v>180000</v>
          </cell>
          <cell r="K183">
            <v>180000</v>
          </cell>
          <cell r="L183">
            <v>60</v>
          </cell>
          <cell r="M183" t="str">
            <v>N2023Z</v>
          </cell>
          <cell r="N183" t="str">
            <v>Vice President</v>
          </cell>
          <cell r="O183" t="str">
            <v>E</v>
          </cell>
          <cell r="P183">
            <v>36.25</v>
          </cell>
          <cell r="Q183" t="str">
            <v>09201</v>
          </cell>
          <cell r="R183">
            <v>33378</v>
          </cell>
          <cell r="S183" t="str">
            <v>RS1</v>
          </cell>
          <cell r="T183">
            <v>0</v>
          </cell>
          <cell r="U183" t="str">
            <v>ZABUSKY,ALLEN J</v>
          </cell>
          <cell r="V183" t="str">
            <v>SVP &amp; Deputy Controller</v>
          </cell>
          <cell r="W183" t="str">
            <v>New York</v>
          </cell>
          <cell r="X183" t="str">
            <v>SBE</v>
          </cell>
          <cell r="Y183" t="str">
            <v>10500</v>
          </cell>
          <cell r="Z183" t="str">
            <v>AXAEE</v>
          </cell>
          <cell r="AA183" t="str">
            <v>NY</v>
          </cell>
          <cell r="AB183" t="str">
            <v>10104</v>
          </cell>
          <cell r="AC183">
            <v>47</v>
          </cell>
          <cell r="AD183">
            <v>143579.95000000001</v>
          </cell>
          <cell r="AE183">
            <v>186654.55</v>
          </cell>
          <cell r="AF183">
            <v>229728.12499999997</v>
          </cell>
          <cell r="AG183" t="str">
            <v>102800</v>
          </cell>
          <cell r="AH183" t="str">
            <v>80000</v>
          </cell>
        </row>
        <row r="184">
          <cell r="A184">
            <v>310303</v>
          </cell>
          <cell r="B184" t="str">
            <v>OCFO</v>
          </cell>
          <cell r="C184" t="str">
            <v>R&amp;D, Reinsurance</v>
          </cell>
          <cell r="D184" t="str">
            <v>Reinsurance</v>
          </cell>
          <cell r="E184" t="str">
            <v>SAUNDERS</v>
          </cell>
          <cell r="F184" t="str">
            <v>MARSHALL E</v>
          </cell>
          <cell r="G184">
            <v>32006</v>
          </cell>
          <cell r="I184" t="str">
            <v>00003498</v>
          </cell>
          <cell r="J184">
            <v>130165</v>
          </cell>
          <cell r="K184">
            <v>130165.00000000001</v>
          </cell>
          <cell r="L184">
            <v>23</v>
          </cell>
          <cell r="M184" t="str">
            <v>DP1131</v>
          </cell>
          <cell r="N184" t="str">
            <v>Assistant Vice President</v>
          </cell>
          <cell r="O184" t="str">
            <v>E</v>
          </cell>
          <cell r="P184">
            <v>36.25</v>
          </cell>
          <cell r="Q184" t="str">
            <v>30153</v>
          </cell>
          <cell r="R184">
            <v>32006</v>
          </cell>
          <cell r="S184" t="str">
            <v>RS1</v>
          </cell>
          <cell r="T184">
            <v>0</v>
          </cell>
          <cell r="U184" t="str">
            <v>CASILL,WILLIAM</v>
          </cell>
          <cell r="V184" t="str">
            <v>Senior Vice President</v>
          </cell>
          <cell r="W184" t="str">
            <v>New York</v>
          </cell>
          <cell r="X184" t="str">
            <v>SBE</v>
          </cell>
          <cell r="Y184" t="str">
            <v>10500</v>
          </cell>
          <cell r="Z184" t="str">
            <v>AXAEE</v>
          </cell>
          <cell r="AA184" t="str">
            <v>NY</v>
          </cell>
          <cell r="AB184" t="str">
            <v>10104</v>
          </cell>
          <cell r="AC184">
            <v>25</v>
          </cell>
          <cell r="AD184">
            <v>104956.36264946155</v>
          </cell>
          <cell r="AE184">
            <v>136443.27144430001</v>
          </cell>
          <cell r="AF184">
            <v>167930.18023913848</v>
          </cell>
          <cell r="AG184" t="str">
            <v>20000</v>
          </cell>
          <cell r="AH184" t="str">
            <v>9000</v>
          </cell>
        </row>
        <row r="185">
          <cell r="A185">
            <v>310322</v>
          </cell>
          <cell r="B185" t="str">
            <v>OCFO</v>
          </cell>
          <cell r="C185" t="str">
            <v>Controllers</v>
          </cell>
          <cell r="D185" t="str">
            <v>Reporting &amp; Analysis</v>
          </cell>
          <cell r="E185" t="str">
            <v>JOSEPHS</v>
          </cell>
          <cell r="F185" t="str">
            <v>JASON H</v>
          </cell>
          <cell r="G185">
            <v>32209</v>
          </cell>
          <cell r="H185">
            <v>32965</v>
          </cell>
          <cell r="I185" t="str">
            <v>00002315</v>
          </cell>
          <cell r="J185">
            <v>149040</v>
          </cell>
          <cell r="K185">
            <v>149040</v>
          </cell>
          <cell r="L185">
            <v>24</v>
          </cell>
          <cell r="M185" t="str">
            <v>OF4000</v>
          </cell>
          <cell r="N185" t="str">
            <v>Vice President</v>
          </cell>
          <cell r="O185" t="str">
            <v>E</v>
          </cell>
          <cell r="P185">
            <v>36.25</v>
          </cell>
          <cell r="Q185" t="str">
            <v>09201</v>
          </cell>
          <cell r="R185">
            <v>32965</v>
          </cell>
          <cell r="S185" t="str">
            <v>RS1</v>
          </cell>
          <cell r="T185">
            <v>0</v>
          </cell>
          <cell r="U185" t="str">
            <v>BISHOP,CHRISTIANN M</v>
          </cell>
          <cell r="V185" t="str">
            <v>Vice President</v>
          </cell>
          <cell r="W185" t="str">
            <v>New York</v>
          </cell>
          <cell r="X185" t="str">
            <v>SBE</v>
          </cell>
          <cell r="Y185" t="str">
            <v>10500</v>
          </cell>
          <cell r="Z185" t="str">
            <v>AXAEE</v>
          </cell>
          <cell r="AA185" t="str">
            <v>NY</v>
          </cell>
          <cell r="AB185" t="str">
            <v>10104</v>
          </cell>
          <cell r="AC185">
            <v>35</v>
          </cell>
          <cell r="AD185">
            <v>119650.25342038619</v>
          </cell>
          <cell r="AE185">
            <v>155545.32944650206</v>
          </cell>
          <cell r="AF185">
            <v>191440.40547261792</v>
          </cell>
          <cell r="AG185" t="str">
            <v>55000</v>
          </cell>
          <cell r="AH185" t="str">
            <v>40000</v>
          </cell>
        </row>
        <row r="186">
          <cell r="A186">
            <v>311457</v>
          </cell>
          <cell r="B186" t="str">
            <v>Service Delivery</v>
          </cell>
          <cell r="C186" t="str">
            <v>Life Services</v>
          </cell>
          <cell r="D186" t="str">
            <v>Death Claims</v>
          </cell>
          <cell r="E186" t="str">
            <v>ESCOBAR</v>
          </cell>
          <cell r="F186" t="str">
            <v>CAESAR A</v>
          </cell>
          <cell r="G186">
            <v>32611</v>
          </cell>
          <cell r="I186" t="str">
            <v>00006294</v>
          </cell>
          <cell r="J186">
            <v>103455</v>
          </cell>
          <cell r="K186">
            <v>103455.00000000001</v>
          </cell>
          <cell r="L186">
            <v>22</v>
          </cell>
          <cell r="M186" t="str">
            <v>N0225Z</v>
          </cell>
          <cell r="N186" t="str">
            <v>Assistant Vice President</v>
          </cell>
          <cell r="O186" t="str">
            <v>E</v>
          </cell>
          <cell r="P186">
            <v>36.25</v>
          </cell>
          <cell r="Q186" t="str">
            <v>40508</v>
          </cell>
          <cell r="R186">
            <v>32611</v>
          </cell>
          <cell r="S186" t="str">
            <v>RS4</v>
          </cell>
          <cell r="T186">
            <v>0</v>
          </cell>
          <cell r="U186" t="str">
            <v>LAMBE,RONALD F</v>
          </cell>
          <cell r="V186" t="str">
            <v>Vice President</v>
          </cell>
          <cell r="W186" t="str">
            <v>Charlotte</v>
          </cell>
          <cell r="X186" t="str">
            <v>SBE</v>
          </cell>
          <cell r="Y186" t="str">
            <v>10360</v>
          </cell>
          <cell r="Z186" t="str">
            <v>AXAEE</v>
          </cell>
          <cell r="AA186" t="str">
            <v>NC</v>
          </cell>
          <cell r="AB186" t="str">
            <v>28277</v>
          </cell>
          <cell r="AC186">
            <v>20</v>
          </cell>
          <cell r="AD186">
            <v>86380.015277875456</v>
          </cell>
          <cell r="AE186">
            <v>112294.01986123808</v>
          </cell>
          <cell r="AF186">
            <v>138208.02444460071</v>
          </cell>
          <cell r="AG186" t="str">
            <v>20800</v>
          </cell>
          <cell r="AH186" t="str">
            <v>7000</v>
          </cell>
        </row>
        <row r="187">
          <cell r="A187">
            <v>313050</v>
          </cell>
          <cell r="B187" t="str">
            <v>OCFO</v>
          </cell>
          <cell r="C187" t="str">
            <v>Auditor</v>
          </cell>
          <cell r="D187" t="str">
            <v>Internal Audit Department</v>
          </cell>
          <cell r="E187" t="str">
            <v>LONG</v>
          </cell>
          <cell r="F187" t="str">
            <v>THOMAS R</v>
          </cell>
          <cell r="G187">
            <v>32461</v>
          </cell>
          <cell r="I187" t="str">
            <v>00003318</v>
          </cell>
          <cell r="J187">
            <v>160166</v>
          </cell>
          <cell r="K187">
            <v>160166</v>
          </cell>
          <cell r="L187">
            <v>24</v>
          </cell>
          <cell r="M187" t="str">
            <v>OF4000</v>
          </cell>
          <cell r="N187" t="str">
            <v>Vice President</v>
          </cell>
          <cell r="O187" t="str">
            <v>E</v>
          </cell>
          <cell r="P187">
            <v>36.25</v>
          </cell>
          <cell r="Q187" t="str">
            <v>55016</v>
          </cell>
          <cell r="R187">
            <v>32461</v>
          </cell>
          <cell r="S187" t="str">
            <v>RS1</v>
          </cell>
          <cell r="T187">
            <v>0</v>
          </cell>
          <cell r="U187">
            <v>0</v>
          </cell>
          <cell r="V187">
            <v>0</v>
          </cell>
          <cell r="W187" t="str">
            <v>New York</v>
          </cell>
          <cell r="X187" t="str">
            <v>SBE</v>
          </cell>
          <cell r="Y187" t="str">
            <v>10500</v>
          </cell>
          <cell r="Z187" t="str">
            <v>AXAEE</v>
          </cell>
          <cell r="AA187" t="str">
            <v>NY</v>
          </cell>
          <cell r="AB187" t="str">
            <v>10104</v>
          </cell>
          <cell r="AC187">
            <v>35</v>
          </cell>
          <cell r="AD187">
            <v>119650.25342038619</v>
          </cell>
          <cell r="AE187">
            <v>155545.32944650206</v>
          </cell>
          <cell r="AF187">
            <v>191440.40547261792</v>
          </cell>
          <cell r="AG187" t="str">
            <v>64028</v>
          </cell>
          <cell r="AH187" t="str">
            <v>40000</v>
          </cell>
        </row>
        <row r="188">
          <cell r="A188">
            <v>313059</v>
          </cell>
          <cell r="B188" t="str">
            <v>AXA Advisors</v>
          </cell>
          <cell r="C188" t="str">
            <v>Retail Operations</v>
          </cell>
          <cell r="D188" t="str">
            <v>PSG Strategy &amp; Implementation</v>
          </cell>
          <cell r="E188" t="str">
            <v>GIANNOUTSOS</v>
          </cell>
          <cell r="F188" t="str">
            <v>EVE</v>
          </cell>
          <cell r="G188">
            <v>32538</v>
          </cell>
          <cell r="I188" t="str">
            <v>00006774</v>
          </cell>
          <cell r="J188">
            <v>123263</v>
          </cell>
          <cell r="K188">
            <v>123263</v>
          </cell>
          <cell r="L188">
            <v>22</v>
          </cell>
          <cell r="M188" t="str">
            <v>N0225Z</v>
          </cell>
          <cell r="N188" t="str">
            <v>Assistant Vice President</v>
          </cell>
          <cell r="O188" t="str">
            <v>E</v>
          </cell>
          <cell r="P188">
            <v>36.25</v>
          </cell>
          <cell r="Q188" t="str">
            <v>40702</v>
          </cell>
          <cell r="R188">
            <v>32538</v>
          </cell>
          <cell r="S188" t="str">
            <v>RS1</v>
          </cell>
          <cell r="T188">
            <v>0</v>
          </cell>
          <cell r="U188" t="str">
            <v>KONDRACKE,JEANNE T</v>
          </cell>
          <cell r="V188" t="str">
            <v>Vice President</v>
          </cell>
          <cell r="W188" t="str">
            <v>New York</v>
          </cell>
          <cell r="X188" t="str">
            <v>SBE</v>
          </cell>
          <cell r="Y188" t="str">
            <v>10500</v>
          </cell>
          <cell r="Z188" t="str">
            <v>AXAEE</v>
          </cell>
          <cell r="AA188" t="str">
            <v>NY</v>
          </cell>
          <cell r="AB188" t="str">
            <v>10104</v>
          </cell>
          <cell r="AC188">
            <v>20</v>
          </cell>
          <cell r="AD188">
            <v>92881.736857930591</v>
          </cell>
          <cell r="AE188">
            <v>120746.25791530976</v>
          </cell>
          <cell r="AF188">
            <v>148610.77897268892</v>
          </cell>
          <cell r="AG188" t="str">
            <v>28135</v>
          </cell>
          <cell r="AH188" t="str">
            <v>9900</v>
          </cell>
        </row>
        <row r="189">
          <cell r="A189">
            <v>313061</v>
          </cell>
          <cell r="B189" t="str">
            <v>OCFO</v>
          </cell>
          <cell r="C189" t="str">
            <v>Auditor</v>
          </cell>
          <cell r="D189" t="str">
            <v>Internal Audit Department</v>
          </cell>
          <cell r="E189" t="str">
            <v>WOODS</v>
          </cell>
          <cell r="F189" t="str">
            <v>THOMAS G</v>
          </cell>
          <cell r="G189">
            <v>32552</v>
          </cell>
          <cell r="I189" t="str">
            <v>00000834</v>
          </cell>
          <cell r="J189">
            <v>155999</v>
          </cell>
          <cell r="K189">
            <v>155999</v>
          </cell>
          <cell r="L189">
            <v>24</v>
          </cell>
          <cell r="M189" t="str">
            <v>OF4000</v>
          </cell>
          <cell r="N189" t="str">
            <v>Vice President</v>
          </cell>
          <cell r="O189" t="str">
            <v>E</v>
          </cell>
          <cell r="P189">
            <v>36.25</v>
          </cell>
          <cell r="Q189" t="str">
            <v>55016</v>
          </cell>
          <cell r="R189">
            <v>32552</v>
          </cell>
          <cell r="S189" t="str">
            <v>RS1</v>
          </cell>
          <cell r="T189">
            <v>0</v>
          </cell>
          <cell r="U189" t="str">
            <v>RAFTIS,ANDREW O</v>
          </cell>
          <cell r="V189" t="str">
            <v>SVP &amp; Auditor</v>
          </cell>
          <cell r="W189" t="str">
            <v>New York</v>
          </cell>
          <cell r="X189" t="str">
            <v>SBE</v>
          </cell>
          <cell r="Y189" t="str">
            <v>10500</v>
          </cell>
          <cell r="Z189" t="str">
            <v>AXAEE</v>
          </cell>
          <cell r="AA189" t="str">
            <v>NY</v>
          </cell>
          <cell r="AB189" t="str">
            <v>10104</v>
          </cell>
          <cell r="AC189">
            <v>35</v>
          </cell>
          <cell r="AD189">
            <v>119650.25342038619</v>
          </cell>
          <cell r="AE189">
            <v>155545.32944650206</v>
          </cell>
          <cell r="AF189">
            <v>191440.40547261792</v>
          </cell>
          <cell r="AG189" t="str">
            <v>60014</v>
          </cell>
          <cell r="AH189" t="str">
            <v>39000</v>
          </cell>
        </row>
        <row r="190">
          <cell r="A190">
            <v>313219</v>
          </cell>
          <cell r="B190" t="str">
            <v>AXA Advisors</v>
          </cell>
          <cell r="C190" t="str">
            <v>Retail Sales Support</v>
          </cell>
          <cell r="D190" t="str">
            <v>Training - New Associates</v>
          </cell>
          <cell r="E190" t="str">
            <v>HARDY</v>
          </cell>
          <cell r="F190" t="str">
            <v>JAMES S</v>
          </cell>
          <cell r="G190">
            <v>32874</v>
          </cell>
          <cell r="I190" t="str">
            <v>00004844</v>
          </cell>
          <cell r="J190">
            <v>150000</v>
          </cell>
          <cell r="K190">
            <v>150000</v>
          </cell>
          <cell r="L190">
            <v>24</v>
          </cell>
          <cell r="M190" t="str">
            <v>OF4000</v>
          </cell>
          <cell r="N190" t="str">
            <v>Vice President</v>
          </cell>
          <cell r="O190" t="str">
            <v>E</v>
          </cell>
          <cell r="P190">
            <v>36.25</v>
          </cell>
          <cell r="Q190" t="str">
            <v>30241</v>
          </cell>
          <cell r="R190">
            <v>31778</v>
          </cell>
          <cell r="S190" t="str">
            <v>RS3</v>
          </cell>
          <cell r="T190">
            <v>0</v>
          </cell>
          <cell r="U190" t="str">
            <v>BURNTHALL,STEPHEN T</v>
          </cell>
          <cell r="V190" t="str">
            <v>Senior Vice President</v>
          </cell>
          <cell r="W190" t="str">
            <v>Alpharetta</v>
          </cell>
          <cell r="X190" t="str">
            <v>SBE</v>
          </cell>
          <cell r="Y190" t="str">
            <v>10170</v>
          </cell>
          <cell r="Z190" t="str">
            <v>AXAEE</v>
          </cell>
          <cell r="AA190" t="str">
            <v>GA</v>
          </cell>
          <cell r="AB190" t="str">
            <v>30005</v>
          </cell>
          <cell r="AC190">
            <v>35</v>
          </cell>
          <cell r="AD190">
            <v>116731.95455647435</v>
          </cell>
          <cell r="AE190">
            <v>151751.54092341664</v>
          </cell>
          <cell r="AF190">
            <v>186771.12729035897</v>
          </cell>
          <cell r="AG190" t="str">
            <v>68625</v>
          </cell>
          <cell r="AH190" t="str">
            <v>44000</v>
          </cell>
        </row>
        <row r="191">
          <cell r="A191">
            <v>314074</v>
          </cell>
          <cell r="B191" t="str">
            <v>OCFO</v>
          </cell>
          <cell r="C191" t="str">
            <v>Corp. Sourcing &amp; Procurement</v>
          </cell>
          <cell r="D191" t="str">
            <v>Gen Expense Sourcing</v>
          </cell>
          <cell r="E191" t="str">
            <v>SALTIEL</v>
          </cell>
          <cell r="F191" t="str">
            <v>FLOR J</v>
          </cell>
          <cell r="G191">
            <v>33154</v>
          </cell>
          <cell r="I191" t="str">
            <v>00012603</v>
          </cell>
          <cell r="J191">
            <v>140430</v>
          </cell>
          <cell r="K191">
            <v>140430</v>
          </cell>
          <cell r="L191">
            <v>23</v>
          </cell>
          <cell r="M191" t="str">
            <v>DP1131</v>
          </cell>
          <cell r="N191" t="str">
            <v>Assistant Vice President</v>
          </cell>
          <cell r="O191" t="str">
            <v>E</v>
          </cell>
          <cell r="P191">
            <v>36.25</v>
          </cell>
          <cell r="Q191" t="str">
            <v>41103</v>
          </cell>
          <cell r="R191">
            <v>33154</v>
          </cell>
          <cell r="S191" t="str">
            <v>RS1</v>
          </cell>
          <cell r="T191">
            <v>0</v>
          </cell>
          <cell r="U191" t="str">
            <v>GARCIA,NELIDA</v>
          </cell>
          <cell r="V191" t="str">
            <v>Senior Vice President</v>
          </cell>
          <cell r="W191" t="str">
            <v>New York</v>
          </cell>
          <cell r="X191" t="str">
            <v>SBE</v>
          </cell>
          <cell r="Y191" t="str">
            <v>10500</v>
          </cell>
          <cell r="Z191" t="str">
            <v>AXAEE</v>
          </cell>
          <cell r="AA191" t="str">
            <v>NY</v>
          </cell>
          <cell r="AB191" t="str">
            <v>10104</v>
          </cell>
          <cell r="AC191">
            <v>25</v>
          </cell>
          <cell r="AD191">
            <v>104956.36264946155</v>
          </cell>
          <cell r="AE191">
            <v>136443.27144430001</v>
          </cell>
          <cell r="AF191">
            <v>167930.18023913848</v>
          </cell>
          <cell r="AG191" t="str">
            <v>40550</v>
          </cell>
          <cell r="AH191" t="str">
            <v>16000</v>
          </cell>
        </row>
        <row r="192">
          <cell r="A192">
            <v>314308</v>
          </cell>
          <cell r="B192" t="str">
            <v>Legal</v>
          </cell>
          <cell r="C192" t="str">
            <v>Compliance</v>
          </cell>
          <cell r="D192" t="str">
            <v>Regional Compliance Officers</v>
          </cell>
          <cell r="E192" t="str">
            <v>HELBLING</v>
          </cell>
          <cell r="F192" t="str">
            <v>SCOT R</v>
          </cell>
          <cell r="G192">
            <v>31936</v>
          </cell>
          <cell r="I192" t="str">
            <v>00003189</v>
          </cell>
          <cell r="J192">
            <v>98950</v>
          </cell>
          <cell r="K192">
            <v>98950.000000000015</v>
          </cell>
          <cell r="L192">
            <v>22</v>
          </cell>
          <cell r="M192" t="str">
            <v>N0225Z</v>
          </cell>
          <cell r="N192" t="str">
            <v>Assistant Vice President</v>
          </cell>
          <cell r="O192" t="str">
            <v>E</v>
          </cell>
          <cell r="P192">
            <v>36.25</v>
          </cell>
          <cell r="Q192" t="str">
            <v>80185</v>
          </cell>
          <cell r="R192">
            <v>31936</v>
          </cell>
          <cell r="S192" t="str">
            <v>RS5</v>
          </cell>
          <cell r="T192">
            <v>0</v>
          </cell>
          <cell r="U192" t="str">
            <v>FRACASSO,PAUL A</v>
          </cell>
          <cell r="V192" t="str">
            <v>Vice President</v>
          </cell>
          <cell r="W192" t="str">
            <v>Orlando</v>
          </cell>
          <cell r="X192" t="str">
            <v>SBE</v>
          </cell>
          <cell r="Y192" t="str">
            <v>10150</v>
          </cell>
          <cell r="Z192" t="str">
            <v>AXAEE</v>
          </cell>
          <cell r="AA192" t="str">
            <v>FL</v>
          </cell>
          <cell r="AB192" t="str">
            <v>32801</v>
          </cell>
          <cell r="AC192">
            <v>20</v>
          </cell>
          <cell r="AD192">
            <v>85451.197909296141</v>
          </cell>
          <cell r="AE192">
            <v>111086.55728208499</v>
          </cell>
          <cell r="AF192">
            <v>136721.91665487381</v>
          </cell>
          <cell r="AG192" t="str">
            <v>21000</v>
          </cell>
          <cell r="AH192" t="str">
            <v>10000</v>
          </cell>
        </row>
        <row r="193">
          <cell r="A193">
            <v>314343</v>
          </cell>
          <cell r="B193" t="str">
            <v>Human Resources</v>
          </cell>
          <cell r="C193" t="str">
            <v>HR &amp; Field Support Operations</v>
          </cell>
          <cell r="D193" t="str">
            <v>Corporate HR Operations</v>
          </cell>
          <cell r="E193" t="str">
            <v>KUMP</v>
          </cell>
          <cell r="F193" t="str">
            <v>ALFRED</v>
          </cell>
          <cell r="G193">
            <v>32594</v>
          </cell>
          <cell r="I193" t="str">
            <v>00001053</v>
          </cell>
          <cell r="J193">
            <v>220000</v>
          </cell>
          <cell r="K193">
            <v>220000</v>
          </cell>
          <cell r="L193">
            <v>70</v>
          </cell>
          <cell r="M193" t="str">
            <v>N3001Z</v>
          </cell>
          <cell r="N193" t="str">
            <v>Senior Vice President</v>
          </cell>
          <cell r="O193" t="str">
            <v>E</v>
          </cell>
          <cell r="P193">
            <v>36.25</v>
          </cell>
          <cell r="Q193" t="str">
            <v>53036</v>
          </cell>
          <cell r="R193">
            <v>32594</v>
          </cell>
          <cell r="S193" t="str">
            <v>RS1</v>
          </cell>
          <cell r="T193">
            <v>0</v>
          </cell>
          <cell r="U193" t="str">
            <v>BLEVINS,JENNIFER L</v>
          </cell>
          <cell r="V193" t="str">
            <v>Executive Vice President</v>
          </cell>
          <cell r="W193" t="str">
            <v>New York</v>
          </cell>
          <cell r="X193" t="str">
            <v>SBE</v>
          </cell>
          <cell r="Y193" t="str">
            <v>10500</v>
          </cell>
          <cell r="Z193" t="str">
            <v>AXAEE</v>
          </cell>
          <cell r="AA193" t="str">
            <v>NY</v>
          </cell>
          <cell r="AB193" t="str">
            <v>10104</v>
          </cell>
          <cell r="AC193">
            <v>0</v>
          </cell>
          <cell r="AD193">
            <v>0</v>
          </cell>
          <cell r="AE193">
            <v>0</v>
          </cell>
          <cell r="AF193" t="str">
            <v>200000</v>
          </cell>
          <cell r="AG193" t="str">
            <v>125000</v>
          </cell>
          <cell r="AH193">
            <v>0</v>
          </cell>
        </row>
        <row r="194">
          <cell r="A194">
            <v>322074</v>
          </cell>
          <cell r="B194" t="str">
            <v>Information Technology</v>
          </cell>
          <cell r="C194" t="str">
            <v>Office of the CTO</v>
          </cell>
          <cell r="D194" t="str">
            <v>Office of the CTO</v>
          </cell>
          <cell r="E194" t="str">
            <v>RAFE</v>
          </cell>
          <cell r="F194" t="str">
            <v>MARVIN</v>
          </cell>
          <cell r="G194">
            <v>32685</v>
          </cell>
          <cell r="I194" t="str">
            <v>00001164</v>
          </cell>
          <cell r="J194">
            <v>215250</v>
          </cell>
          <cell r="K194">
            <v>215250</v>
          </cell>
          <cell r="L194" t="str">
            <v>A</v>
          </cell>
          <cell r="M194" t="str">
            <v>IT2530</v>
          </cell>
          <cell r="N194" t="str">
            <v>Group Enterprise Architect</v>
          </cell>
          <cell r="O194" t="str">
            <v>E</v>
          </cell>
          <cell r="P194">
            <v>36.25</v>
          </cell>
          <cell r="Q194" t="str">
            <v>40018</v>
          </cell>
          <cell r="R194">
            <v>32685</v>
          </cell>
          <cell r="S194" t="str">
            <v>TBS</v>
          </cell>
          <cell r="T194">
            <v>0</v>
          </cell>
          <cell r="U194" t="str">
            <v>WEIN,MITCHELL</v>
          </cell>
          <cell r="V194" t="str">
            <v>Senior Vice President</v>
          </cell>
          <cell r="W194" t="str">
            <v>New York</v>
          </cell>
          <cell r="X194" t="str">
            <v>SBE</v>
          </cell>
          <cell r="Y194" t="str">
            <v>10500</v>
          </cell>
          <cell r="Z194" t="str">
            <v>AXAEE</v>
          </cell>
          <cell r="AA194" t="str">
            <v>NY</v>
          </cell>
          <cell r="AB194" t="str">
            <v>10104</v>
          </cell>
          <cell r="AC194">
            <v>42</v>
          </cell>
          <cell r="AD194">
            <v>145000</v>
          </cell>
          <cell r="AE194">
            <v>180000</v>
          </cell>
          <cell r="AF194">
            <v>215000</v>
          </cell>
          <cell r="AG194" t="str">
            <v>100000</v>
          </cell>
          <cell r="AH194" t="str">
            <v>60000</v>
          </cell>
        </row>
        <row r="195">
          <cell r="A195">
            <v>322101</v>
          </cell>
          <cell r="B195" t="str">
            <v>Information Technology</v>
          </cell>
          <cell r="C195" t="str">
            <v>Data Warehousing &amp; DBA</v>
          </cell>
          <cell r="D195" t="str">
            <v>NY Mainframe - Database</v>
          </cell>
          <cell r="E195" t="str">
            <v>NICOLAS</v>
          </cell>
          <cell r="F195" t="str">
            <v>CHRISSI</v>
          </cell>
          <cell r="G195">
            <v>34498</v>
          </cell>
          <cell r="I195" t="str">
            <v>00000808</v>
          </cell>
          <cell r="J195">
            <v>181127</v>
          </cell>
          <cell r="K195">
            <v>181127</v>
          </cell>
          <cell r="L195" t="str">
            <v>B</v>
          </cell>
          <cell r="M195" t="str">
            <v>IT3710</v>
          </cell>
          <cell r="N195" t="str">
            <v>Shared Services Mgr-Senior</v>
          </cell>
          <cell r="O195" t="str">
            <v>E</v>
          </cell>
          <cell r="P195">
            <v>36.25</v>
          </cell>
          <cell r="Q195" t="str">
            <v>30037</v>
          </cell>
          <cell r="R195">
            <v>34498</v>
          </cell>
          <cell r="S195" t="str">
            <v>TBS</v>
          </cell>
          <cell r="T195">
            <v>0</v>
          </cell>
          <cell r="U195" t="str">
            <v>ALEXANDER,LEE</v>
          </cell>
          <cell r="V195" t="str">
            <v>Shared Services Director</v>
          </cell>
          <cell r="W195" t="str">
            <v>New York</v>
          </cell>
          <cell r="X195" t="str">
            <v>SBE</v>
          </cell>
          <cell r="Y195" t="str">
            <v>10500</v>
          </cell>
          <cell r="Z195" t="str">
            <v>AXAEE</v>
          </cell>
          <cell r="AA195" t="str">
            <v>NY</v>
          </cell>
          <cell r="AB195" t="str">
            <v>10104</v>
          </cell>
          <cell r="AC195">
            <v>22</v>
          </cell>
          <cell r="AD195">
            <v>115000</v>
          </cell>
          <cell r="AE195">
            <v>150000</v>
          </cell>
          <cell r="AF195">
            <v>185000</v>
          </cell>
          <cell r="AG195" t="str">
            <v>34000</v>
          </cell>
          <cell r="AH195" t="str">
            <v>8000</v>
          </cell>
        </row>
        <row r="196">
          <cell r="A196">
            <v>322890</v>
          </cell>
          <cell r="B196" t="str">
            <v>AXA Advisors</v>
          </cell>
          <cell r="C196" t="str">
            <v>Retail Sales Support</v>
          </cell>
          <cell r="D196" t="str">
            <v>Advisors Support Grp HQ &amp; Stf</v>
          </cell>
          <cell r="E196" t="str">
            <v>O'NEIL</v>
          </cell>
          <cell r="F196" t="str">
            <v>DEBORAH L</v>
          </cell>
          <cell r="G196">
            <v>34151</v>
          </cell>
          <cell r="H196">
            <v>36312</v>
          </cell>
          <cell r="I196" t="str">
            <v>00001085</v>
          </cell>
          <cell r="J196">
            <v>201173</v>
          </cell>
          <cell r="K196">
            <v>201173</v>
          </cell>
          <cell r="L196">
            <v>60</v>
          </cell>
          <cell r="M196" t="str">
            <v>N2023Z</v>
          </cell>
          <cell r="N196" t="str">
            <v>Vice President</v>
          </cell>
          <cell r="O196" t="str">
            <v>E</v>
          </cell>
          <cell r="P196">
            <v>36.25</v>
          </cell>
          <cell r="Q196" t="str">
            <v>10098</v>
          </cell>
          <cell r="R196">
            <v>34151</v>
          </cell>
          <cell r="S196" t="str">
            <v>RS1</v>
          </cell>
          <cell r="T196">
            <v>0</v>
          </cell>
          <cell r="U196" t="str">
            <v>WUTT,MARK R</v>
          </cell>
          <cell r="V196" t="str">
            <v>Senior Vice President</v>
          </cell>
          <cell r="W196" t="str">
            <v>New York</v>
          </cell>
          <cell r="X196" t="str">
            <v>SBE</v>
          </cell>
          <cell r="Y196" t="str">
            <v>10500</v>
          </cell>
          <cell r="Z196" t="str">
            <v>AXAEE</v>
          </cell>
          <cell r="AA196" t="str">
            <v>NY</v>
          </cell>
          <cell r="AB196" t="str">
            <v>10104</v>
          </cell>
          <cell r="AC196">
            <v>47</v>
          </cell>
          <cell r="AD196">
            <v>143579.95000000001</v>
          </cell>
          <cell r="AE196">
            <v>186654.55</v>
          </cell>
          <cell r="AF196">
            <v>229728.12499999997</v>
          </cell>
          <cell r="AG196" t="str">
            <v>123000</v>
          </cell>
          <cell r="AH196" t="str">
            <v>77000</v>
          </cell>
        </row>
        <row r="197">
          <cell r="A197">
            <v>322923</v>
          </cell>
          <cell r="B197" t="str">
            <v>AXA Advisors</v>
          </cell>
          <cell r="C197" t="str">
            <v>Western Division</v>
          </cell>
          <cell r="D197" t="str">
            <v>North Texas Marketing Center</v>
          </cell>
          <cell r="E197" t="str">
            <v>CHRISTIAN</v>
          </cell>
          <cell r="F197" t="str">
            <v>DARRELL G</v>
          </cell>
          <cell r="G197">
            <v>34516</v>
          </cell>
          <cell r="H197">
            <v>38353</v>
          </cell>
          <cell r="I197" t="str">
            <v>00010220</v>
          </cell>
          <cell r="J197">
            <v>135000</v>
          </cell>
          <cell r="K197">
            <v>135000</v>
          </cell>
          <cell r="L197">
            <v>22</v>
          </cell>
          <cell r="M197" t="str">
            <v>DP1241</v>
          </cell>
          <cell r="N197" t="str">
            <v>Regional Administrator</v>
          </cell>
          <cell r="O197" t="str">
            <v>E</v>
          </cell>
          <cell r="P197">
            <v>36.25</v>
          </cell>
          <cell r="Q197" t="str">
            <v>10078</v>
          </cell>
          <cell r="R197">
            <v>33055</v>
          </cell>
          <cell r="S197" t="str">
            <v>RS4</v>
          </cell>
          <cell r="T197">
            <v>0</v>
          </cell>
          <cell r="U197" t="str">
            <v>UHR,BRADLEY K</v>
          </cell>
          <cell r="V197" t="str">
            <v>Div Chief Operating Officer</v>
          </cell>
          <cell r="W197" t="str">
            <v>Dallas</v>
          </cell>
          <cell r="X197" t="str">
            <v>SBE</v>
          </cell>
          <cell r="Y197" t="str">
            <v>10700</v>
          </cell>
          <cell r="Z197" t="str">
            <v>AXAFD</v>
          </cell>
          <cell r="AA197" t="str">
            <v>TX</v>
          </cell>
          <cell r="AB197" t="str">
            <v>75251</v>
          </cell>
          <cell r="AC197">
            <v>20</v>
          </cell>
          <cell r="AD197">
            <v>86380.015277875456</v>
          </cell>
          <cell r="AE197">
            <v>112294.01986123808</v>
          </cell>
          <cell r="AF197">
            <v>138208.02444460071</v>
          </cell>
          <cell r="AG197" t="str">
            <v>33600</v>
          </cell>
          <cell r="AH197" t="str">
            <v>12000</v>
          </cell>
        </row>
        <row r="198">
          <cell r="A198">
            <v>323104</v>
          </cell>
          <cell r="B198" t="str">
            <v>Human Resources</v>
          </cell>
          <cell r="C198" t="str">
            <v>HR &amp; Field Support Operations</v>
          </cell>
          <cell r="D198" t="str">
            <v>Corporate HR Operations</v>
          </cell>
          <cell r="E198" t="str">
            <v>ESSEL</v>
          </cell>
          <cell r="F198" t="str">
            <v>GEORGIANNE D</v>
          </cell>
          <cell r="G198">
            <v>33504</v>
          </cell>
          <cell r="I198" t="str">
            <v>00002109</v>
          </cell>
          <cell r="J198">
            <v>113570</v>
          </cell>
          <cell r="K198">
            <v>113570</v>
          </cell>
          <cell r="L198">
            <v>22</v>
          </cell>
          <cell r="M198" t="str">
            <v>N0225Z</v>
          </cell>
          <cell r="N198" t="str">
            <v>Assistant Vice President</v>
          </cell>
          <cell r="O198" t="str">
            <v>E</v>
          </cell>
          <cell r="P198">
            <v>36.25</v>
          </cell>
          <cell r="Q198" t="str">
            <v>53036</v>
          </cell>
          <cell r="R198">
            <v>33504</v>
          </cell>
          <cell r="S198" t="str">
            <v>RS1</v>
          </cell>
          <cell r="T198">
            <v>0</v>
          </cell>
          <cell r="U198" t="str">
            <v>KUMP,ALFRED</v>
          </cell>
          <cell r="V198" t="str">
            <v>Senior Vice President</v>
          </cell>
          <cell r="W198" t="str">
            <v>New York</v>
          </cell>
          <cell r="X198" t="str">
            <v>SBE</v>
          </cell>
          <cell r="Y198" t="str">
            <v>10500</v>
          </cell>
          <cell r="Z198" t="str">
            <v>AXAEE</v>
          </cell>
          <cell r="AA198" t="str">
            <v>NY</v>
          </cell>
          <cell r="AB198" t="str">
            <v>10104</v>
          </cell>
          <cell r="AC198">
            <v>20</v>
          </cell>
          <cell r="AD198">
            <v>92881.736857930591</v>
          </cell>
          <cell r="AE198">
            <v>120746.25791530976</v>
          </cell>
          <cell r="AF198">
            <v>148610.77897268892</v>
          </cell>
          <cell r="AG198" t="str">
            <v>25000</v>
          </cell>
          <cell r="AH198" t="str">
            <v>9000</v>
          </cell>
        </row>
        <row r="199">
          <cell r="A199">
            <v>323110</v>
          </cell>
          <cell r="B199" t="str">
            <v>Legal</v>
          </cell>
          <cell r="C199" t="str">
            <v>Law Division</v>
          </cell>
          <cell r="D199" t="str">
            <v>Law Department</v>
          </cell>
          <cell r="E199" t="str">
            <v>ABRAMS</v>
          </cell>
          <cell r="F199" t="str">
            <v>NORMAN J</v>
          </cell>
          <cell r="G199">
            <v>33511</v>
          </cell>
          <cell r="I199" t="str">
            <v>00002272</v>
          </cell>
          <cell r="J199">
            <v>191501</v>
          </cell>
          <cell r="K199">
            <v>191501</v>
          </cell>
          <cell r="L199">
            <v>60</v>
          </cell>
          <cell r="M199" t="str">
            <v>OF4600</v>
          </cell>
          <cell r="N199" t="str">
            <v>VP &amp; Assoc Genl Counsel</v>
          </cell>
          <cell r="O199" t="str">
            <v>E</v>
          </cell>
          <cell r="P199">
            <v>36.25</v>
          </cell>
          <cell r="Q199" t="str">
            <v>51038</v>
          </cell>
          <cell r="R199">
            <v>33511</v>
          </cell>
          <cell r="S199" t="str">
            <v>RS1</v>
          </cell>
          <cell r="T199">
            <v>0</v>
          </cell>
          <cell r="U199" t="str">
            <v>BANTHIN,CHRISTINA</v>
          </cell>
          <cell r="V199" t="str">
            <v>VP &amp; Counsel</v>
          </cell>
          <cell r="W199" t="str">
            <v>New York</v>
          </cell>
          <cell r="X199" t="str">
            <v>SBE</v>
          </cell>
          <cell r="Y199" t="str">
            <v>10500</v>
          </cell>
          <cell r="Z199" t="str">
            <v>AXAEE</v>
          </cell>
          <cell r="AA199" t="str">
            <v>NY</v>
          </cell>
          <cell r="AB199" t="str">
            <v>10104</v>
          </cell>
          <cell r="AC199">
            <v>47</v>
          </cell>
          <cell r="AD199">
            <v>143579.95000000001</v>
          </cell>
          <cell r="AE199">
            <v>186654.55</v>
          </cell>
          <cell r="AF199">
            <v>229728.12499999997</v>
          </cell>
          <cell r="AG199" t="str">
            <v>83000</v>
          </cell>
          <cell r="AH199" t="str">
            <v>58000</v>
          </cell>
        </row>
        <row r="200">
          <cell r="A200">
            <v>323124</v>
          </cell>
          <cell r="B200" t="str">
            <v>OCFO</v>
          </cell>
          <cell r="C200" t="str">
            <v>OCIO &amp; Treasury</v>
          </cell>
          <cell r="D200" t="str">
            <v>Risk Management</v>
          </cell>
          <cell r="E200" t="str">
            <v>ROGERS</v>
          </cell>
          <cell r="F200" t="str">
            <v>DAVID G</v>
          </cell>
          <cell r="G200">
            <v>33763</v>
          </cell>
          <cell r="H200">
            <v>39309</v>
          </cell>
          <cell r="I200" t="str">
            <v>00002469</v>
          </cell>
          <cell r="J200">
            <v>164800</v>
          </cell>
          <cell r="K200">
            <v>164800</v>
          </cell>
          <cell r="L200">
            <v>24</v>
          </cell>
          <cell r="M200" t="str">
            <v>OF4000</v>
          </cell>
          <cell r="N200" t="str">
            <v>Vice President</v>
          </cell>
          <cell r="O200" t="str">
            <v>E</v>
          </cell>
          <cell r="P200">
            <v>36.25</v>
          </cell>
          <cell r="Q200" t="str">
            <v>55011</v>
          </cell>
          <cell r="R200">
            <v>36651</v>
          </cell>
          <cell r="S200" t="str">
            <v>RS1</v>
          </cell>
          <cell r="T200">
            <v>0</v>
          </cell>
          <cell r="U200" t="str">
            <v>BYRNE,KEVIN R</v>
          </cell>
          <cell r="V200" t="str">
            <v>SVP &amp; Treasurer</v>
          </cell>
          <cell r="W200" t="str">
            <v>New York</v>
          </cell>
          <cell r="X200" t="str">
            <v>SBE</v>
          </cell>
          <cell r="Y200" t="str">
            <v>10500</v>
          </cell>
          <cell r="Z200" t="str">
            <v>AXAEE</v>
          </cell>
          <cell r="AA200" t="str">
            <v>NY</v>
          </cell>
          <cell r="AB200" t="str">
            <v>10104</v>
          </cell>
          <cell r="AC200">
            <v>35</v>
          </cell>
          <cell r="AD200">
            <v>119650.25342038619</v>
          </cell>
          <cell r="AE200">
            <v>155545.32944650206</v>
          </cell>
          <cell r="AF200">
            <v>191440.40547261792</v>
          </cell>
          <cell r="AG200" t="str">
            <v>50000</v>
          </cell>
          <cell r="AH200" t="str">
            <v>40000</v>
          </cell>
        </row>
        <row r="201">
          <cell r="A201">
            <v>323343</v>
          </cell>
          <cell r="B201" t="str">
            <v>OCFO</v>
          </cell>
          <cell r="C201" t="str">
            <v>Product Devel. Srvcs - Life</v>
          </cell>
          <cell r="D201" t="str">
            <v>Quality Assurance</v>
          </cell>
          <cell r="E201" t="str">
            <v>BODANSKY</v>
          </cell>
          <cell r="F201" t="str">
            <v>VICTOR I</v>
          </cell>
          <cell r="G201">
            <v>32756</v>
          </cell>
          <cell r="I201" t="str">
            <v>00000817</v>
          </cell>
          <cell r="J201">
            <v>114440</v>
          </cell>
          <cell r="K201">
            <v>114440.00000000001</v>
          </cell>
          <cell r="L201">
            <v>22</v>
          </cell>
          <cell r="M201" t="str">
            <v>N0225Z</v>
          </cell>
          <cell r="N201" t="str">
            <v>Assistant Vice President</v>
          </cell>
          <cell r="O201" t="str">
            <v>E</v>
          </cell>
          <cell r="P201">
            <v>36.25</v>
          </cell>
          <cell r="Q201" t="str">
            <v>51144</v>
          </cell>
          <cell r="R201">
            <v>32756</v>
          </cell>
          <cell r="S201" t="str">
            <v>RS1</v>
          </cell>
          <cell r="T201">
            <v>0</v>
          </cell>
          <cell r="U201" t="str">
            <v>ABBATE,JOHN C</v>
          </cell>
          <cell r="V201" t="str">
            <v>Vice President</v>
          </cell>
          <cell r="W201" t="str">
            <v>New York</v>
          </cell>
          <cell r="X201" t="str">
            <v>SBE</v>
          </cell>
          <cell r="Y201" t="str">
            <v>10500</v>
          </cell>
          <cell r="Z201" t="str">
            <v>AXAEE</v>
          </cell>
          <cell r="AA201" t="str">
            <v>NY</v>
          </cell>
          <cell r="AB201" t="str">
            <v>10104</v>
          </cell>
          <cell r="AC201">
            <v>20</v>
          </cell>
          <cell r="AD201">
            <v>92881.736857930591</v>
          </cell>
          <cell r="AE201">
            <v>120746.25791530976</v>
          </cell>
          <cell r="AF201">
            <v>148610.77897268892</v>
          </cell>
          <cell r="AG201" t="str">
            <v>27000</v>
          </cell>
          <cell r="AH201" t="str">
            <v>10000</v>
          </cell>
        </row>
        <row r="202">
          <cell r="A202">
            <v>323347</v>
          </cell>
          <cell r="B202" t="str">
            <v>OCFO</v>
          </cell>
          <cell r="C202" t="str">
            <v>Product Devel. Srvcs - Annuity</v>
          </cell>
          <cell r="D202" t="str">
            <v>Annuity HQ</v>
          </cell>
          <cell r="E202" t="str">
            <v>KAM</v>
          </cell>
          <cell r="F202" t="str">
            <v>DAVID A</v>
          </cell>
          <cell r="G202">
            <v>32797</v>
          </cell>
          <cell r="I202" t="str">
            <v>00002361</v>
          </cell>
          <cell r="J202">
            <v>220000</v>
          </cell>
          <cell r="K202">
            <v>220000</v>
          </cell>
          <cell r="L202">
            <v>70</v>
          </cell>
          <cell r="M202" t="str">
            <v>N3001Z</v>
          </cell>
          <cell r="N202" t="str">
            <v>Senior Vice President</v>
          </cell>
          <cell r="O202" t="str">
            <v>E</v>
          </cell>
          <cell r="P202">
            <v>36.25</v>
          </cell>
          <cell r="Q202" t="str">
            <v>38002</v>
          </cell>
          <cell r="R202">
            <v>32797</v>
          </cell>
          <cell r="S202" t="str">
            <v>RS1</v>
          </cell>
          <cell r="T202">
            <v>0</v>
          </cell>
          <cell r="U202" t="str">
            <v>MARINO,CHARLES</v>
          </cell>
          <cell r="V202" t="str">
            <v>Executive Vice President</v>
          </cell>
          <cell r="W202" t="str">
            <v>New York</v>
          </cell>
          <cell r="X202" t="str">
            <v>SBE</v>
          </cell>
          <cell r="Y202" t="str">
            <v>10500</v>
          </cell>
          <cell r="Z202" t="str">
            <v>AXAEE</v>
          </cell>
          <cell r="AA202" t="str">
            <v>NY</v>
          </cell>
          <cell r="AB202" t="str">
            <v>10104</v>
          </cell>
          <cell r="AC202">
            <v>0</v>
          </cell>
          <cell r="AD202">
            <v>0</v>
          </cell>
          <cell r="AE202">
            <v>0</v>
          </cell>
          <cell r="AF202" t="str">
            <v>182000</v>
          </cell>
          <cell r="AG202" t="str">
            <v>160000</v>
          </cell>
          <cell r="AH202">
            <v>0</v>
          </cell>
        </row>
        <row r="203">
          <cell r="A203">
            <v>323465</v>
          </cell>
          <cell r="B203" t="str">
            <v>AXA Advisors</v>
          </cell>
          <cell r="C203" t="str">
            <v>Northeast Division</v>
          </cell>
          <cell r="D203" t="str">
            <v>Northeast Division HQ</v>
          </cell>
          <cell r="E203" t="str">
            <v>GULLO</v>
          </cell>
          <cell r="F203" t="str">
            <v>PHILIP O</v>
          </cell>
          <cell r="G203">
            <v>36654</v>
          </cell>
          <cell r="I203" t="str">
            <v>00007454</v>
          </cell>
          <cell r="J203">
            <v>136000</v>
          </cell>
          <cell r="K203">
            <v>136000</v>
          </cell>
          <cell r="L203">
            <v>22</v>
          </cell>
          <cell r="M203" t="str">
            <v>DP1347</v>
          </cell>
          <cell r="N203" t="str">
            <v>Div Dir-Business Practices</v>
          </cell>
          <cell r="O203" t="str">
            <v>E</v>
          </cell>
          <cell r="P203">
            <v>36.25</v>
          </cell>
          <cell r="Q203" t="str">
            <v>10124</v>
          </cell>
          <cell r="R203">
            <v>36654</v>
          </cell>
          <cell r="S203" t="str">
            <v>RS1</v>
          </cell>
          <cell r="T203">
            <v>0</v>
          </cell>
          <cell r="U203">
            <v>0</v>
          </cell>
          <cell r="V203">
            <v>0</v>
          </cell>
          <cell r="W203" t="str">
            <v>New York</v>
          </cell>
          <cell r="X203" t="str">
            <v>SBE</v>
          </cell>
          <cell r="Y203" t="str">
            <v>10500</v>
          </cell>
          <cell r="Z203" t="str">
            <v>AXAFD</v>
          </cell>
          <cell r="AA203" t="str">
            <v>NY</v>
          </cell>
          <cell r="AB203" t="str">
            <v>10104</v>
          </cell>
          <cell r="AC203">
            <v>20</v>
          </cell>
          <cell r="AD203">
            <v>92881.736857930591</v>
          </cell>
          <cell r="AE203">
            <v>120746.25791530976</v>
          </cell>
          <cell r="AF203">
            <v>148610.77897268892</v>
          </cell>
          <cell r="AG203" t="str">
            <v>40800</v>
          </cell>
          <cell r="AH203" t="str">
            <v>14000</v>
          </cell>
        </row>
        <row r="204">
          <cell r="A204">
            <v>323607</v>
          </cell>
          <cell r="B204" t="str">
            <v>Information Technology</v>
          </cell>
          <cell r="C204" t="str">
            <v>Product</v>
          </cell>
          <cell r="D204" t="str">
            <v>NY - Product AXA Life &amp; MONY</v>
          </cell>
          <cell r="E204" t="str">
            <v>KALENIAK</v>
          </cell>
          <cell r="F204" t="str">
            <v>IRENE</v>
          </cell>
          <cell r="G204">
            <v>32511</v>
          </cell>
          <cell r="I204" t="str">
            <v>00001050</v>
          </cell>
          <cell r="J204">
            <v>151000</v>
          </cell>
          <cell r="K204">
            <v>151000</v>
          </cell>
          <cell r="L204" t="str">
            <v>B</v>
          </cell>
          <cell r="M204" t="str">
            <v>IT1630</v>
          </cell>
          <cell r="N204" t="str">
            <v>Solutions Delivery Mgr-Senior</v>
          </cell>
          <cell r="O204" t="str">
            <v>E</v>
          </cell>
          <cell r="P204">
            <v>36.25</v>
          </cell>
          <cell r="Q204" t="str">
            <v>40416</v>
          </cell>
          <cell r="R204">
            <v>32511</v>
          </cell>
          <cell r="S204" t="str">
            <v>TBS</v>
          </cell>
          <cell r="T204">
            <v>0</v>
          </cell>
          <cell r="U204" t="str">
            <v>NOLAN,KATHERINE A</v>
          </cell>
          <cell r="V204" t="str">
            <v>Senior Information Officer</v>
          </cell>
          <cell r="W204" t="str">
            <v>New York</v>
          </cell>
          <cell r="X204" t="str">
            <v>SBE</v>
          </cell>
          <cell r="Y204" t="str">
            <v>10500</v>
          </cell>
          <cell r="Z204" t="str">
            <v>AXAEE</v>
          </cell>
          <cell r="AA204" t="str">
            <v>NY</v>
          </cell>
          <cell r="AB204" t="str">
            <v>10104</v>
          </cell>
          <cell r="AC204">
            <v>22</v>
          </cell>
          <cell r="AD204">
            <v>115000</v>
          </cell>
          <cell r="AE204">
            <v>150000</v>
          </cell>
          <cell r="AF204">
            <v>185000</v>
          </cell>
          <cell r="AG204" t="str">
            <v>35000</v>
          </cell>
          <cell r="AH204" t="str">
            <v>10500</v>
          </cell>
        </row>
        <row r="205">
          <cell r="A205">
            <v>323608</v>
          </cell>
          <cell r="B205" t="str">
            <v>OCFO</v>
          </cell>
          <cell r="C205" t="str">
            <v>Actuarial Valuation</v>
          </cell>
          <cell r="D205" t="str">
            <v>Valuation &amp; Projections</v>
          </cell>
          <cell r="E205" t="str">
            <v>REILLY</v>
          </cell>
          <cell r="F205" t="str">
            <v>MICHAEL G</v>
          </cell>
          <cell r="G205">
            <v>32517</v>
          </cell>
          <cell r="I205" t="str">
            <v>00000859</v>
          </cell>
          <cell r="J205">
            <v>199086</v>
          </cell>
          <cell r="K205">
            <v>199086</v>
          </cell>
          <cell r="L205">
            <v>60</v>
          </cell>
          <cell r="M205" t="str">
            <v>DP1343</v>
          </cell>
          <cell r="N205" t="str">
            <v>Vice President &amp; Actuary</v>
          </cell>
          <cell r="O205" t="str">
            <v>E</v>
          </cell>
          <cell r="P205">
            <v>36.25</v>
          </cell>
          <cell r="Q205" t="str">
            <v>01050</v>
          </cell>
          <cell r="R205">
            <v>32517</v>
          </cell>
          <cell r="S205" t="str">
            <v>RS1</v>
          </cell>
          <cell r="T205">
            <v>0</v>
          </cell>
          <cell r="U205" t="str">
            <v>AMODEO,ANTHONY</v>
          </cell>
          <cell r="V205" t="str">
            <v>SVP &amp; Actuary</v>
          </cell>
          <cell r="W205" t="str">
            <v>New York</v>
          </cell>
          <cell r="X205" t="str">
            <v>SBE</v>
          </cell>
          <cell r="Y205" t="str">
            <v>10500</v>
          </cell>
          <cell r="Z205" t="str">
            <v>AXAEE</v>
          </cell>
          <cell r="AA205" t="str">
            <v>NY</v>
          </cell>
          <cell r="AB205" t="str">
            <v>10104</v>
          </cell>
          <cell r="AC205">
            <v>47</v>
          </cell>
          <cell r="AD205">
            <v>143579.95000000001</v>
          </cell>
          <cell r="AE205">
            <v>186654.55</v>
          </cell>
          <cell r="AF205">
            <v>229728.12499999997</v>
          </cell>
          <cell r="AG205" t="str">
            <v>89000</v>
          </cell>
          <cell r="AH205" t="str">
            <v>70000</v>
          </cell>
        </row>
        <row r="206">
          <cell r="A206">
            <v>323630</v>
          </cell>
          <cell r="B206" t="str">
            <v>AXA Advisors</v>
          </cell>
          <cell r="C206" t="str">
            <v>AXA Network</v>
          </cell>
          <cell r="D206" t="str">
            <v>AXA Network Major Case Unit</v>
          </cell>
          <cell r="E206" t="str">
            <v>WISE</v>
          </cell>
          <cell r="F206" t="str">
            <v>DANIELLE DEE</v>
          </cell>
          <cell r="G206">
            <v>32370</v>
          </cell>
          <cell r="I206" t="str">
            <v>00003381</v>
          </cell>
          <cell r="J206">
            <v>97364</v>
          </cell>
          <cell r="K206">
            <v>97364</v>
          </cell>
          <cell r="L206">
            <v>22</v>
          </cell>
          <cell r="M206" t="str">
            <v>N0225Z</v>
          </cell>
          <cell r="N206" t="str">
            <v>Assistant Vice President</v>
          </cell>
          <cell r="O206" t="str">
            <v>E</v>
          </cell>
          <cell r="P206">
            <v>36.25</v>
          </cell>
          <cell r="Q206" t="str">
            <v>36999</v>
          </cell>
          <cell r="R206">
            <v>32370</v>
          </cell>
          <cell r="S206" t="str">
            <v>RS4</v>
          </cell>
          <cell r="T206">
            <v>0</v>
          </cell>
          <cell r="U206" t="str">
            <v>GREEN,JEFFREY M</v>
          </cell>
          <cell r="V206" t="str">
            <v>Senior Vice President</v>
          </cell>
          <cell r="W206" t="str">
            <v>Harrisburg</v>
          </cell>
          <cell r="X206" t="str">
            <v>SBE</v>
          </cell>
          <cell r="Y206" t="str">
            <v>10630</v>
          </cell>
          <cell r="Z206" t="str">
            <v>AXAEE</v>
          </cell>
          <cell r="AA206" t="str">
            <v>PA</v>
          </cell>
          <cell r="AB206" t="str">
            <v>17112</v>
          </cell>
          <cell r="AC206">
            <v>20</v>
          </cell>
          <cell r="AD206">
            <v>86380.015277875456</v>
          </cell>
          <cell r="AE206">
            <v>112294.01986123808</v>
          </cell>
          <cell r="AF206">
            <v>138208.02444460071</v>
          </cell>
          <cell r="AG206" t="str">
            <v>22300</v>
          </cell>
          <cell r="AH206" t="str">
            <v>15000</v>
          </cell>
        </row>
        <row r="207">
          <cell r="A207">
            <v>325064</v>
          </cell>
          <cell r="B207" t="str">
            <v>OCFO</v>
          </cell>
          <cell r="C207" t="str">
            <v>Val, Earnings Analysis,Project</v>
          </cell>
          <cell r="D207" t="str">
            <v>Corporate Actuarial - HQ</v>
          </cell>
          <cell r="E207" t="str">
            <v>SMITH</v>
          </cell>
          <cell r="F207" t="str">
            <v>HEATHER A</v>
          </cell>
          <cell r="G207">
            <v>32658</v>
          </cell>
          <cell r="H207">
            <v>33098</v>
          </cell>
          <cell r="I207" t="str">
            <v>00007605</v>
          </cell>
          <cell r="J207">
            <v>159517</v>
          </cell>
          <cell r="K207">
            <v>159517</v>
          </cell>
          <cell r="L207">
            <v>24</v>
          </cell>
          <cell r="M207" t="str">
            <v>OF4000</v>
          </cell>
          <cell r="N207" t="str">
            <v>Vice President</v>
          </cell>
          <cell r="O207" t="str">
            <v>E</v>
          </cell>
          <cell r="P207">
            <v>36.25</v>
          </cell>
          <cell r="Q207" t="str">
            <v>30190</v>
          </cell>
          <cell r="R207">
            <v>33017</v>
          </cell>
          <cell r="S207" t="str">
            <v>RS1</v>
          </cell>
          <cell r="T207">
            <v>0</v>
          </cell>
          <cell r="U207" t="str">
            <v>MARINO,CHARLES</v>
          </cell>
          <cell r="V207" t="str">
            <v>Executive Vice President</v>
          </cell>
          <cell r="W207" t="str">
            <v>New York</v>
          </cell>
          <cell r="X207" t="str">
            <v>SBE</v>
          </cell>
          <cell r="Y207" t="str">
            <v>10500</v>
          </cell>
          <cell r="Z207" t="str">
            <v>AXAEE</v>
          </cell>
          <cell r="AA207" t="str">
            <v>NY</v>
          </cell>
          <cell r="AB207" t="str">
            <v>10104</v>
          </cell>
          <cell r="AC207">
            <v>35</v>
          </cell>
          <cell r="AD207">
            <v>119650.25342038619</v>
          </cell>
          <cell r="AE207">
            <v>155545.32944650206</v>
          </cell>
          <cell r="AF207">
            <v>191440.40547261792</v>
          </cell>
          <cell r="AG207" t="str">
            <v>72000</v>
          </cell>
          <cell r="AH207" t="str">
            <v>40000</v>
          </cell>
        </row>
        <row r="208">
          <cell r="A208">
            <v>325068</v>
          </cell>
          <cell r="B208" t="str">
            <v>Human Resources</v>
          </cell>
          <cell r="C208" t="str">
            <v>Support Services</v>
          </cell>
          <cell r="D208" t="str">
            <v>HR Metrics &amp; Strategic Apps</v>
          </cell>
          <cell r="E208" t="str">
            <v>GOLDBERG</v>
          </cell>
          <cell r="F208" t="str">
            <v>CAROL I</v>
          </cell>
          <cell r="G208">
            <v>32658</v>
          </cell>
          <cell r="I208" t="str">
            <v>00006078</v>
          </cell>
          <cell r="J208">
            <v>125416</v>
          </cell>
          <cell r="K208">
            <v>125416</v>
          </cell>
          <cell r="L208">
            <v>22</v>
          </cell>
          <cell r="M208" t="str">
            <v>N0225Z</v>
          </cell>
          <cell r="N208" t="str">
            <v>Assistant Vice President</v>
          </cell>
          <cell r="O208" t="str">
            <v>E</v>
          </cell>
          <cell r="P208">
            <v>36.25</v>
          </cell>
          <cell r="Q208" t="str">
            <v>80113</v>
          </cell>
          <cell r="R208">
            <v>32658</v>
          </cell>
          <cell r="S208" t="str">
            <v>RS1</v>
          </cell>
          <cell r="T208">
            <v>0</v>
          </cell>
          <cell r="U208" t="str">
            <v>ACCORDINO,WILLIAM A</v>
          </cell>
          <cell r="V208" t="str">
            <v>Vice President</v>
          </cell>
          <cell r="W208" t="str">
            <v>New York</v>
          </cell>
          <cell r="X208" t="str">
            <v>SBE</v>
          </cell>
          <cell r="Y208" t="str">
            <v>10500</v>
          </cell>
          <cell r="Z208" t="str">
            <v>AXAEE</v>
          </cell>
          <cell r="AA208" t="str">
            <v>NY</v>
          </cell>
          <cell r="AB208" t="str">
            <v>10104</v>
          </cell>
          <cell r="AC208">
            <v>20</v>
          </cell>
          <cell r="AD208">
            <v>92881.736857930591</v>
          </cell>
          <cell r="AE208">
            <v>120746.25791530976</v>
          </cell>
          <cell r="AF208">
            <v>148610.77897268892</v>
          </cell>
          <cell r="AG208" t="str">
            <v>26236</v>
          </cell>
          <cell r="AH208" t="str">
            <v>9000</v>
          </cell>
        </row>
        <row r="209">
          <cell r="A209">
            <v>325120</v>
          </cell>
          <cell r="B209" t="str">
            <v>OCFO</v>
          </cell>
          <cell r="C209" t="str">
            <v>Controllers</v>
          </cell>
          <cell r="D209" t="str">
            <v>Reporting &amp; Analysis</v>
          </cell>
          <cell r="E209" t="str">
            <v>GUERRIERO</v>
          </cell>
          <cell r="F209" t="str">
            <v>NEIL</v>
          </cell>
          <cell r="G209">
            <v>32881</v>
          </cell>
          <cell r="I209" t="str">
            <v>00000813</v>
          </cell>
          <cell r="J209">
            <v>138661</v>
          </cell>
          <cell r="K209">
            <v>138661</v>
          </cell>
          <cell r="L209">
            <v>23</v>
          </cell>
          <cell r="M209" t="str">
            <v>DP1131</v>
          </cell>
          <cell r="N209" t="str">
            <v>Assistant Vice President</v>
          </cell>
          <cell r="O209" t="str">
            <v>E</v>
          </cell>
          <cell r="P209">
            <v>36.25</v>
          </cell>
          <cell r="Q209" t="str">
            <v>09201</v>
          </cell>
          <cell r="R209">
            <v>32881</v>
          </cell>
          <cell r="S209" t="str">
            <v>RS1</v>
          </cell>
          <cell r="T209">
            <v>0</v>
          </cell>
          <cell r="U209" t="str">
            <v>ZABUSKY,ALLEN J</v>
          </cell>
          <cell r="V209" t="str">
            <v>SVP &amp; Deputy Controller</v>
          </cell>
          <cell r="W209" t="str">
            <v>New York</v>
          </cell>
          <cell r="X209" t="str">
            <v>SBE</v>
          </cell>
          <cell r="Y209" t="str">
            <v>10500</v>
          </cell>
          <cell r="Z209" t="str">
            <v>AXAEE</v>
          </cell>
          <cell r="AA209" t="str">
            <v>NY</v>
          </cell>
          <cell r="AB209" t="str">
            <v>10104</v>
          </cell>
          <cell r="AC209">
            <v>25</v>
          </cell>
          <cell r="AD209">
            <v>104956.36264946155</v>
          </cell>
          <cell r="AE209">
            <v>136443.27144430001</v>
          </cell>
          <cell r="AF209">
            <v>167930.18023913848</v>
          </cell>
          <cell r="AG209" t="str">
            <v>42102</v>
          </cell>
          <cell r="AH209" t="str">
            <v>17950</v>
          </cell>
        </row>
        <row r="210">
          <cell r="A210">
            <v>325365</v>
          </cell>
          <cell r="B210" t="str">
            <v>AXA Partners</v>
          </cell>
          <cell r="C210" t="str">
            <v>AXA Partners - Distribution</v>
          </cell>
          <cell r="D210" t="str">
            <v>Career Wholesaling</v>
          </cell>
          <cell r="E210" t="str">
            <v>KAHAL</v>
          </cell>
          <cell r="F210" t="str">
            <v>DAVID M</v>
          </cell>
          <cell r="G210">
            <v>33042</v>
          </cell>
          <cell r="H210">
            <v>39265</v>
          </cell>
          <cell r="I210" t="str">
            <v>00012310</v>
          </cell>
          <cell r="J210">
            <v>150000</v>
          </cell>
          <cell r="K210">
            <v>150000</v>
          </cell>
          <cell r="L210">
            <v>60</v>
          </cell>
          <cell r="M210" t="str">
            <v>N2023Z</v>
          </cell>
          <cell r="N210" t="str">
            <v>Vice President</v>
          </cell>
          <cell r="O210" t="str">
            <v>E</v>
          </cell>
          <cell r="P210">
            <v>36.25</v>
          </cell>
          <cell r="Q210" t="str">
            <v>81030</v>
          </cell>
          <cell r="R210">
            <v>33178</v>
          </cell>
          <cell r="S210" t="str">
            <v>RS2</v>
          </cell>
          <cell r="T210">
            <v>0</v>
          </cell>
          <cell r="U210" t="str">
            <v>SOLE,MARIAN E</v>
          </cell>
          <cell r="V210" t="str">
            <v>Senior Vice President</v>
          </cell>
          <cell r="W210" t="str">
            <v>Farmington</v>
          </cell>
          <cell r="X210" t="str">
            <v>VAR</v>
          </cell>
          <cell r="Y210" t="str">
            <v>11280</v>
          </cell>
          <cell r="Z210" t="str">
            <v>AXAEE</v>
          </cell>
          <cell r="AA210" t="str">
            <v>CT</v>
          </cell>
          <cell r="AB210" t="str">
            <v>06032</v>
          </cell>
          <cell r="AC210">
            <v>47</v>
          </cell>
          <cell r="AD210">
            <v>140078</v>
          </cell>
          <cell r="AE210">
            <v>182102</v>
          </cell>
          <cell r="AF210">
            <v>224125</v>
          </cell>
          <cell r="AG210" t="str">
            <v>70000</v>
          </cell>
          <cell r="AH210" t="str">
            <v>85000</v>
          </cell>
        </row>
        <row r="211">
          <cell r="A211">
            <v>326834</v>
          </cell>
          <cell r="B211" t="str">
            <v>OCFO</v>
          </cell>
          <cell r="C211" t="str">
            <v>Controllers</v>
          </cell>
          <cell r="D211" t="str">
            <v>Investment Accounting</v>
          </cell>
          <cell r="E211" t="str">
            <v>DUBOVY</v>
          </cell>
          <cell r="F211" t="str">
            <v>DEAN E</v>
          </cell>
          <cell r="G211">
            <v>32685</v>
          </cell>
          <cell r="I211" t="str">
            <v>00000996</v>
          </cell>
          <cell r="J211">
            <v>150600</v>
          </cell>
          <cell r="K211">
            <v>150600</v>
          </cell>
          <cell r="L211">
            <v>24</v>
          </cell>
          <cell r="M211" t="str">
            <v>OF4000</v>
          </cell>
          <cell r="N211" t="str">
            <v>Vice President</v>
          </cell>
          <cell r="O211" t="str">
            <v>E</v>
          </cell>
          <cell r="P211">
            <v>36.25</v>
          </cell>
          <cell r="Q211" t="str">
            <v>80160</v>
          </cell>
          <cell r="R211">
            <v>32685</v>
          </cell>
          <cell r="S211" t="str">
            <v>RS1</v>
          </cell>
          <cell r="T211">
            <v>0</v>
          </cell>
          <cell r="U211" t="str">
            <v>BRUCCOLERI,ANTHONY</v>
          </cell>
          <cell r="V211" t="str">
            <v>Senior Vice President</v>
          </cell>
          <cell r="W211" t="str">
            <v>New York</v>
          </cell>
          <cell r="X211" t="str">
            <v>SBE</v>
          </cell>
          <cell r="Y211" t="str">
            <v>10500</v>
          </cell>
          <cell r="Z211" t="str">
            <v>AXAEE</v>
          </cell>
          <cell r="AA211" t="str">
            <v>NY</v>
          </cell>
          <cell r="AB211" t="str">
            <v>10104</v>
          </cell>
          <cell r="AC211">
            <v>35</v>
          </cell>
          <cell r="AD211">
            <v>119650.25342038619</v>
          </cell>
          <cell r="AE211">
            <v>155545.32944650206</v>
          </cell>
          <cell r="AF211">
            <v>191440.40547261792</v>
          </cell>
          <cell r="AG211" t="str">
            <v>56000</v>
          </cell>
          <cell r="AH211" t="str">
            <v>36000</v>
          </cell>
        </row>
        <row r="212">
          <cell r="A212">
            <v>328331</v>
          </cell>
          <cell r="B212" t="str">
            <v>Service Delivery</v>
          </cell>
          <cell r="C212" t="str">
            <v>Life Services</v>
          </cell>
          <cell r="D212" t="str">
            <v>Underwriting/Technical Team</v>
          </cell>
          <cell r="E212" t="str">
            <v>COTTER</v>
          </cell>
          <cell r="F212" t="str">
            <v>CHRISTOPHER M</v>
          </cell>
          <cell r="G212">
            <v>32622</v>
          </cell>
          <cell r="I212" t="str">
            <v>00000094</v>
          </cell>
          <cell r="J212">
            <v>137678</v>
          </cell>
          <cell r="K212">
            <v>137677.99999999997</v>
          </cell>
          <cell r="L212">
            <v>24</v>
          </cell>
          <cell r="M212" t="str">
            <v>OF4000</v>
          </cell>
          <cell r="N212" t="str">
            <v>Vice President</v>
          </cell>
          <cell r="O212" t="str">
            <v>E</v>
          </cell>
          <cell r="P212">
            <v>36.25</v>
          </cell>
          <cell r="Q212" t="str">
            <v>09423</v>
          </cell>
          <cell r="R212">
            <v>32622</v>
          </cell>
          <cell r="S212" t="str">
            <v>RS4</v>
          </cell>
          <cell r="T212">
            <v>0</v>
          </cell>
          <cell r="U212" t="str">
            <v>ADAMSON,M. KATHLEEN</v>
          </cell>
          <cell r="V212" t="str">
            <v>Senior Vice President</v>
          </cell>
          <cell r="W212" t="str">
            <v>Charlotte</v>
          </cell>
          <cell r="X212" t="str">
            <v>SBE</v>
          </cell>
          <cell r="Y212" t="str">
            <v>10360</v>
          </cell>
          <cell r="Z212" t="str">
            <v>AXAEE</v>
          </cell>
          <cell r="AA212" t="str">
            <v>NC</v>
          </cell>
          <cell r="AB212" t="str">
            <v>28277</v>
          </cell>
          <cell r="AC212">
            <v>35</v>
          </cell>
          <cell r="AD212">
            <v>113667.74074936687</v>
          </cell>
          <cell r="AE212">
            <v>147768.06297417695</v>
          </cell>
          <cell r="AF212">
            <v>181868.385198987</v>
          </cell>
          <cell r="AG212" t="str">
            <v>55500</v>
          </cell>
          <cell r="AH212" t="str">
            <v>40000</v>
          </cell>
        </row>
        <row r="213">
          <cell r="A213">
            <v>328495</v>
          </cell>
          <cell r="B213" t="str">
            <v>Human Resources</v>
          </cell>
          <cell r="C213" t="str">
            <v>HR &amp; Field Support Operations</v>
          </cell>
          <cell r="D213" t="str">
            <v>Payroll Sched, Cntrl &amp; Rptg</v>
          </cell>
          <cell r="E213" t="str">
            <v>LOGATTO</v>
          </cell>
          <cell r="F213" t="str">
            <v>VINCENT T</v>
          </cell>
          <cell r="G213">
            <v>32993</v>
          </cell>
          <cell r="I213" t="str">
            <v>00001273</v>
          </cell>
          <cell r="J213">
            <v>170000</v>
          </cell>
          <cell r="K213">
            <v>170000</v>
          </cell>
          <cell r="L213">
            <v>60</v>
          </cell>
          <cell r="M213" t="str">
            <v>N2023Z</v>
          </cell>
          <cell r="N213" t="str">
            <v>Vice President</v>
          </cell>
          <cell r="O213" t="str">
            <v>E</v>
          </cell>
          <cell r="P213">
            <v>36.25</v>
          </cell>
          <cell r="Q213" t="str">
            <v>53071</v>
          </cell>
          <cell r="R213">
            <v>32993</v>
          </cell>
          <cell r="S213" t="str">
            <v>RS1</v>
          </cell>
          <cell r="T213">
            <v>0</v>
          </cell>
          <cell r="U213" t="str">
            <v>KUMP,ALFRED</v>
          </cell>
          <cell r="V213" t="str">
            <v>Senior Vice President</v>
          </cell>
          <cell r="W213" t="str">
            <v>New York</v>
          </cell>
          <cell r="X213" t="str">
            <v>SBE</v>
          </cell>
          <cell r="Y213" t="str">
            <v>10500</v>
          </cell>
          <cell r="Z213" t="str">
            <v>AXAEE</v>
          </cell>
          <cell r="AA213" t="str">
            <v>NY</v>
          </cell>
          <cell r="AB213" t="str">
            <v>10104</v>
          </cell>
          <cell r="AC213">
            <v>47</v>
          </cell>
          <cell r="AD213">
            <v>143579.95000000001</v>
          </cell>
          <cell r="AE213">
            <v>186654.55</v>
          </cell>
          <cell r="AF213">
            <v>229728.12499999997</v>
          </cell>
          <cell r="AG213" t="str">
            <v>77550</v>
          </cell>
          <cell r="AH213" t="str">
            <v>50000</v>
          </cell>
        </row>
        <row r="214">
          <cell r="A214">
            <v>328771</v>
          </cell>
          <cell r="B214" t="str">
            <v>AXA Advisors</v>
          </cell>
          <cell r="C214" t="str">
            <v>AXA Advisors Headquarters</v>
          </cell>
          <cell r="D214" t="str">
            <v>Business Devel &amp; Opportunities</v>
          </cell>
          <cell r="E214" t="str">
            <v>HAUSER</v>
          </cell>
          <cell r="F214" t="str">
            <v>JEAN M</v>
          </cell>
          <cell r="G214">
            <v>32895</v>
          </cell>
          <cell r="I214" t="str">
            <v>00012507</v>
          </cell>
          <cell r="J214">
            <v>145710</v>
          </cell>
          <cell r="K214">
            <v>145709.99999999997</v>
          </cell>
          <cell r="L214">
            <v>24</v>
          </cell>
          <cell r="M214" t="str">
            <v>OF4000</v>
          </cell>
          <cell r="N214" t="str">
            <v>Vice President</v>
          </cell>
          <cell r="O214" t="str">
            <v>E</v>
          </cell>
          <cell r="P214">
            <v>36.25</v>
          </cell>
          <cell r="Q214" t="str">
            <v>40560</v>
          </cell>
          <cell r="R214">
            <v>32895</v>
          </cell>
          <cell r="S214" t="str">
            <v>RS1</v>
          </cell>
          <cell r="T214">
            <v>0</v>
          </cell>
          <cell r="U214" t="str">
            <v>GRAY-WALKER,TRACEY</v>
          </cell>
          <cell r="V214" t="str">
            <v>Vice President</v>
          </cell>
          <cell r="W214" t="str">
            <v>New York</v>
          </cell>
          <cell r="X214" t="str">
            <v>SBE</v>
          </cell>
          <cell r="Y214" t="str">
            <v>10500</v>
          </cell>
          <cell r="Z214" t="str">
            <v>AXAEE</v>
          </cell>
          <cell r="AA214" t="str">
            <v>NY</v>
          </cell>
          <cell r="AB214" t="str">
            <v>10104</v>
          </cell>
          <cell r="AC214">
            <v>35</v>
          </cell>
          <cell r="AD214">
            <v>119650.25342038619</v>
          </cell>
          <cell r="AE214">
            <v>155545.32944650206</v>
          </cell>
          <cell r="AF214">
            <v>191440.40547261792</v>
          </cell>
          <cell r="AG214" t="str">
            <v>51300</v>
          </cell>
          <cell r="AH214" t="str">
            <v>34400</v>
          </cell>
        </row>
        <row r="215">
          <cell r="A215">
            <v>500056</v>
          </cell>
          <cell r="B215" t="str">
            <v>AXA Advisors</v>
          </cell>
          <cell r="C215" t="str">
            <v>AXA Advisors Headquarters</v>
          </cell>
          <cell r="D215" t="str">
            <v>Business Devel &amp; Opportunities</v>
          </cell>
          <cell r="E215" t="str">
            <v>GRAY-WALKER</v>
          </cell>
          <cell r="F215" t="str">
            <v>TRACEY</v>
          </cell>
          <cell r="G215">
            <v>32757</v>
          </cell>
          <cell r="I215" t="str">
            <v>00011419</v>
          </cell>
          <cell r="J215">
            <v>187000</v>
          </cell>
          <cell r="K215">
            <v>187000</v>
          </cell>
          <cell r="L215">
            <v>60</v>
          </cell>
          <cell r="M215" t="str">
            <v>N2023Z</v>
          </cell>
          <cell r="N215" t="str">
            <v>Vice President</v>
          </cell>
          <cell r="O215" t="str">
            <v>E</v>
          </cell>
          <cell r="P215">
            <v>36.25</v>
          </cell>
          <cell r="Q215" t="str">
            <v>40560</v>
          </cell>
          <cell r="R215">
            <v>32757</v>
          </cell>
          <cell r="S215" t="str">
            <v>RS1</v>
          </cell>
          <cell r="T215">
            <v>0</v>
          </cell>
          <cell r="U215" t="str">
            <v>AGARWAL,MANISH</v>
          </cell>
          <cell r="V215" t="str">
            <v>Vice President</v>
          </cell>
          <cell r="W215" t="str">
            <v>New York</v>
          </cell>
          <cell r="X215" t="str">
            <v>SBE</v>
          </cell>
          <cell r="Y215" t="str">
            <v>10500</v>
          </cell>
          <cell r="Z215" t="str">
            <v>AXAEE</v>
          </cell>
          <cell r="AA215" t="str">
            <v>NY</v>
          </cell>
          <cell r="AB215" t="str">
            <v>10104</v>
          </cell>
          <cell r="AC215">
            <v>47</v>
          </cell>
          <cell r="AD215">
            <v>143579.95000000001</v>
          </cell>
          <cell r="AE215">
            <v>186654.55</v>
          </cell>
          <cell r="AF215">
            <v>229728.12499999997</v>
          </cell>
          <cell r="AG215" t="str">
            <v>100500</v>
          </cell>
          <cell r="AH215" t="str">
            <v>80000</v>
          </cell>
        </row>
        <row r="216">
          <cell r="A216">
            <v>500064</v>
          </cell>
          <cell r="B216" t="str">
            <v>Human Resources</v>
          </cell>
          <cell r="C216" t="str">
            <v>Employee Benefits &amp; Comp.</v>
          </cell>
          <cell r="D216" t="str">
            <v>Retirement Plan Administration</v>
          </cell>
          <cell r="E216" t="str">
            <v>RIVERA</v>
          </cell>
          <cell r="F216" t="str">
            <v>KATHERINE</v>
          </cell>
          <cell r="G216">
            <v>32721</v>
          </cell>
          <cell r="H216">
            <v>38754</v>
          </cell>
          <cell r="I216" t="str">
            <v>00011010</v>
          </cell>
          <cell r="J216">
            <v>164500</v>
          </cell>
          <cell r="K216">
            <v>164500</v>
          </cell>
          <cell r="L216">
            <v>24</v>
          </cell>
          <cell r="M216" t="str">
            <v>TEMP01</v>
          </cell>
          <cell r="N216" t="str">
            <v>Director</v>
          </cell>
          <cell r="O216" t="str">
            <v>E</v>
          </cell>
          <cell r="P216">
            <v>36.25</v>
          </cell>
          <cell r="Q216" t="str">
            <v>53019</v>
          </cell>
          <cell r="R216">
            <v>33655</v>
          </cell>
          <cell r="S216" t="str">
            <v>RS1</v>
          </cell>
          <cell r="T216">
            <v>0</v>
          </cell>
          <cell r="U216" t="str">
            <v>KUMP,ALFRED</v>
          </cell>
          <cell r="V216" t="str">
            <v>Senior Vice President</v>
          </cell>
          <cell r="W216" t="str">
            <v>New York</v>
          </cell>
          <cell r="X216" t="str">
            <v>SBE</v>
          </cell>
          <cell r="Y216" t="str">
            <v>10500</v>
          </cell>
          <cell r="Z216" t="str">
            <v>AXAEE</v>
          </cell>
          <cell r="AA216" t="str">
            <v>NY</v>
          </cell>
          <cell r="AB216" t="str">
            <v>10104</v>
          </cell>
          <cell r="AC216">
            <v>35</v>
          </cell>
          <cell r="AD216">
            <v>119650.25342038619</v>
          </cell>
          <cell r="AE216">
            <v>155545.32944650206</v>
          </cell>
          <cell r="AF216">
            <v>191440.40547261792</v>
          </cell>
          <cell r="AG216" t="str">
            <v>61408</v>
          </cell>
          <cell r="AH216" t="str">
            <v>35000</v>
          </cell>
        </row>
        <row r="217">
          <cell r="A217">
            <v>500139</v>
          </cell>
          <cell r="B217" t="str">
            <v>OCFO</v>
          </cell>
          <cell r="C217" t="str">
            <v>Auditor</v>
          </cell>
          <cell r="D217" t="str">
            <v>Internal Audit Department</v>
          </cell>
          <cell r="E217" t="str">
            <v>BERNAL</v>
          </cell>
          <cell r="F217" t="str">
            <v>SHIRLEY A</v>
          </cell>
          <cell r="G217">
            <v>33322</v>
          </cell>
          <cell r="H217">
            <v>36500</v>
          </cell>
          <cell r="I217" t="str">
            <v>00000769</v>
          </cell>
          <cell r="J217">
            <v>119269</v>
          </cell>
          <cell r="K217">
            <v>119269</v>
          </cell>
          <cell r="L217">
            <v>22</v>
          </cell>
          <cell r="M217" t="str">
            <v>N0225Z</v>
          </cell>
          <cell r="N217" t="str">
            <v>Assistant Vice President</v>
          </cell>
          <cell r="O217" t="str">
            <v>E</v>
          </cell>
          <cell r="P217">
            <v>36.25</v>
          </cell>
          <cell r="Q217" t="str">
            <v>55016</v>
          </cell>
          <cell r="R217">
            <v>35228</v>
          </cell>
          <cell r="S217" t="str">
            <v>RS1</v>
          </cell>
          <cell r="T217">
            <v>0</v>
          </cell>
          <cell r="U217" t="str">
            <v>CASTELLANOS,MARIA KRIVACSY</v>
          </cell>
          <cell r="V217" t="str">
            <v>Vice President</v>
          </cell>
          <cell r="W217" t="str">
            <v>New York</v>
          </cell>
          <cell r="X217" t="str">
            <v>SBE</v>
          </cell>
          <cell r="Y217" t="str">
            <v>10500</v>
          </cell>
          <cell r="Z217" t="str">
            <v>AXAEE</v>
          </cell>
          <cell r="AA217" t="str">
            <v>NY</v>
          </cell>
          <cell r="AB217" t="str">
            <v>10104</v>
          </cell>
          <cell r="AC217">
            <v>20</v>
          </cell>
          <cell r="AD217">
            <v>92881.736857930591</v>
          </cell>
          <cell r="AE217">
            <v>120746.25791530976</v>
          </cell>
          <cell r="AF217">
            <v>148610.77897268892</v>
          </cell>
          <cell r="AG217" t="str">
            <v>27800</v>
          </cell>
          <cell r="AH217" t="str">
            <v>9000</v>
          </cell>
        </row>
        <row r="218">
          <cell r="A218">
            <v>500156</v>
          </cell>
          <cell r="B218" t="str">
            <v>OCFO</v>
          </cell>
          <cell r="C218" t="str">
            <v>Distribution Finance</v>
          </cell>
          <cell r="D218" t="str">
            <v>ADL Distribution Finance</v>
          </cell>
          <cell r="E218" t="str">
            <v>PIRINEA</v>
          </cell>
          <cell r="F218" t="str">
            <v>FILOMENA J</v>
          </cell>
          <cell r="G218">
            <v>33476</v>
          </cell>
          <cell r="I218" t="str">
            <v>00006511</v>
          </cell>
          <cell r="J218">
            <v>129110</v>
          </cell>
          <cell r="K218">
            <v>129110</v>
          </cell>
          <cell r="L218">
            <v>23</v>
          </cell>
          <cell r="M218" t="str">
            <v>DP1131</v>
          </cell>
          <cell r="N218" t="str">
            <v>Assistant Vice President</v>
          </cell>
          <cell r="O218" t="str">
            <v>E</v>
          </cell>
          <cell r="P218">
            <v>36.25</v>
          </cell>
          <cell r="Q218" t="str">
            <v>42002</v>
          </cell>
          <cell r="R218">
            <v>33476</v>
          </cell>
          <cell r="S218" t="str">
            <v>RS1</v>
          </cell>
          <cell r="T218">
            <v>0</v>
          </cell>
          <cell r="U218" t="str">
            <v>MOLLOY,KEVIN</v>
          </cell>
          <cell r="V218" t="str">
            <v>Senior Vice President</v>
          </cell>
          <cell r="W218" t="str">
            <v>New York</v>
          </cell>
          <cell r="X218" t="str">
            <v>SBE</v>
          </cell>
          <cell r="Y218" t="str">
            <v>10500</v>
          </cell>
          <cell r="Z218" t="str">
            <v>AXAEE</v>
          </cell>
          <cell r="AA218" t="str">
            <v>NY</v>
          </cell>
          <cell r="AB218" t="str">
            <v>10104</v>
          </cell>
          <cell r="AC218">
            <v>25</v>
          </cell>
          <cell r="AD218">
            <v>104956.36264946155</v>
          </cell>
          <cell r="AE218">
            <v>136443.27144430001</v>
          </cell>
          <cell r="AF218">
            <v>167930.18023913848</v>
          </cell>
          <cell r="AG218" t="str">
            <v>32000</v>
          </cell>
          <cell r="AH218" t="str">
            <v>13000</v>
          </cell>
        </row>
        <row r="219">
          <cell r="A219">
            <v>503629</v>
          </cell>
          <cell r="B219" t="str">
            <v>Marketing &amp; Innovation Bus.</v>
          </cell>
          <cell r="C219" t="str">
            <v>At Retirement Business</v>
          </cell>
          <cell r="D219" t="str">
            <v>At Retirement</v>
          </cell>
          <cell r="E219" t="str">
            <v>TRYBA</v>
          </cell>
          <cell r="F219" t="str">
            <v>DAWN D</v>
          </cell>
          <cell r="G219">
            <v>33427</v>
          </cell>
          <cell r="H219">
            <v>37326</v>
          </cell>
          <cell r="I219" t="str">
            <v>00011014</v>
          </cell>
          <cell r="J219">
            <v>129025</v>
          </cell>
          <cell r="K219">
            <v>129025</v>
          </cell>
          <cell r="L219">
            <v>22</v>
          </cell>
          <cell r="M219" t="str">
            <v>N0225Z</v>
          </cell>
          <cell r="N219" t="str">
            <v>Assistant Vice President</v>
          </cell>
          <cell r="O219" t="str">
            <v>E</v>
          </cell>
          <cell r="P219">
            <v>36.25</v>
          </cell>
          <cell r="Q219" t="str">
            <v>10441</v>
          </cell>
          <cell r="R219">
            <v>34238</v>
          </cell>
          <cell r="S219" t="str">
            <v>RS1</v>
          </cell>
          <cell r="T219">
            <v>0</v>
          </cell>
          <cell r="U219" t="str">
            <v>BERMAN,MATTHEW</v>
          </cell>
          <cell r="V219" t="str">
            <v>Vice President</v>
          </cell>
          <cell r="W219" t="str">
            <v>New York</v>
          </cell>
          <cell r="X219" t="str">
            <v>SBE</v>
          </cell>
          <cell r="Y219" t="str">
            <v>10500</v>
          </cell>
          <cell r="Z219" t="str">
            <v>AXAFD</v>
          </cell>
          <cell r="AA219" t="str">
            <v>NY</v>
          </cell>
          <cell r="AB219" t="str">
            <v>10104</v>
          </cell>
          <cell r="AC219">
            <v>20</v>
          </cell>
          <cell r="AD219">
            <v>92881.736857930591</v>
          </cell>
          <cell r="AE219">
            <v>120746.25791530976</v>
          </cell>
          <cell r="AF219">
            <v>148610.77897268892</v>
          </cell>
          <cell r="AG219" t="str">
            <v>23805</v>
          </cell>
          <cell r="AH219" t="str">
            <v>9000</v>
          </cell>
        </row>
        <row r="220">
          <cell r="A220">
            <v>503690</v>
          </cell>
          <cell r="B220" t="str">
            <v>Information Technology</v>
          </cell>
          <cell r="C220" t="str">
            <v>Technology Office</v>
          </cell>
          <cell r="D220" t="str">
            <v>NY - Technology Office</v>
          </cell>
          <cell r="E220" t="str">
            <v>LALWANI</v>
          </cell>
          <cell r="F220" t="str">
            <v>DINESH</v>
          </cell>
          <cell r="G220">
            <v>33351</v>
          </cell>
          <cell r="I220" t="str">
            <v>00002942</v>
          </cell>
          <cell r="J220">
            <v>182223</v>
          </cell>
          <cell r="K220">
            <v>182223</v>
          </cell>
          <cell r="L220" t="str">
            <v>B</v>
          </cell>
          <cell r="M220" t="str">
            <v>IT2540</v>
          </cell>
          <cell r="N220" t="str">
            <v>Enterprise Architect</v>
          </cell>
          <cell r="O220" t="str">
            <v>E</v>
          </cell>
          <cell r="P220">
            <v>36.25</v>
          </cell>
          <cell r="Q220" t="str">
            <v>40016</v>
          </cell>
          <cell r="R220">
            <v>33351</v>
          </cell>
          <cell r="S220" t="str">
            <v>TBS</v>
          </cell>
          <cell r="T220">
            <v>0</v>
          </cell>
          <cell r="U220" t="str">
            <v>COLBY,ERIC</v>
          </cell>
          <cell r="V220" t="str">
            <v>Shared Services Director</v>
          </cell>
          <cell r="W220" t="str">
            <v>New York</v>
          </cell>
          <cell r="X220" t="str">
            <v>SBE</v>
          </cell>
          <cell r="Y220" t="str">
            <v>10500</v>
          </cell>
          <cell r="Z220" t="str">
            <v>AXAEE</v>
          </cell>
          <cell r="AA220" t="str">
            <v>NY</v>
          </cell>
          <cell r="AB220" t="str">
            <v>10104</v>
          </cell>
          <cell r="AC220">
            <v>22</v>
          </cell>
          <cell r="AD220">
            <v>115000</v>
          </cell>
          <cell r="AE220">
            <v>150000</v>
          </cell>
          <cell r="AF220">
            <v>185000</v>
          </cell>
          <cell r="AG220" t="str">
            <v>45556</v>
          </cell>
          <cell r="AH220" t="str">
            <v>10000</v>
          </cell>
        </row>
        <row r="221">
          <cell r="A221">
            <v>503741</v>
          </cell>
          <cell r="B221" t="str">
            <v>OCFO</v>
          </cell>
          <cell r="C221" t="str">
            <v>Distribution Finance</v>
          </cell>
          <cell r="D221" t="str">
            <v>Service Delivery</v>
          </cell>
          <cell r="E221" t="str">
            <v>ENG</v>
          </cell>
          <cell r="F221" t="str">
            <v>JOHN</v>
          </cell>
          <cell r="G221">
            <v>33406</v>
          </cell>
          <cell r="I221" t="str">
            <v>00001425</v>
          </cell>
          <cell r="J221">
            <v>189280</v>
          </cell>
          <cell r="K221">
            <v>189280</v>
          </cell>
          <cell r="L221">
            <v>60</v>
          </cell>
          <cell r="M221" t="str">
            <v>N2023Z</v>
          </cell>
          <cell r="N221" t="str">
            <v>Vice President</v>
          </cell>
          <cell r="O221" t="str">
            <v>E</v>
          </cell>
          <cell r="P221">
            <v>36.25</v>
          </cell>
          <cell r="Q221" t="str">
            <v>42008</v>
          </cell>
          <cell r="R221">
            <v>33406</v>
          </cell>
          <cell r="S221" t="str">
            <v>RS1</v>
          </cell>
          <cell r="T221">
            <v>0</v>
          </cell>
          <cell r="U221" t="str">
            <v>MOLLOY,KEVIN</v>
          </cell>
          <cell r="V221" t="str">
            <v>Senior Vice President</v>
          </cell>
          <cell r="W221" t="str">
            <v>New York</v>
          </cell>
          <cell r="X221" t="str">
            <v>SBE</v>
          </cell>
          <cell r="Y221" t="str">
            <v>10500</v>
          </cell>
          <cell r="Z221" t="str">
            <v>AXAEE</v>
          </cell>
          <cell r="AA221" t="str">
            <v>NY</v>
          </cell>
          <cell r="AB221" t="str">
            <v>10104</v>
          </cell>
          <cell r="AC221">
            <v>47</v>
          </cell>
          <cell r="AD221">
            <v>143579.95000000001</v>
          </cell>
          <cell r="AE221">
            <v>186654.55</v>
          </cell>
          <cell r="AF221">
            <v>229728.12499999997</v>
          </cell>
          <cell r="AG221" t="str">
            <v>98400</v>
          </cell>
          <cell r="AH221" t="str">
            <v>72000</v>
          </cell>
        </row>
        <row r="222">
          <cell r="A222">
            <v>504379</v>
          </cell>
          <cell r="B222" t="str">
            <v>Corporate Commun. &amp; Spec. Func</v>
          </cell>
          <cell r="C222" t="str">
            <v>Corporate Communications</v>
          </cell>
          <cell r="D222" t="str">
            <v>Internal Communications</v>
          </cell>
          <cell r="E222" t="str">
            <v>TORRY-OWENS</v>
          </cell>
          <cell r="F222" t="str">
            <v>GWEN M</v>
          </cell>
          <cell r="G222">
            <v>33315</v>
          </cell>
          <cell r="I222" t="str">
            <v>00004195</v>
          </cell>
          <cell r="J222">
            <v>110278</v>
          </cell>
          <cell r="K222">
            <v>110277.99999999999</v>
          </cell>
          <cell r="L222">
            <v>22</v>
          </cell>
          <cell r="M222" t="str">
            <v>N0225Z</v>
          </cell>
          <cell r="N222" t="str">
            <v>Assistant Vice President</v>
          </cell>
          <cell r="O222" t="str">
            <v>E</v>
          </cell>
          <cell r="P222">
            <v>36.25</v>
          </cell>
          <cell r="Q222" t="str">
            <v>80009</v>
          </cell>
          <cell r="R222">
            <v>33315</v>
          </cell>
          <cell r="S222" t="str">
            <v>RS1</v>
          </cell>
          <cell r="T222">
            <v>0</v>
          </cell>
          <cell r="U222" t="str">
            <v>GUY,CHRISTINE</v>
          </cell>
          <cell r="V222" t="str">
            <v>Vice President</v>
          </cell>
          <cell r="W222" t="str">
            <v>New York</v>
          </cell>
          <cell r="X222" t="str">
            <v>SBE</v>
          </cell>
          <cell r="Y222" t="str">
            <v>10500</v>
          </cell>
          <cell r="Z222" t="str">
            <v>AXAEE</v>
          </cell>
          <cell r="AA222" t="str">
            <v>NY</v>
          </cell>
          <cell r="AB222" t="str">
            <v>10104</v>
          </cell>
          <cell r="AC222">
            <v>20</v>
          </cell>
          <cell r="AD222">
            <v>92881.736857930591</v>
          </cell>
          <cell r="AE222">
            <v>120746.25791530976</v>
          </cell>
          <cell r="AF222">
            <v>148610.77897268892</v>
          </cell>
          <cell r="AG222" t="str">
            <v>23536</v>
          </cell>
          <cell r="AH222" t="str">
            <v>14000</v>
          </cell>
        </row>
        <row r="223">
          <cell r="A223">
            <v>504395</v>
          </cell>
          <cell r="B223" t="str">
            <v>Information Technology</v>
          </cell>
          <cell r="C223" t="str">
            <v>Distribution</v>
          </cell>
          <cell r="D223" t="str">
            <v>NY - Broker Dealer</v>
          </cell>
          <cell r="E223" t="str">
            <v>NALLEN</v>
          </cell>
          <cell r="F223" t="str">
            <v>KEVIN A</v>
          </cell>
          <cell r="G223">
            <v>34156</v>
          </cell>
          <cell r="I223" t="str">
            <v>00000539</v>
          </cell>
          <cell r="J223">
            <v>152311</v>
          </cell>
          <cell r="K223">
            <v>152311</v>
          </cell>
          <cell r="L223" t="str">
            <v>B</v>
          </cell>
          <cell r="M223" t="str">
            <v>IT1630</v>
          </cell>
          <cell r="N223" t="str">
            <v>Solutions Delivery Mgr-Senior</v>
          </cell>
          <cell r="O223" t="str">
            <v>E</v>
          </cell>
          <cell r="P223">
            <v>36.25</v>
          </cell>
          <cell r="Q223" t="str">
            <v>56011</v>
          </cell>
          <cell r="R223">
            <v>34156</v>
          </cell>
          <cell r="S223" t="str">
            <v>TBS</v>
          </cell>
          <cell r="T223">
            <v>0</v>
          </cell>
          <cell r="U223" t="str">
            <v>JANSEN,ERIC J</v>
          </cell>
          <cell r="V223" t="str">
            <v>Senior Information Officer</v>
          </cell>
          <cell r="W223" t="str">
            <v>New York</v>
          </cell>
          <cell r="X223" t="str">
            <v>SBE</v>
          </cell>
          <cell r="Y223" t="str">
            <v>10500</v>
          </cell>
          <cell r="Z223" t="str">
            <v>AXAEE</v>
          </cell>
          <cell r="AA223" t="str">
            <v>NY</v>
          </cell>
          <cell r="AB223" t="str">
            <v>10104</v>
          </cell>
          <cell r="AC223">
            <v>22</v>
          </cell>
          <cell r="AD223">
            <v>115000</v>
          </cell>
          <cell r="AE223">
            <v>150000</v>
          </cell>
          <cell r="AF223">
            <v>185000</v>
          </cell>
          <cell r="AG223" t="str">
            <v>50000</v>
          </cell>
          <cell r="AH223" t="str">
            <v>13000</v>
          </cell>
        </row>
        <row r="224">
          <cell r="A224">
            <v>505011</v>
          </cell>
          <cell r="B224" t="str">
            <v>OCFO</v>
          </cell>
          <cell r="C224" t="str">
            <v>Controllers</v>
          </cell>
          <cell r="D224" t="str">
            <v>Controllers Headquarters</v>
          </cell>
          <cell r="E224" t="str">
            <v>MEYER</v>
          </cell>
          <cell r="F224" t="str">
            <v>JANICE M</v>
          </cell>
          <cell r="G224">
            <v>34121</v>
          </cell>
          <cell r="I224" t="str">
            <v>00002468</v>
          </cell>
          <cell r="J224">
            <v>196112</v>
          </cell>
          <cell r="K224">
            <v>196112</v>
          </cell>
          <cell r="L224">
            <v>60</v>
          </cell>
          <cell r="M224" t="str">
            <v>DP1122</v>
          </cell>
          <cell r="N224" t="str">
            <v>VP &amp; Deputy Controller</v>
          </cell>
          <cell r="O224" t="str">
            <v>E</v>
          </cell>
          <cell r="P224">
            <v>36.25</v>
          </cell>
          <cell r="Q224" t="str">
            <v>80145</v>
          </cell>
          <cell r="R224">
            <v>34121</v>
          </cell>
          <cell r="S224" t="str">
            <v>RS1</v>
          </cell>
          <cell r="T224">
            <v>0</v>
          </cell>
          <cell r="U224" t="str">
            <v>FENICHEL,ALVIN H</v>
          </cell>
          <cell r="V224" t="str">
            <v>SVP &amp; Controller</v>
          </cell>
          <cell r="W224" t="str">
            <v>New York</v>
          </cell>
          <cell r="X224" t="str">
            <v>SBE</v>
          </cell>
          <cell r="Y224" t="str">
            <v>10500</v>
          </cell>
          <cell r="Z224" t="str">
            <v>AXAEE</v>
          </cell>
          <cell r="AA224" t="str">
            <v>NY</v>
          </cell>
          <cell r="AB224" t="str">
            <v>10104</v>
          </cell>
          <cell r="AC224">
            <v>47</v>
          </cell>
          <cell r="AD224">
            <v>143579.95000000001</v>
          </cell>
          <cell r="AE224">
            <v>186654.55</v>
          </cell>
          <cell r="AF224">
            <v>229728.12499999997</v>
          </cell>
          <cell r="AG224" t="str">
            <v>108257</v>
          </cell>
          <cell r="AH224" t="str">
            <v>75000</v>
          </cell>
        </row>
        <row r="225">
          <cell r="A225">
            <v>505026</v>
          </cell>
          <cell r="B225" t="str">
            <v>OCFO</v>
          </cell>
          <cell r="C225" t="str">
            <v>Distribution Finance</v>
          </cell>
          <cell r="D225" t="str">
            <v>Service Delivery</v>
          </cell>
          <cell r="E225" t="str">
            <v>CANEY</v>
          </cell>
          <cell r="F225" t="str">
            <v>DARRYL R</v>
          </cell>
          <cell r="G225">
            <v>33756</v>
          </cell>
          <cell r="I225" t="str">
            <v>00004028</v>
          </cell>
          <cell r="J225">
            <v>110770</v>
          </cell>
          <cell r="K225">
            <v>110770</v>
          </cell>
          <cell r="L225">
            <v>22</v>
          </cell>
          <cell r="M225" t="str">
            <v>N0225Z</v>
          </cell>
          <cell r="N225" t="str">
            <v>Assistant Vice President</v>
          </cell>
          <cell r="O225" t="str">
            <v>E</v>
          </cell>
          <cell r="P225">
            <v>36.25</v>
          </cell>
          <cell r="Q225" t="str">
            <v>42008</v>
          </cell>
          <cell r="R225">
            <v>33756</v>
          </cell>
          <cell r="S225" t="str">
            <v>RS4</v>
          </cell>
          <cell r="T225">
            <v>0</v>
          </cell>
          <cell r="U225" t="str">
            <v>ENG,JOHN</v>
          </cell>
          <cell r="V225" t="str">
            <v>Vice President</v>
          </cell>
          <cell r="W225" t="str">
            <v>Charlotte</v>
          </cell>
          <cell r="X225" t="str">
            <v>SBE</v>
          </cell>
          <cell r="Y225" t="str">
            <v>10360</v>
          </cell>
          <cell r="Z225" t="str">
            <v>AXAEE</v>
          </cell>
          <cell r="AA225" t="str">
            <v>NC</v>
          </cell>
          <cell r="AB225" t="str">
            <v>28277</v>
          </cell>
          <cell r="AC225">
            <v>20</v>
          </cell>
          <cell r="AD225">
            <v>86380.015277875456</v>
          </cell>
          <cell r="AE225">
            <v>112294.01986123808</v>
          </cell>
          <cell r="AF225">
            <v>138208.02444460071</v>
          </cell>
          <cell r="AG225" t="str">
            <v>26400</v>
          </cell>
          <cell r="AH225" t="str">
            <v>10750</v>
          </cell>
        </row>
        <row r="226">
          <cell r="A226">
            <v>505268</v>
          </cell>
          <cell r="B226" t="str">
            <v>Legal</v>
          </cell>
          <cell r="C226" t="str">
            <v>Law Division</v>
          </cell>
          <cell r="D226" t="str">
            <v>Law Department</v>
          </cell>
          <cell r="E226" t="str">
            <v>RAFALOFF</v>
          </cell>
          <cell r="F226" t="str">
            <v>JILL C</v>
          </cell>
          <cell r="G226">
            <v>33756</v>
          </cell>
          <cell r="I226" t="str">
            <v>00002227</v>
          </cell>
          <cell r="J226">
            <v>197000</v>
          </cell>
          <cell r="K226">
            <v>197000</v>
          </cell>
          <cell r="L226">
            <v>60</v>
          </cell>
          <cell r="M226" t="str">
            <v>OF4600</v>
          </cell>
          <cell r="N226" t="str">
            <v>VP &amp; Assoc Genl Counsel</v>
          </cell>
          <cell r="O226" t="str">
            <v>E</v>
          </cell>
          <cell r="P226">
            <v>36.25</v>
          </cell>
          <cell r="Q226" t="str">
            <v>51038</v>
          </cell>
          <cell r="R226">
            <v>33756</v>
          </cell>
          <cell r="S226" t="str">
            <v>RS1</v>
          </cell>
          <cell r="T226">
            <v>0</v>
          </cell>
          <cell r="U226" t="str">
            <v>SILVER,RICHARD V</v>
          </cell>
          <cell r="V226" t="str">
            <v>EVP &amp; General Counsel</v>
          </cell>
          <cell r="W226" t="str">
            <v>New York</v>
          </cell>
          <cell r="X226" t="str">
            <v>SBE</v>
          </cell>
          <cell r="Y226" t="str">
            <v>10500</v>
          </cell>
          <cell r="Z226" t="str">
            <v>AXAEE</v>
          </cell>
          <cell r="AA226" t="str">
            <v>NY</v>
          </cell>
          <cell r="AB226" t="str">
            <v>10104</v>
          </cell>
          <cell r="AC226">
            <v>47</v>
          </cell>
          <cell r="AD226">
            <v>143579.95000000001</v>
          </cell>
          <cell r="AE226">
            <v>186654.55</v>
          </cell>
          <cell r="AF226">
            <v>229728.12499999997</v>
          </cell>
          <cell r="AG226" t="str">
            <v>120000</v>
          </cell>
          <cell r="AH226" t="str">
            <v>80000</v>
          </cell>
        </row>
        <row r="227">
          <cell r="A227">
            <v>505366</v>
          </cell>
          <cell r="B227" t="str">
            <v>Marketing &amp; Innovation Bus.</v>
          </cell>
          <cell r="C227" t="str">
            <v>At Retirement Business</v>
          </cell>
          <cell r="D227" t="str">
            <v>At Retirement</v>
          </cell>
          <cell r="E227" t="str">
            <v>LANCE</v>
          </cell>
          <cell r="F227" t="str">
            <v>NICOLAS E</v>
          </cell>
          <cell r="G227">
            <v>35667</v>
          </cell>
          <cell r="I227" t="str">
            <v>00012334</v>
          </cell>
          <cell r="J227">
            <v>204500</v>
          </cell>
          <cell r="K227">
            <v>204500</v>
          </cell>
          <cell r="L227">
            <v>60</v>
          </cell>
          <cell r="M227" t="str">
            <v>N2023Z</v>
          </cell>
          <cell r="N227" t="str">
            <v>Vice President</v>
          </cell>
          <cell r="O227" t="str">
            <v>E</v>
          </cell>
          <cell r="P227">
            <v>36.25</v>
          </cell>
          <cell r="Q227" t="str">
            <v>10441</v>
          </cell>
          <cell r="R227">
            <v>35667</v>
          </cell>
          <cell r="S227" t="str">
            <v>RS1</v>
          </cell>
          <cell r="T227">
            <v>0</v>
          </cell>
          <cell r="U227" t="str">
            <v>DEGNAN,WILLIAM D</v>
          </cell>
          <cell r="V227" t="str">
            <v>Senior Vice President</v>
          </cell>
          <cell r="W227" t="str">
            <v>New York</v>
          </cell>
          <cell r="X227" t="str">
            <v>SBE</v>
          </cell>
          <cell r="Y227" t="str">
            <v>10500</v>
          </cell>
          <cell r="Z227" t="str">
            <v>AXAEE</v>
          </cell>
          <cell r="AA227" t="str">
            <v>NY</v>
          </cell>
          <cell r="AB227" t="str">
            <v>10104</v>
          </cell>
          <cell r="AC227">
            <v>47</v>
          </cell>
          <cell r="AD227">
            <v>143579.95000000001</v>
          </cell>
          <cell r="AE227">
            <v>186654.55</v>
          </cell>
          <cell r="AF227">
            <v>229728.12499999997</v>
          </cell>
          <cell r="AG227" t="str">
            <v>50000</v>
          </cell>
          <cell r="AH227" t="str">
            <v>70000</v>
          </cell>
        </row>
        <row r="228">
          <cell r="A228">
            <v>505522</v>
          </cell>
          <cell r="B228" t="str">
            <v>OCFO</v>
          </cell>
          <cell r="C228" t="str">
            <v>Distribution Finance</v>
          </cell>
          <cell r="D228" t="str">
            <v>ADL Distribution Finance</v>
          </cell>
          <cell r="E228" t="str">
            <v>MARKOWITZ</v>
          </cell>
          <cell r="F228" t="str">
            <v>KEVIN T</v>
          </cell>
          <cell r="G228">
            <v>34001</v>
          </cell>
          <cell r="I228" t="str">
            <v>00008183</v>
          </cell>
          <cell r="J228">
            <v>124562</v>
          </cell>
          <cell r="K228">
            <v>124562.00000000001</v>
          </cell>
          <cell r="L228">
            <v>22</v>
          </cell>
          <cell r="M228" t="str">
            <v>N0225Z</v>
          </cell>
          <cell r="N228" t="str">
            <v>Assistant Vice President</v>
          </cell>
          <cell r="O228" t="str">
            <v>E</v>
          </cell>
          <cell r="P228">
            <v>36.25</v>
          </cell>
          <cell r="Q228" t="str">
            <v>42002</v>
          </cell>
          <cell r="R228">
            <v>34001</v>
          </cell>
          <cell r="S228" t="str">
            <v>RS1</v>
          </cell>
          <cell r="T228">
            <v>0</v>
          </cell>
          <cell r="U228" t="str">
            <v>FALLER,DANIEL T</v>
          </cell>
          <cell r="V228" t="str">
            <v>Vice President</v>
          </cell>
          <cell r="W228" t="str">
            <v>New York</v>
          </cell>
          <cell r="X228" t="str">
            <v>SBE</v>
          </cell>
          <cell r="Y228" t="str">
            <v>10500</v>
          </cell>
          <cell r="Z228" t="str">
            <v>AXAEE</v>
          </cell>
          <cell r="AA228" t="str">
            <v>NY</v>
          </cell>
          <cell r="AB228" t="str">
            <v>10104</v>
          </cell>
          <cell r="AC228">
            <v>20</v>
          </cell>
          <cell r="AD228">
            <v>92881.736857930591</v>
          </cell>
          <cell r="AE228">
            <v>120746.25791530976</v>
          </cell>
          <cell r="AF228">
            <v>148610.77897268892</v>
          </cell>
          <cell r="AG228" t="str">
            <v>24100</v>
          </cell>
          <cell r="AH228" t="str">
            <v>7500</v>
          </cell>
        </row>
        <row r="229">
          <cell r="A229">
            <v>505536</v>
          </cell>
          <cell r="B229" t="str">
            <v>Legal</v>
          </cell>
          <cell r="C229" t="str">
            <v>Compliance</v>
          </cell>
          <cell r="D229" t="str">
            <v>Regional Compliance Officers</v>
          </cell>
          <cell r="E229" t="str">
            <v>BRZOZOWSKI</v>
          </cell>
          <cell r="F229" t="str">
            <v>MICHAEL</v>
          </cell>
          <cell r="G229">
            <v>34190</v>
          </cell>
          <cell r="I229" t="str">
            <v>00000408</v>
          </cell>
          <cell r="J229">
            <v>112250</v>
          </cell>
          <cell r="K229">
            <v>112250</v>
          </cell>
          <cell r="L229">
            <v>22</v>
          </cell>
          <cell r="M229" t="str">
            <v>N0225Z</v>
          </cell>
          <cell r="N229" t="str">
            <v>Assistant Vice President</v>
          </cell>
          <cell r="O229" t="str">
            <v>E</v>
          </cell>
          <cell r="P229">
            <v>36.25</v>
          </cell>
          <cell r="Q229" t="str">
            <v>80185</v>
          </cell>
          <cell r="R229">
            <v>34190</v>
          </cell>
          <cell r="S229" t="str">
            <v>RS1</v>
          </cell>
          <cell r="T229">
            <v>0</v>
          </cell>
          <cell r="U229" t="str">
            <v>FRACASSO,PAUL A</v>
          </cell>
          <cell r="V229" t="str">
            <v>Vice President</v>
          </cell>
          <cell r="W229" t="str">
            <v>New York</v>
          </cell>
          <cell r="X229" t="str">
            <v>SBE</v>
          </cell>
          <cell r="Y229" t="str">
            <v>10500</v>
          </cell>
          <cell r="Z229" t="str">
            <v>AXAEE</v>
          </cell>
          <cell r="AA229" t="str">
            <v>NY</v>
          </cell>
          <cell r="AB229" t="str">
            <v>10104</v>
          </cell>
          <cell r="AC229">
            <v>20</v>
          </cell>
          <cell r="AD229">
            <v>92881.736857930591</v>
          </cell>
          <cell r="AE229">
            <v>120746.25791530976</v>
          </cell>
          <cell r="AF229">
            <v>148610.77897268892</v>
          </cell>
          <cell r="AG229" t="str">
            <v>25000</v>
          </cell>
          <cell r="AH229" t="str">
            <v>12000</v>
          </cell>
        </row>
        <row r="230">
          <cell r="A230">
            <v>505893</v>
          </cell>
          <cell r="B230" t="str">
            <v>Marketing &amp; Innovation Bus.</v>
          </cell>
          <cell r="C230" t="str">
            <v>IMC Product Marketing - BAU</v>
          </cell>
          <cell r="D230" t="str">
            <v>Core Annuity Marketing - Indiv</v>
          </cell>
          <cell r="E230" t="str">
            <v>BENVENUTO</v>
          </cell>
          <cell r="F230" t="str">
            <v>BRIAN G</v>
          </cell>
          <cell r="G230">
            <v>34106</v>
          </cell>
          <cell r="I230" t="str">
            <v>00001701</v>
          </cell>
          <cell r="J230">
            <v>183535</v>
          </cell>
          <cell r="K230">
            <v>183535</v>
          </cell>
          <cell r="L230">
            <v>60</v>
          </cell>
          <cell r="M230" t="str">
            <v>N2023Z</v>
          </cell>
          <cell r="N230" t="str">
            <v>Vice President</v>
          </cell>
          <cell r="O230" t="str">
            <v>E</v>
          </cell>
          <cell r="P230">
            <v>36.25</v>
          </cell>
          <cell r="Q230" t="str">
            <v>21009</v>
          </cell>
          <cell r="R230">
            <v>34106</v>
          </cell>
          <cell r="S230" t="str">
            <v>RS1</v>
          </cell>
          <cell r="T230">
            <v>0</v>
          </cell>
          <cell r="U230" t="str">
            <v>BRAUN,STACY M</v>
          </cell>
          <cell r="V230" t="str">
            <v>Senior Vice President</v>
          </cell>
          <cell r="W230" t="str">
            <v>New York</v>
          </cell>
          <cell r="X230" t="str">
            <v>SBE</v>
          </cell>
          <cell r="Y230" t="str">
            <v>10500</v>
          </cell>
          <cell r="Z230" t="str">
            <v>AXAEE</v>
          </cell>
          <cell r="AA230" t="str">
            <v>NY</v>
          </cell>
          <cell r="AB230" t="str">
            <v>10104</v>
          </cell>
          <cell r="AC230">
            <v>47</v>
          </cell>
          <cell r="AD230">
            <v>143579.95000000001</v>
          </cell>
          <cell r="AE230">
            <v>186654.55</v>
          </cell>
          <cell r="AF230">
            <v>229728.12499999997</v>
          </cell>
          <cell r="AG230" t="str">
            <v>83000</v>
          </cell>
          <cell r="AH230" t="str">
            <v>65000</v>
          </cell>
        </row>
        <row r="231">
          <cell r="A231">
            <v>506513</v>
          </cell>
          <cell r="B231" t="str">
            <v>OCFO</v>
          </cell>
          <cell r="C231" t="str">
            <v>Actuarial Valuation</v>
          </cell>
          <cell r="D231" t="str">
            <v>Corporate Models</v>
          </cell>
          <cell r="E231" t="str">
            <v>GORSKI</v>
          </cell>
          <cell r="F231" t="str">
            <v>RICHARD A</v>
          </cell>
          <cell r="G231">
            <v>34526</v>
          </cell>
          <cell r="I231" t="str">
            <v>00000136</v>
          </cell>
          <cell r="J231">
            <v>174700</v>
          </cell>
          <cell r="K231">
            <v>174700</v>
          </cell>
          <cell r="L231">
            <v>24</v>
          </cell>
          <cell r="M231" t="str">
            <v>L0087A</v>
          </cell>
          <cell r="N231" t="str">
            <v>Vice President &amp; Actuary</v>
          </cell>
          <cell r="O231" t="str">
            <v>E</v>
          </cell>
          <cell r="P231">
            <v>36.25</v>
          </cell>
          <cell r="Q231" t="str">
            <v>80142</v>
          </cell>
          <cell r="R231">
            <v>34526</v>
          </cell>
          <cell r="S231" t="str">
            <v>AS1</v>
          </cell>
          <cell r="T231">
            <v>0</v>
          </cell>
          <cell r="U231" t="str">
            <v>PERRIN,MICHEL</v>
          </cell>
          <cell r="V231" t="str">
            <v>SVP &amp; Actuary</v>
          </cell>
          <cell r="W231" t="str">
            <v>New York</v>
          </cell>
          <cell r="X231" t="str">
            <v>SBE</v>
          </cell>
          <cell r="Y231" t="str">
            <v>10500</v>
          </cell>
          <cell r="Z231" t="str">
            <v>AXAEE</v>
          </cell>
          <cell r="AA231" t="str">
            <v>NY</v>
          </cell>
          <cell r="AB231" t="str">
            <v>10104</v>
          </cell>
          <cell r="AC231">
            <v>35</v>
          </cell>
          <cell r="AD231">
            <v>133984.87388009607</v>
          </cell>
          <cell r="AE231">
            <v>174180</v>
          </cell>
          <cell r="AF231">
            <v>214375.79820815372</v>
          </cell>
          <cell r="AG231" t="str">
            <v>69800</v>
          </cell>
          <cell r="AH231" t="str">
            <v>40000</v>
          </cell>
        </row>
        <row r="232">
          <cell r="A232">
            <v>506515</v>
          </cell>
          <cell r="B232" t="str">
            <v>Corporate Commun. &amp; Spec. Func</v>
          </cell>
          <cell r="C232" t="str">
            <v>Corporate Communications</v>
          </cell>
          <cell r="D232" t="str">
            <v>Internal Communications</v>
          </cell>
          <cell r="E232" t="str">
            <v>HARTE</v>
          </cell>
          <cell r="F232" t="str">
            <v>JANE E</v>
          </cell>
          <cell r="G232">
            <v>34520</v>
          </cell>
          <cell r="I232" t="str">
            <v>00001087</v>
          </cell>
          <cell r="J232">
            <v>146260</v>
          </cell>
          <cell r="K232">
            <v>146260</v>
          </cell>
          <cell r="L232">
            <v>24</v>
          </cell>
          <cell r="M232" t="str">
            <v>OF4000</v>
          </cell>
          <cell r="N232" t="str">
            <v>Vice President</v>
          </cell>
          <cell r="O232" t="str">
            <v>E</v>
          </cell>
          <cell r="P232">
            <v>36.25</v>
          </cell>
          <cell r="Q232" t="str">
            <v>80009</v>
          </cell>
          <cell r="R232">
            <v>34520</v>
          </cell>
          <cell r="S232" t="str">
            <v>RS1</v>
          </cell>
          <cell r="T232">
            <v>0</v>
          </cell>
          <cell r="U232" t="str">
            <v>GUY,CHRISTINE</v>
          </cell>
          <cell r="V232" t="str">
            <v>Vice President</v>
          </cell>
          <cell r="W232" t="str">
            <v>New York</v>
          </cell>
          <cell r="X232" t="str">
            <v>SBE</v>
          </cell>
          <cell r="Y232" t="str">
            <v>10500</v>
          </cell>
          <cell r="Z232" t="str">
            <v>AXAEE</v>
          </cell>
          <cell r="AA232" t="str">
            <v>NY</v>
          </cell>
          <cell r="AB232" t="str">
            <v>10104</v>
          </cell>
          <cell r="AC232">
            <v>35</v>
          </cell>
          <cell r="AD232">
            <v>119650.25342038619</v>
          </cell>
          <cell r="AE232">
            <v>155545.32944650206</v>
          </cell>
          <cell r="AF232">
            <v>191440.40547261792</v>
          </cell>
          <cell r="AG232" t="str">
            <v>38011</v>
          </cell>
          <cell r="AH232" t="str">
            <v>25400</v>
          </cell>
        </row>
        <row r="233">
          <cell r="A233">
            <v>506519</v>
          </cell>
          <cell r="B233" t="str">
            <v>OCFO</v>
          </cell>
          <cell r="C233" t="str">
            <v>Expense Management</v>
          </cell>
          <cell r="D233" t="str">
            <v>Expense Management</v>
          </cell>
          <cell r="E233" t="str">
            <v>PARK</v>
          </cell>
          <cell r="F233" t="str">
            <v>LISA</v>
          </cell>
          <cell r="G233">
            <v>34533</v>
          </cell>
          <cell r="I233" t="str">
            <v>00002365</v>
          </cell>
          <cell r="J233">
            <v>126780</v>
          </cell>
          <cell r="K233">
            <v>126779.99999999997</v>
          </cell>
          <cell r="L233">
            <v>23</v>
          </cell>
          <cell r="M233" t="str">
            <v>DP1131</v>
          </cell>
          <cell r="N233" t="str">
            <v>Assistant Vice President</v>
          </cell>
          <cell r="O233" t="str">
            <v>E</v>
          </cell>
          <cell r="P233">
            <v>36.25</v>
          </cell>
          <cell r="Q233" t="str">
            <v>80148</v>
          </cell>
          <cell r="R233">
            <v>34533</v>
          </cell>
          <cell r="S233" t="str">
            <v>RS1</v>
          </cell>
          <cell r="T233">
            <v>0</v>
          </cell>
          <cell r="U233" t="str">
            <v>NITZAN,ANDREA M</v>
          </cell>
          <cell r="V233" t="str">
            <v>Vice President</v>
          </cell>
          <cell r="W233" t="str">
            <v>New York</v>
          </cell>
          <cell r="X233" t="str">
            <v>SBE</v>
          </cell>
          <cell r="Y233" t="str">
            <v>10500</v>
          </cell>
          <cell r="Z233" t="str">
            <v>AXAEE</v>
          </cell>
          <cell r="AA233" t="str">
            <v>NY</v>
          </cell>
          <cell r="AB233" t="str">
            <v>10104</v>
          </cell>
          <cell r="AC233">
            <v>25</v>
          </cell>
          <cell r="AD233">
            <v>104956.36264946155</v>
          </cell>
          <cell r="AE233">
            <v>136443.27144430001</v>
          </cell>
          <cell r="AF233">
            <v>167930.18023913848</v>
          </cell>
          <cell r="AG233" t="str">
            <v>39000</v>
          </cell>
          <cell r="AH233" t="str">
            <v>14300</v>
          </cell>
        </row>
        <row r="234">
          <cell r="A234">
            <v>507496</v>
          </cell>
          <cell r="B234" t="str">
            <v>Legal</v>
          </cell>
          <cell r="C234" t="str">
            <v>Law Division</v>
          </cell>
          <cell r="D234" t="str">
            <v>Law Department</v>
          </cell>
          <cell r="E234" t="str">
            <v>HATTEM</v>
          </cell>
          <cell r="F234" t="str">
            <v>DAVE S</v>
          </cell>
          <cell r="G234">
            <v>34463</v>
          </cell>
          <cell r="I234" t="str">
            <v>00002018</v>
          </cell>
          <cell r="J234">
            <v>260000</v>
          </cell>
          <cell r="K234">
            <v>260000.00000000006</v>
          </cell>
          <cell r="L234">
            <v>70</v>
          </cell>
          <cell r="M234" t="str">
            <v>DP1283</v>
          </cell>
          <cell r="N234" t="str">
            <v>SVP &amp; Deputy General Counsel</v>
          </cell>
          <cell r="O234" t="str">
            <v>E</v>
          </cell>
          <cell r="P234">
            <v>36.25</v>
          </cell>
          <cell r="Q234" t="str">
            <v>51038</v>
          </cell>
          <cell r="R234">
            <v>34463</v>
          </cell>
          <cell r="S234" t="str">
            <v>RS1</v>
          </cell>
          <cell r="T234">
            <v>0</v>
          </cell>
          <cell r="U234" t="str">
            <v>SILVER,RICHARD V</v>
          </cell>
          <cell r="V234" t="str">
            <v>EVP &amp; General Counsel</v>
          </cell>
          <cell r="W234" t="str">
            <v>New York</v>
          </cell>
          <cell r="X234" t="str">
            <v>SBE</v>
          </cell>
          <cell r="Y234" t="str">
            <v>10500</v>
          </cell>
          <cell r="Z234" t="str">
            <v>AXAEE</v>
          </cell>
          <cell r="AA234" t="str">
            <v>NY</v>
          </cell>
          <cell r="AB234" t="str">
            <v>10104</v>
          </cell>
          <cell r="AC234">
            <v>0</v>
          </cell>
          <cell r="AD234">
            <v>0</v>
          </cell>
          <cell r="AE234">
            <v>0</v>
          </cell>
          <cell r="AF234" t="str">
            <v>510000</v>
          </cell>
          <cell r="AG234" t="str">
            <v>250000</v>
          </cell>
          <cell r="AH234">
            <v>0</v>
          </cell>
        </row>
        <row r="235">
          <cell r="A235">
            <v>507688</v>
          </cell>
          <cell r="B235" t="str">
            <v>AXA Advisors</v>
          </cell>
          <cell r="C235" t="str">
            <v>401K Initiative</v>
          </cell>
          <cell r="D235" t="str">
            <v>Pen &amp; Assoc Svc - 401K Tech</v>
          </cell>
          <cell r="E235" t="str">
            <v>CASTAGNE</v>
          </cell>
          <cell r="F235" t="str">
            <v>KEITH E</v>
          </cell>
          <cell r="G235">
            <v>34414</v>
          </cell>
          <cell r="I235" t="str">
            <v>00000581</v>
          </cell>
          <cell r="J235">
            <v>101500</v>
          </cell>
          <cell r="K235">
            <v>101500</v>
          </cell>
          <cell r="L235">
            <v>22</v>
          </cell>
          <cell r="M235" t="str">
            <v>N0225Z</v>
          </cell>
          <cell r="N235" t="str">
            <v>Assistant Vice President</v>
          </cell>
          <cell r="O235" t="str">
            <v>E</v>
          </cell>
          <cell r="P235">
            <v>36.25</v>
          </cell>
          <cell r="Q235" t="str">
            <v>03102</v>
          </cell>
          <cell r="R235">
            <v>34414</v>
          </cell>
          <cell r="S235" t="str">
            <v>RS2</v>
          </cell>
          <cell r="T235">
            <v>0</v>
          </cell>
          <cell r="U235" t="str">
            <v>AGARWAL,MANISH</v>
          </cell>
          <cell r="V235" t="str">
            <v>Vice President</v>
          </cell>
          <cell r="W235" t="str">
            <v>Secaucus</v>
          </cell>
          <cell r="X235" t="str">
            <v>SBE</v>
          </cell>
          <cell r="Y235" t="str">
            <v>10460</v>
          </cell>
          <cell r="Z235" t="str">
            <v>AXAEE</v>
          </cell>
          <cell r="AA235" t="str">
            <v>NJ</v>
          </cell>
          <cell r="AB235" t="str">
            <v>07094</v>
          </cell>
          <cell r="AC235">
            <v>20</v>
          </cell>
          <cell r="AD235">
            <v>90616.328641883505</v>
          </cell>
          <cell r="AE235">
            <v>117801.22723444855</v>
          </cell>
          <cell r="AF235">
            <v>144986.1258270136</v>
          </cell>
          <cell r="AG235" t="str">
            <v>25300</v>
          </cell>
          <cell r="AH235" t="str">
            <v>11000</v>
          </cell>
        </row>
        <row r="236">
          <cell r="A236">
            <v>600303</v>
          </cell>
          <cell r="B236" t="str">
            <v>OCFO</v>
          </cell>
          <cell r="C236" t="str">
            <v>Corp. Facilities Management</v>
          </cell>
          <cell r="D236" t="str">
            <v>CRE Department Head</v>
          </cell>
          <cell r="E236" t="str">
            <v>VETACK</v>
          </cell>
          <cell r="F236" t="str">
            <v>JOSEPH J</v>
          </cell>
          <cell r="G236">
            <v>27596</v>
          </cell>
          <cell r="I236" t="str">
            <v>00000483</v>
          </cell>
          <cell r="J236">
            <v>111550</v>
          </cell>
          <cell r="K236">
            <v>111550</v>
          </cell>
          <cell r="L236">
            <v>22</v>
          </cell>
          <cell r="M236" t="str">
            <v>N0225Z</v>
          </cell>
          <cell r="N236" t="str">
            <v>Assistant Vice President</v>
          </cell>
          <cell r="O236" t="str">
            <v>E</v>
          </cell>
          <cell r="P236">
            <v>36.25</v>
          </cell>
          <cell r="Q236" t="str">
            <v>09101</v>
          </cell>
          <cell r="R236">
            <v>27596</v>
          </cell>
          <cell r="S236" t="str">
            <v>RS1</v>
          </cell>
          <cell r="T236">
            <v>0</v>
          </cell>
          <cell r="U236" t="str">
            <v>RIVERO,ALEJANDRO</v>
          </cell>
          <cell r="V236" t="str">
            <v>Vice President</v>
          </cell>
          <cell r="W236" t="str">
            <v>New York</v>
          </cell>
          <cell r="X236" t="str">
            <v>SBE</v>
          </cell>
          <cell r="Y236" t="str">
            <v>10500</v>
          </cell>
          <cell r="Z236" t="str">
            <v>AXAEE</v>
          </cell>
          <cell r="AA236" t="str">
            <v>NY</v>
          </cell>
          <cell r="AB236" t="str">
            <v>10104</v>
          </cell>
          <cell r="AC236">
            <v>20</v>
          </cell>
          <cell r="AD236">
            <v>92881.736857930591</v>
          </cell>
          <cell r="AE236">
            <v>120746.25791530976</v>
          </cell>
          <cell r="AF236">
            <v>148610.77897268892</v>
          </cell>
          <cell r="AG236" t="str">
            <v>24000</v>
          </cell>
          <cell r="AH236" t="str">
            <v>9000</v>
          </cell>
        </row>
        <row r="237">
          <cell r="A237">
            <v>750914</v>
          </cell>
          <cell r="B237" t="str">
            <v>OCFO</v>
          </cell>
          <cell r="C237" t="str">
            <v>OCIO &amp; Treasury</v>
          </cell>
          <cell r="D237" t="str">
            <v>Chief Investment Officer</v>
          </cell>
          <cell r="E237" t="str">
            <v>CONROY</v>
          </cell>
          <cell r="F237" t="str">
            <v>JOHN G</v>
          </cell>
          <cell r="G237">
            <v>28443</v>
          </cell>
          <cell r="H237">
            <v>36787</v>
          </cell>
          <cell r="I237" t="str">
            <v>00005770</v>
          </cell>
          <cell r="J237">
            <v>141795</v>
          </cell>
          <cell r="K237">
            <v>141795</v>
          </cell>
          <cell r="L237">
            <v>24</v>
          </cell>
          <cell r="M237" t="str">
            <v>OF4000</v>
          </cell>
          <cell r="N237" t="str">
            <v>Vice President</v>
          </cell>
          <cell r="O237" t="str">
            <v>E</v>
          </cell>
          <cell r="P237">
            <v>36.25</v>
          </cell>
          <cell r="Q237" t="str">
            <v>51036</v>
          </cell>
          <cell r="R237">
            <v>28443</v>
          </cell>
          <cell r="S237" t="str">
            <v>RS1</v>
          </cell>
          <cell r="T237">
            <v>0</v>
          </cell>
          <cell r="U237" t="str">
            <v>LIOLIS,NICHOLAS</v>
          </cell>
          <cell r="V237" t="str">
            <v>Vice President</v>
          </cell>
          <cell r="W237" t="str">
            <v>New York</v>
          </cell>
          <cell r="X237" t="str">
            <v>SBE</v>
          </cell>
          <cell r="Y237" t="str">
            <v>10500</v>
          </cell>
          <cell r="Z237" t="str">
            <v>AXAEE</v>
          </cell>
          <cell r="AA237" t="str">
            <v>NY</v>
          </cell>
          <cell r="AB237" t="str">
            <v>10104</v>
          </cell>
          <cell r="AC237">
            <v>35</v>
          </cell>
          <cell r="AD237">
            <v>119650.25342038619</v>
          </cell>
          <cell r="AE237">
            <v>155545.32944650206</v>
          </cell>
          <cell r="AF237">
            <v>191440.40547261792</v>
          </cell>
          <cell r="AG237" t="str">
            <v>38500</v>
          </cell>
          <cell r="AH237" t="str">
            <v>30000</v>
          </cell>
        </row>
        <row r="238">
          <cell r="A238">
            <v>781057</v>
          </cell>
          <cell r="B238" t="str">
            <v>OCFO</v>
          </cell>
          <cell r="C238" t="str">
            <v>OCIO &amp; Treasury</v>
          </cell>
          <cell r="D238" t="str">
            <v>Treasurer - Corporate Finance</v>
          </cell>
          <cell r="E238" t="str">
            <v>APPLEGATE</v>
          </cell>
          <cell r="F238" t="str">
            <v>KAREN M</v>
          </cell>
          <cell r="G238">
            <v>30543</v>
          </cell>
          <cell r="H238">
            <v>31124</v>
          </cell>
          <cell r="I238" t="str">
            <v>00004126</v>
          </cell>
          <cell r="J238">
            <v>164320</v>
          </cell>
          <cell r="K238">
            <v>164320</v>
          </cell>
          <cell r="L238">
            <v>60</v>
          </cell>
          <cell r="M238" t="str">
            <v>N2023Z</v>
          </cell>
          <cell r="N238" t="str">
            <v>Vice President</v>
          </cell>
          <cell r="O238" t="str">
            <v>E</v>
          </cell>
          <cell r="P238">
            <v>36.25</v>
          </cell>
          <cell r="Q238" t="str">
            <v>80520</v>
          </cell>
          <cell r="R238">
            <v>30792</v>
          </cell>
          <cell r="S238" t="str">
            <v>RS1</v>
          </cell>
          <cell r="T238">
            <v>0</v>
          </cell>
          <cell r="U238" t="str">
            <v>BYRNE,KEVIN R</v>
          </cell>
          <cell r="V238" t="str">
            <v>SVP &amp; Treasurer</v>
          </cell>
          <cell r="W238" t="str">
            <v>New York</v>
          </cell>
          <cell r="X238" t="str">
            <v>SBE</v>
          </cell>
          <cell r="Y238" t="str">
            <v>10500</v>
          </cell>
          <cell r="Z238" t="str">
            <v>AXAEE</v>
          </cell>
          <cell r="AA238" t="str">
            <v>NY</v>
          </cell>
          <cell r="AB238" t="str">
            <v>10104</v>
          </cell>
          <cell r="AC238">
            <v>47</v>
          </cell>
          <cell r="AD238">
            <v>143579.95000000001</v>
          </cell>
          <cell r="AE238">
            <v>186654.55</v>
          </cell>
          <cell r="AF238">
            <v>229728.12499999997</v>
          </cell>
          <cell r="AG238" t="str">
            <v>68000</v>
          </cell>
          <cell r="AH238" t="str">
            <v>60000</v>
          </cell>
        </row>
        <row r="239">
          <cell r="A239">
            <v>781058</v>
          </cell>
          <cell r="B239" t="str">
            <v>OCFO</v>
          </cell>
          <cell r="C239" t="str">
            <v>R&amp;D, Reinsurance</v>
          </cell>
          <cell r="D239" t="str">
            <v>Reinsurance</v>
          </cell>
          <cell r="E239" t="str">
            <v>LORBER</v>
          </cell>
          <cell r="F239" t="str">
            <v>SANDRA S</v>
          </cell>
          <cell r="G239">
            <v>30623</v>
          </cell>
          <cell r="I239" t="str">
            <v>00000578</v>
          </cell>
          <cell r="J239">
            <v>117932</v>
          </cell>
          <cell r="K239">
            <v>117932.00000000001</v>
          </cell>
          <cell r="L239">
            <v>22</v>
          </cell>
          <cell r="M239" t="str">
            <v>N0225Z</v>
          </cell>
          <cell r="N239" t="str">
            <v>Assistant Vice President</v>
          </cell>
          <cell r="O239" t="str">
            <v>E</v>
          </cell>
          <cell r="P239">
            <v>36.25</v>
          </cell>
          <cell r="Q239" t="str">
            <v>30153</v>
          </cell>
          <cell r="R239">
            <v>30623</v>
          </cell>
          <cell r="S239" t="str">
            <v>RS1</v>
          </cell>
          <cell r="T239">
            <v>0</v>
          </cell>
          <cell r="U239" t="str">
            <v>CASILL,WILLIAM</v>
          </cell>
          <cell r="V239" t="str">
            <v>Senior Vice President</v>
          </cell>
          <cell r="W239" t="str">
            <v>New York</v>
          </cell>
          <cell r="X239" t="str">
            <v>SBE</v>
          </cell>
          <cell r="Y239" t="str">
            <v>10500</v>
          </cell>
          <cell r="Z239" t="str">
            <v>AXAEE</v>
          </cell>
          <cell r="AA239" t="str">
            <v>NY</v>
          </cell>
          <cell r="AB239" t="str">
            <v>10104</v>
          </cell>
          <cell r="AC239">
            <v>20</v>
          </cell>
          <cell r="AD239">
            <v>92881.736857930591</v>
          </cell>
          <cell r="AE239">
            <v>120746.25791530976</v>
          </cell>
          <cell r="AF239">
            <v>148610.77897268892</v>
          </cell>
          <cell r="AG239" t="str">
            <v>26000</v>
          </cell>
          <cell r="AH239" t="str">
            <v>10000</v>
          </cell>
        </row>
        <row r="240">
          <cell r="A240">
            <v>781091</v>
          </cell>
          <cell r="B240" t="str">
            <v>OCFO</v>
          </cell>
          <cell r="C240" t="str">
            <v>Corp. Sourcing &amp; Procurement</v>
          </cell>
          <cell r="D240" t="str">
            <v>CSP - Office of CPO</v>
          </cell>
          <cell r="E240" t="str">
            <v>GARCIA</v>
          </cell>
          <cell r="F240" t="str">
            <v>NELIDA</v>
          </cell>
          <cell r="G240">
            <v>31992</v>
          </cell>
          <cell r="I240" t="str">
            <v>00001461</v>
          </cell>
          <cell r="J240">
            <v>206000</v>
          </cell>
          <cell r="K240">
            <v>206000</v>
          </cell>
          <cell r="L240">
            <v>70</v>
          </cell>
          <cell r="M240" t="str">
            <v>N3001Z</v>
          </cell>
          <cell r="N240" t="str">
            <v>Senior Vice President</v>
          </cell>
          <cell r="O240" t="str">
            <v>E</v>
          </cell>
          <cell r="P240">
            <v>36.25</v>
          </cell>
          <cell r="Q240" t="str">
            <v>80152</v>
          </cell>
          <cell r="R240">
            <v>31992</v>
          </cell>
          <cell r="S240" t="str">
            <v>RS1</v>
          </cell>
          <cell r="T240">
            <v>0</v>
          </cell>
          <cell r="U240" t="str">
            <v>DZIADZIO,RICHARD</v>
          </cell>
          <cell r="V240" t="str">
            <v>Executive Vice President</v>
          </cell>
          <cell r="W240" t="str">
            <v>New York</v>
          </cell>
          <cell r="X240" t="str">
            <v>SBE</v>
          </cell>
          <cell r="Y240" t="str">
            <v>10500</v>
          </cell>
          <cell r="Z240" t="str">
            <v>AXAEE</v>
          </cell>
          <cell r="AA240" t="str">
            <v>NY</v>
          </cell>
          <cell r="AB240" t="str">
            <v>10104</v>
          </cell>
          <cell r="AC240">
            <v>0</v>
          </cell>
          <cell r="AD240">
            <v>0</v>
          </cell>
          <cell r="AE240">
            <v>0</v>
          </cell>
          <cell r="AF240" t="str">
            <v>207500</v>
          </cell>
          <cell r="AG240" t="str">
            <v>175000</v>
          </cell>
          <cell r="AH240">
            <v>0</v>
          </cell>
        </row>
        <row r="241">
          <cell r="A241">
            <v>781109</v>
          </cell>
          <cell r="B241" t="str">
            <v>Corporate Commun. &amp; Spec. Func</v>
          </cell>
          <cell r="C241" t="str">
            <v>Specialty Functions</v>
          </cell>
          <cell r="D241" t="str">
            <v>AXA Art Advisory</v>
          </cell>
          <cell r="E241" t="str">
            <v>STAVE</v>
          </cell>
          <cell r="F241" t="str">
            <v>PARI</v>
          </cell>
          <cell r="G241">
            <v>31124</v>
          </cell>
          <cell r="I241" t="str">
            <v>00002533</v>
          </cell>
          <cell r="J241">
            <v>145895</v>
          </cell>
          <cell r="K241">
            <v>145895</v>
          </cell>
          <cell r="L241">
            <v>24</v>
          </cell>
          <cell r="M241" t="str">
            <v>OF4000</v>
          </cell>
          <cell r="N241" t="str">
            <v>Vice President</v>
          </cell>
          <cell r="O241" t="str">
            <v>E</v>
          </cell>
          <cell r="P241">
            <v>36.25</v>
          </cell>
          <cell r="Q241" t="str">
            <v>51029</v>
          </cell>
          <cell r="R241">
            <v>31124</v>
          </cell>
          <cell r="S241" t="str">
            <v>RS1</v>
          </cell>
          <cell r="T241">
            <v>0</v>
          </cell>
          <cell r="U241" t="str">
            <v>KELSON,GLENN</v>
          </cell>
          <cell r="V241" t="str">
            <v>Vice President</v>
          </cell>
          <cell r="W241" t="str">
            <v>New York</v>
          </cell>
          <cell r="X241" t="str">
            <v>SBE</v>
          </cell>
          <cell r="Y241" t="str">
            <v>10500</v>
          </cell>
          <cell r="Z241" t="str">
            <v>AXAEE</v>
          </cell>
          <cell r="AA241" t="str">
            <v>NY</v>
          </cell>
          <cell r="AB241" t="str">
            <v>10104</v>
          </cell>
          <cell r="AC241">
            <v>35</v>
          </cell>
          <cell r="AD241">
            <v>119650.25342038619</v>
          </cell>
          <cell r="AE241">
            <v>155545.32944650206</v>
          </cell>
          <cell r="AF241">
            <v>191440.40547261792</v>
          </cell>
          <cell r="AG241" t="str">
            <v>42355</v>
          </cell>
          <cell r="AH241" t="str">
            <v>30400</v>
          </cell>
        </row>
        <row r="242">
          <cell r="A242">
            <v>783148</v>
          </cell>
          <cell r="B242" t="str">
            <v>Global Sub Advisory Group</v>
          </cell>
          <cell r="C242" t="str">
            <v>AXA Equitable FMG</v>
          </cell>
          <cell r="D242" t="str">
            <v>Communication</v>
          </cell>
          <cell r="E242" t="str">
            <v>CANTWELL</v>
          </cell>
          <cell r="F242" t="str">
            <v>MARY E</v>
          </cell>
          <cell r="G242">
            <v>31446</v>
          </cell>
          <cell r="I242" t="str">
            <v>00001853</v>
          </cell>
          <cell r="J242">
            <v>165000</v>
          </cell>
          <cell r="K242">
            <v>165000</v>
          </cell>
          <cell r="L242">
            <v>24</v>
          </cell>
          <cell r="M242" t="str">
            <v>OF4000</v>
          </cell>
          <cell r="N242" t="str">
            <v>Vice President</v>
          </cell>
          <cell r="O242" t="str">
            <v>E</v>
          </cell>
          <cell r="P242">
            <v>36.25</v>
          </cell>
          <cell r="Q242" t="str">
            <v>40412</v>
          </cell>
          <cell r="R242">
            <v>31446</v>
          </cell>
          <cell r="S242" t="str">
            <v>RS1</v>
          </cell>
          <cell r="T242">
            <v>0</v>
          </cell>
          <cell r="U242" t="str">
            <v>JOENK,STEVEN</v>
          </cell>
          <cell r="V242" t="str">
            <v>Senior Vice President</v>
          </cell>
          <cell r="W242" t="str">
            <v>New York</v>
          </cell>
          <cell r="X242" t="str">
            <v>SBE</v>
          </cell>
          <cell r="Y242" t="str">
            <v>10500</v>
          </cell>
          <cell r="Z242" t="str">
            <v>AXAEE</v>
          </cell>
          <cell r="AA242" t="str">
            <v>NY</v>
          </cell>
          <cell r="AB242" t="str">
            <v>10104</v>
          </cell>
          <cell r="AC242">
            <v>35</v>
          </cell>
          <cell r="AD242">
            <v>119650.25342038619</v>
          </cell>
          <cell r="AE242">
            <v>155545.32944650206</v>
          </cell>
          <cell r="AF242">
            <v>191440.40547261792</v>
          </cell>
          <cell r="AG242" t="str">
            <v>66000</v>
          </cell>
          <cell r="AH242" t="str">
            <v>45000</v>
          </cell>
        </row>
        <row r="243">
          <cell r="A243">
            <v>783180</v>
          </cell>
          <cell r="B243" t="str">
            <v>OCFO</v>
          </cell>
          <cell r="C243" t="str">
            <v>Auditor</v>
          </cell>
          <cell r="D243" t="str">
            <v>Internal Audit Department</v>
          </cell>
          <cell r="E243" t="str">
            <v>ZEMAITES</v>
          </cell>
          <cell r="F243" t="str">
            <v>JAMES J</v>
          </cell>
          <cell r="G243">
            <v>26693</v>
          </cell>
          <cell r="H243">
            <v>35366</v>
          </cell>
          <cell r="I243" t="str">
            <v>00002779</v>
          </cell>
          <cell r="J243">
            <v>121831.64</v>
          </cell>
          <cell r="K243">
            <v>121831.64000000001</v>
          </cell>
          <cell r="L243">
            <v>22</v>
          </cell>
          <cell r="M243" t="str">
            <v>N0225Z</v>
          </cell>
          <cell r="N243" t="str">
            <v>Assistant Vice President</v>
          </cell>
          <cell r="O243" t="str">
            <v>E</v>
          </cell>
          <cell r="P243">
            <v>36.25</v>
          </cell>
          <cell r="Q243" t="str">
            <v>55016</v>
          </cell>
          <cell r="R243">
            <v>26693</v>
          </cell>
          <cell r="S243" t="str">
            <v>RS1</v>
          </cell>
          <cell r="T243">
            <v>0</v>
          </cell>
          <cell r="U243" t="str">
            <v>CASTELLANOS,MARIA KRIVACSY</v>
          </cell>
          <cell r="V243" t="str">
            <v>Vice President</v>
          </cell>
          <cell r="W243" t="str">
            <v>New York</v>
          </cell>
          <cell r="X243" t="str">
            <v>SBE</v>
          </cell>
          <cell r="Y243" t="str">
            <v>10500</v>
          </cell>
          <cell r="Z243" t="str">
            <v>AXAEE</v>
          </cell>
          <cell r="AA243" t="str">
            <v>NY</v>
          </cell>
          <cell r="AB243" t="str">
            <v>10104</v>
          </cell>
          <cell r="AC243">
            <v>20</v>
          </cell>
          <cell r="AD243">
            <v>92881.736857930591</v>
          </cell>
          <cell r="AE243">
            <v>120746.25791530976</v>
          </cell>
          <cell r="AF243">
            <v>148610.77897268892</v>
          </cell>
          <cell r="AG243" t="str">
            <v>31800</v>
          </cell>
          <cell r="AH243" t="str">
            <v>11000</v>
          </cell>
        </row>
        <row r="244">
          <cell r="A244">
            <v>783302</v>
          </cell>
          <cell r="B244" t="str">
            <v>OCFO</v>
          </cell>
          <cell r="C244" t="str">
            <v>Controllers</v>
          </cell>
          <cell r="D244" t="str">
            <v>Investment Accounting</v>
          </cell>
          <cell r="E244" t="str">
            <v>BRUCCOLERI</v>
          </cell>
          <cell r="F244" t="str">
            <v>ANTHONY</v>
          </cell>
          <cell r="G244">
            <v>32048</v>
          </cell>
          <cell r="H244">
            <v>36892</v>
          </cell>
          <cell r="I244" t="str">
            <v>00006933</v>
          </cell>
          <cell r="J244">
            <v>235000</v>
          </cell>
          <cell r="K244">
            <v>235000</v>
          </cell>
          <cell r="L244">
            <v>70</v>
          </cell>
          <cell r="M244" t="str">
            <v>N3001Z</v>
          </cell>
          <cell r="N244" t="str">
            <v>Senior Vice President</v>
          </cell>
          <cell r="O244" t="str">
            <v>E</v>
          </cell>
          <cell r="P244">
            <v>36.25</v>
          </cell>
          <cell r="Q244" t="str">
            <v>80160</v>
          </cell>
          <cell r="R244">
            <v>32048</v>
          </cell>
          <cell r="S244" t="str">
            <v>RS1</v>
          </cell>
          <cell r="T244">
            <v>0</v>
          </cell>
          <cell r="U244" t="str">
            <v>FENICHEL,ALVIN H</v>
          </cell>
          <cell r="V244" t="str">
            <v>SVP &amp; Controller</v>
          </cell>
          <cell r="W244" t="str">
            <v>New York</v>
          </cell>
          <cell r="X244" t="str">
            <v>SBE</v>
          </cell>
          <cell r="Y244" t="str">
            <v>10500</v>
          </cell>
          <cell r="Z244" t="str">
            <v>AXAEE</v>
          </cell>
          <cell r="AA244" t="str">
            <v>NY</v>
          </cell>
          <cell r="AB244" t="str">
            <v>10104</v>
          </cell>
          <cell r="AC244">
            <v>0</v>
          </cell>
          <cell r="AD244">
            <v>0</v>
          </cell>
          <cell r="AE244">
            <v>0</v>
          </cell>
          <cell r="AF244" t="str">
            <v>207000</v>
          </cell>
          <cell r="AG244" t="str">
            <v>175000</v>
          </cell>
          <cell r="AH244">
            <v>0</v>
          </cell>
        </row>
        <row r="245">
          <cell r="A245">
            <v>783394</v>
          </cell>
          <cell r="B245" t="str">
            <v>OCFO</v>
          </cell>
          <cell r="C245" t="str">
            <v>Controllers</v>
          </cell>
          <cell r="D245" t="str">
            <v>Investment Accounting</v>
          </cell>
          <cell r="E245" t="str">
            <v>KARKLIN</v>
          </cell>
          <cell r="F245" t="str">
            <v>DOUGLAS A</v>
          </cell>
          <cell r="G245">
            <v>32329</v>
          </cell>
          <cell r="H245">
            <v>36892</v>
          </cell>
          <cell r="I245" t="str">
            <v>00006934</v>
          </cell>
          <cell r="J245">
            <v>171616</v>
          </cell>
          <cell r="K245">
            <v>171615.99999999997</v>
          </cell>
          <cell r="L245">
            <v>24</v>
          </cell>
          <cell r="M245" t="str">
            <v>OF4000</v>
          </cell>
          <cell r="N245" t="str">
            <v>Vice President</v>
          </cell>
          <cell r="O245" t="str">
            <v>E</v>
          </cell>
          <cell r="P245">
            <v>36.25</v>
          </cell>
          <cell r="Q245" t="str">
            <v>80160</v>
          </cell>
          <cell r="R245">
            <v>32329</v>
          </cell>
          <cell r="S245" t="str">
            <v>RS1</v>
          </cell>
          <cell r="T245">
            <v>0</v>
          </cell>
          <cell r="U245" t="str">
            <v>BRUCCOLERI,ANTHONY</v>
          </cell>
          <cell r="V245" t="str">
            <v>Senior Vice President</v>
          </cell>
          <cell r="W245" t="str">
            <v>New York</v>
          </cell>
          <cell r="X245" t="str">
            <v>SBE</v>
          </cell>
          <cell r="Y245" t="str">
            <v>10500</v>
          </cell>
          <cell r="Z245" t="str">
            <v>AXAEE</v>
          </cell>
          <cell r="AA245" t="str">
            <v>NY</v>
          </cell>
          <cell r="AB245" t="str">
            <v>10104</v>
          </cell>
          <cell r="AC245">
            <v>35</v>
          </cell>
          <cell r="AD245">
            <v>119650.25342038619</v>
          </cell>
          <cell r="AE245">
            <v>155545.32944650206</v>
          </cell>
          <cell r="AF245">
            <v>191440.40547261792</v>
          </cell>
          <cell r="AG245" t="str">
            <v>67353</v>
          </cell>
          <cell r="AH245" t="str">
            <v>43000</v>
          </cell>
        </row>
        <row r="246">
          <cell r="A246">
            <v>783654</v>
          </cell>
          <cell r="B246" t="str">
            <v>OCFO</v>
          </cell>
          <cell r="C246" t="str">
            <v>Controllers</v>
          </cell>
          <cell r="D246" t="str">
            <v>Investment Accounting</v>
          </cell>
          <cell r="E246" t="str">
            <v>TADDEI</v>
          </cell>
          <cell r="F246" t="str">
            <v>PASQUALE E</v>
          </cell>
          <cell r="G246">
            <v>32860</v>
          </cell>
          <cell r="H246">
            <v>36892</v>
          </cell>
          <cell r="I246" t="str">
            <v>00006935</v>
          </cell>
          <cell r="J246">
            <v>165900</v>
          </cell>
          <cell r="K246">
            <v>165900</v>
          </cell>
          <cell r="L246">
            <v>24</v>
          </cell>
          <cell r="M246" t="str">
            <v>OF4000</v>
          </cell>
          <cell r="N246" t="str">
            <v>Vice President</v>
          </cell>
          <cell r="O246" t="str">
            <v>E</v>
          </cell>
          <cell r="P246">
            <v>36.25</v>
          </cell>
          <cell r="Q246" t="str">
            <v>80160</v>
          </cell>
          <cell r="R246">
            <v>32860</v>
          </cell>
          <cell r="S246" t="str">
            <v>RS1</v>
          </cell>
          <cell r="T246">
            <v>0</v>
          </cell>
          <cell r="U246" t="str">
            <v>SEAL III,GEORGE M</v>
          </cell>
          <cell r="V246" t="str">
            <v>Vice President</v>
          </cell>
          <cell r="W246" t="str">
            <v>New York</v>
          </cell>
          <cell r="X246" t="str">
            <v>SBE</v>
          </cell>
          <cell r="Y246" t="str">
            <v>10500</v>
          </cell>
          <cell r="Z246" t="str">
            <v>AXAEE</v>
          </cell>
          <cell r="AA246" t="str">
            <v>NY</v>
          </cell>
          <cell r="AB246" t="str">
            <v>10104</v>
          </cell>
          <cell r="AC246">
            <v>35</v>
          </cell>
          <cell r="AD246">
            <v>119650.25342038619</v>
          </cell>
          <cell r="AE246">
            <v>155545.32944650206</v>
          </cell>
          <cell r="AF246">
            <v>191440.40547261792</v>
          </cell>
          <cell r="AG246" t="str">
            <v>64076</v>
          </cell>
          <cell r="AH246" t="str">
            <v>40000</v>
          </cell>
        </row>
        <row r="247">
          <cell r="A247">
            <v>790208</v>
          </cell>
          <cell r="B247" t="str">
            <v>Life &amp; Annuity Product Devel.</v>
          </cell>
          <cell r="C247" t="str">
            <v>Annuity &amp; Institutional Prod.</v>
          </cell>
          <cell r="D247" t="str">
            <v>Annuity Headquarters</v>
          </cell>
          <cell r="E247" t="str">
            <v>SMITH JR</v>
          </cell>
          <cell r="F247" t="str">
            <v>SIDNEY J</v>
          </cell>
          <cell r="G247">
            <v>25664</v>
          </cell>
          <cell r="H247">
            <v>35247</v>
          </cell>
          <cell r="I247" t="str">
            <v>00000839</v>
          </cell>
          <cell r="J247">
            <v>186500</v>
          </cell>
          <cell r="K247">
            <v>186500</v>
          </cell>
          <cell r="L247">
            <v>24</v>
          </cell>
          <cell r="M247" t="str">
            <v>OF4000</v>
          </cell>
          <cell r="N247" t="str">
            <v>Vice President</v>
          </cell>
          <cell r="O247" t="str">
            <v>E</v>
          </cell>
          <cell r="P247">
            <v>36.25</v>
          </cell>
          <cell r="Q247" t="str">
            <v>22040</v>
          </cell>
          <cell r="R247">
            <v>28404</v>
          </cell>
          <cell r="S247" t="str">
            <v>RS1</v>
          </cell>
          <cell r="T247">
            <v>0</v>
          </cell>
          <cell r="U247" t="str">
            <v>MABRY,STEVEN R</v>
          </cell>
          <cell r="V247" t="str">
            <v>Vice President</v>
          </cell>
          <cell r="W247" t="str">
            <v>New York</v>
          </cell>
          <cell r="X247" t="str">
            <v>SBE</v>
          </cell>
          <cell r="Y247" t="str">
            <v>10500</v>
          </cell>
          <cell r="Z247" t="str">
            <v>AXAEE</v>
          </cell>
          <cell r="AA247" t="str">
            <v>NY</v>
          </cell>
          <cell r="AB247" t="str">
            <v>10104</v>
          </cell>
          <cell r="AC247">
            <v>35</v>
          </cell>
          <cell r="AD247">
            <v>119650.25342038619</v>
          </cell>
          <cell r="AE247">
            <v>155545.32944650206</v>
          </cell>
          <cell r="AF247">
            <v>191440.40547261792</v>
          </cell>
          <cell r="AG247" t="str">
            <v>69500</v>
          </cell>
          <cell r="AH247" t="str">
            <v>47625</v>
          </cell>
        </row>
        <row r="248">
          <cell r="A248" t="str">
            <v>E00691</v>
          </cell>
          <cell r="B248" t="str">
            <v>Service Delivery</v>
          </cell>
          <cell r="C248" t="str">
            <v>Life Services</v>
          </cell>
          <cell r="D248" t="str">
            <v>Paid Change</v>
          </cell>
          <cell r="E248" t="str">
            <v>KELLY</v>
          </cell>
          <cell r="F248" t="str">
            <v>FREIDA B</v>
          </cell>
          <cell r="G248">
            <v>35023</v>
          </cell>
          <cell r="I248" t="str">
            <v>00004019</v>
          </cell>
          <cell r="J248">
            <v>104123</v>
          </cell>
          <cell r="K248">
            <v>104123</v>
          </cell>
          <cell r="L248">
            <v>22</v>
          </cell>
          <cell r="M248" t="str">
            <v>N0225Z</v>
          </cell>
          <cell r="N248" t="str">
            <v>Assistant Vice President</v>
          </cell>
          <cell r="O248" t="str">
            <v>E</v>
          </cell>
          <cell r="P248">
            <v>36.25</v>
          </cell>
          <cell r="Q248" t="str">
            <v>40188</v>
          </cell>
          <cell r="R248">
            <v>35023</v>
          </cell>
          <cell r="S248" t="str">
            <v>RS4</v>
          </cell>
          <cell r="T248">
            <v>0</v>
          </cell>
          <cell r="U248" t="str">
            <v>SCHLERETH,JOSEPH G</v>
          </cell>
          <cell r="V248" t="str">
            <v>Vice President</v>
          </cell>
          <cell r="W248" t="str">
            <v>Charlotte</v>
          </cell>
          <cell r="X248" t="str">
            <v>SBE</v>
          </cell>
          <cell r="Y248" t="str">
            <v>10360</v>
          </cell>
          <cell r="Z248" t="str">
            <v>AXAEE</v>
          </cell>
          <cell r="AA248" t="str">
            <v>NC</v>
          </cell>
          <cell r="AB248" t="str">
            <v>28277</v>
          </cell>
          <cell r="AC248">
            <v>20</v>
          </cell>
          <cell r="AD248">
            <v>86380.015277875456</v>
          </cell>
          <cell r="AE248">
            <v>112294.01986123808</v>
          </cell>
          <cell r="AF248">
            <v>138208.02444460071</v>
          </cell>
          <cell r="AG248" t="str">
            <v>24000</v>
          </cell>
          <cell r="AH248" t="str">
            <v>8000</v>
          </cell>
        </row>
        <row r="249">
          <cell r="A249" t="str">
            <v>E00916</v>
          </cell>
          <cell r="B249" t="str">
            <v>OCFO</v>
          </cell>
          <cell r="C249" t="str">
            <v>Product Devel. Srvcs - Annuity</v>
          </cell>
          <cell r="D249" t="str">
            <v>Annuity Product Management</v>
          </cell>
          <cell r="E249" t="str">
            <v>MOORE</v>
          </cell>
          <cell r="F249" t="str">
            <v>DOLORES</v>
          </cell>
          <cell r="G249">
            <v>34702</v>
          </cell>
          <cell r="I249" t="str">
            <v>00001813</v>
          </cell>
          <cell r="J249">
            <v>149000</v>
          </cell>
          <cell r="K249">
            <v>149000</v>
          </cell>
          <cell r="L249">
            <v>24</v>
          </cell>
          <cell r="M249" t="str">
            <v>OF4000</v>
          </cell>
          <cell r="N249" t="str">
            <v>Vice President</v>
          </cell>
          <cell r="O249" t="str">
            <v>E</v>
          </cell>
          <cell r="P249">
            <v>36.25</v>
          </cell>
          <cell r="Q249" t="str">
            <v>32003</v>
          </cell>
          <cell r="R249">
            <v>34702</v>
          </cell>
          <cell r="S249" t="str">
            <v>RS1</v>
          </cell>
          <cell r="T249">
            <v>0</v>
          </cell>
          <cell r="U249" t="str">
            <v>WEINSTEIN,NAOMI J</v>
          </cell>
          <cell r="V249" t="str">
            <v>VP-Product Management</v>
          </cell>
          <cell r="W249" t="str">
            <v>New York</v>
          </cell>
          <cell r="X249" t="str">
            <v>SBE</v>
          </cell>
          <cell r="Y249" t="str">
            <v>10500</v>
          </cell>
          <cell r="Z249" t="str">
            <v>AXAEE</v>
          </cell>
          <cell r="AA249" t="str">
            <v>NY</v>
          </cell>
          <cell r="AB249" t="str">
            <v>10104</v>
          </cell>
          <cell r="AC249">
            <v>35</v>
          </cell>
          <cell r="AD249">
            <v>119650.25342038619</v>
          </cell>
          <cell r="AE249">
            <v>155545.32944650206</v>
          </cell>
          <cell r="AF249">
            <v>191440.40547261792</v>
          </cell>
          <cell r="AG249" t="str">
            <v>56000</v>
          </cell>
          <cell r="AH249" t="str">
            <v>39000</v>
          </cell>
        </row>
        <row r="250">
          <cell r="A250" t="str">
            <v>E00920</v>
          </cell>
          <cell r="B250" t="str">
            <v>OCFO</v>
          </cell>
          <cell r="C250" t="str">
            <v>Expense Management</v>
          </cell>
          <cell r="D250" t="str">
            <v>Legal Business Support</v>
          </cell>
          <cell r="E250" t="str">
            <v>WOO</v>
          </cell>
          <cell r="F250" t="str">
            <v>IRENE</v>
          </cell>
          <cell r="G250">
            <v>34716</v>
          </cell>
          <cell r="I250" t="str">
            <v>00006787</v>
          </cell>
          <cell r="J250">
            <v>123160</v>
          </cell>
          <cell r="K250">
            <v>123160</v>
          </cell>
          <cell r="L250">
            <v>23</v>
          </cell>
          <cell r="M250" t="str">
            <v>DP1131</v>
          </cell>
          <cell r="N250" t="str">
            <v>Assistant Vice President</v>
          </cell>
          <cell r="O250" t="str">
            <v>E</v>
          </cell>
          <cell r="P250">
            <v>36.25</v>
          </cell>
          <cell r="Q250" t="str">
            <v>42006</v>
          </cell>
          <cell r="R250">
            <v>34716</v>
          </cell>
          <cell r="S250" t="str">
            <v>RS1</v>
          </cell>
          <cell r="T250">
            <v>0</v>
          </cell>
          <cell r="U250" t="str">
            <v>NITZAN,ANDREA M</v>
          </cell>
          <cell r="V250" t="str">
            <v>Vice President</v>
          </cell>
          <cell r="W250" t="str">
            <v>New York</v>
          </cell>
          <cell r="X250" t="str">
            <v>SBE</v>
          </cell>
          <cell r="Y250" t="str">
            <v>10500</v>
          </cell>
          <cell r="Z250" t="str">
            <v>AXAEE</v>
          </cell>
          <cell r="AA250" t="str">
            <v>NY</v>
          </cell>
          <cell r="AB250" t="str">
            <v>10104</v>
          </cell>
          <cell r="AC250">
            <v>25</v>
          </cell>
          <cell r="AD250">
            <v>104956.36264946155</v>
          </cell>
          <cell r="AE250">
            <v>136443.27144430001</v>
          </cell>
          <cell r="AF250">
            <v>167930.18023913848</v>
          </cell>
          <cell r="AG250" t="str">
            <v>34000</v>
          </cell>
          <cell r="AH250" t="str">
            <v>14400</v>
          </cell>
        </row>
        <row r="251">
          <cell r="A251" t="str">
            <v>E01004</v>
          </cell>
          <cell r="B251" t="str">
            <v>OCFO</v>
          </cell>
          <cell r="C251" t="str">
            <v>Controllers</v>
          </cell>
          <cell r="D251" t="str">
            <v>Controllers Headquarters</v>
          </cell>
          <cell r="E251" t="str">
            <v>MCCAHAN</v>
          </cell>
          <cell r="F251" t="str">
            <v>MARY E</v>
          </cell>
          <cell r="G251">
            <v>35240</v>
          </cell>
          <cell r="I251" t="str">
            <v>00002573</v>
          </cell>
          <cell r="J251">
            <v>196112</v>
          </cell>
          <cell r="K251">
            <v>196112</v>
          </cell>
          <cell r="L251">
            <v>60</v>
          </cell>
          <cell r="M251" t="str">
            <v>DP1122</v>
          </cell>
          <cell r="N251" t="str">
            <v>VP &amp; Deputy Controller</v>
          </cell>
          <cell r="O251" t="str">
            <v>E</v>
          </cell>
          <cell r="P251">
            <v>36.25</v>
          </cell>
          <cell r="Q251" t="str">
            <v>80145</v>
          </cell>
          <cell r="R251">
            <v>35240</v>
          </cell>
          <cell r="S251" t="str">
            <v>RS1</v>
          </cell>
          <cell r="T251">
            <v>0</v>
          </cell>
          <cell r="U251" t="str">
            <v>FENICHEL,ALVIN H</v>
          </cell>
          <cell r="V251" t="str">
            <v>SVP &amp; Controller</v>
          </cell>
          <cell r="W251" t="str">
            <v>New York</v>
          </cell>
          <cell r="X251" t="str">
            <v>SBE</v>
          </cell>
          <cell r="Y251" t="str">
            <v>10500</v>
          </cell>
          <cell r="Z251" t="str">
            <v>AXAEE</v>
          </cell>
          <cell r="AA251" t="str">
            <v>NY</v>
          </cell>
          <cell r="AB251" t="str">
            <v>10104</v>
          </cell>
          <cell r="AC251">
            <v>47</v>
          </cell>
          <cell r="AD251">
            <v>143579.95000000001</v>
          </cell>
          <cell r="AE251">
            <v>186654.55</v>
          </cell>
          <cell r="AF251">
            <v>229728.12499999997</v>
          </cell>
          <cell r="AG251" t="str">
            <v>102290</v>
          </cell>
          <cell r="AH251" t="str">
            <v>75000</v>
          </cell>
        </row>
        <row r="252">
          <cell r="A252" t="str">
            <v>E01012</v>
          </cell>
          <cell r="B252" t="str">
            <v>Marketing &amp; Innovation Bus.</v>
          </cell>
          <cell r="C252" t="str">
            <v>IMC Customer Marketing Group</v>
          </cell>
          <cell r="D252" t="str">
            <v>Wholesale Acquisition</v>
          </cell>
          <cell r="E252" t="str">
            <v>BARROW</v>
          </cell>
          <cell r="F252" t="str">
            <v>RACHEL N</v>
          </cell>
          <cell r="G252">
            <v>35198</v>
          </cell>
          <cell r="H252">
            <v>36304</v>
          </cell>
          <cell r="I252" t="str">
            <v>00012657</v>
          </cell>
          <cell r="J252">
            <v>96385</v>
          </cell>
          <cell r="K252">
            <v>96385</v>
          </cell>
          <cell r="L252">
            <v>22</v>
          </cell>
          <cell r="M252" t="str">
            <v>N0225Z</v>
          </cell>
          <cell r="N252" t="str">
            <v>Assistant Vice President</v>
          </cell>
          <cell r="O252" t="str">
            <v>E</v>
          </cell>
          <cell r="P252">
            <v>36.25</v>
          </cell>
          <cell r="Q252" t="str">
            <v>40524</v>
          </cell>
          <cell r="R252">
            <v>36304</v>
          </cell>
          <cell r="S252" t="str">
            <v>RS1</v>
          </cell>
          <cell r="T252">
            <v>0</v>
          </cell>
          <cell r="U252" t="str">
            <v>DENNIS,JAMES C.</v>
          </cell>
          <cell r="V252" t="str">
            <v>Senior Vice President</v>
          </cell>
          <cell r="W252" t="str">
            <v>New York</v>
          </cell>
          <cell r="X252" t="str">
            <v>SBE</v>
          </cell>
          <cell r="Y252" t="str">
            <v>10500</v>
          </cell>
          <cell r="Z252" t="str">
            <v>AXAEE</v>
          </cell>
          <cell r="AA252" t="str">
            <v>NY</v>
          </cell>
          <cell r="AB252" t="str">
            <v>10104</v>
          </cell>
          <cell r="AC252">
            <v>20</v>
          </cell>
          <cell r="AD252">
            <v>92881.736857930591</v>
          </cell>
          <cell r="AE252">
            <v>120746.25791530976</v>
          </cell>
          <cell r="AF252">
            <v>148610.77897268892</v>
          </cell>
          <cell r="AG252" t="str">
            <v>17573</v>
          </cell>
          <cell r="AH252" t="str">
            <v>10000</v>
          </cell>
        </row>
        <row r="253">
          <cell r="A253" t="str">
            <v>E01031</v>
          </cell>
          <cell r="B253" t="str">
            <v>AXA Distributors</v>
          </cell>
          <cell r="C253" t="str">
            <v>Accumulator Services</v>
          </cell>
          <cell r="D253" t="str">
            <v>Professional Services Group</v>
          </cell>
          <cell r="E253" t="str">
            <v>JUSINSKI</v>
          </cell>
          <cell r="F253" t="str">
            <v>SHERRI A</v>
          </cell>
          <cell r="G253">
            <v>34736</v>
          </cell>
          <cell r="I253" t="str">
            <v>00002700</v>
          </cell>
          <cell r="J253">
            <v>157500</v>
          </cell>
          <cell r="K253">
            <v>157500</v>
          </cell>
          <cell r="L253">
            <v>23</v>
          </cell>
          <cell r="M253" t="str">
            <v>DP1131</v>
          </cell>
          <cell r="N253" t="str">
            <v>Assistant Vice President</v>
          </cell>
          <cell r="O253" t="str">
            <v>E</v>
          </cell>
          <cell r="P253">
            <v>36.25</v>
          </cell>
          <cell r="Q253" t="str">
            <v>01203</v>
          </cell>
          <cell r="R253">
            <v>34736</v>
          </cell>
          <cell r="S253" t="str">
            <v>RS2</v>
          </cell>
          <cell r="T253">
            <v>0</v>
          </cell>
          <cell r="U253" t="str">
            <v>BRABHAM,JACQULINE</v>
          </cell>
          <cell r="V253" t="str">
            <v>Vice President</v>
          </cell>
          <cell r="W253" t="str">
            <v>Secaucus</v>
          </cell>
          <cell r="X253" t="str">
            <v>SBE</v>
          </cell>
          <cell r="Y253" t="str">
            <v>10460</v>
          </cell>
          <cell r="Z253" t="str">
            <v>AXAEE</v>
          </cell>
          <cell r="AA253" t="str">
            <v>NJ</v>
          </cell>
          <cell r="AB253" t="str">
            <v>07094</v>
          </cell>
          <cell r="AC253">
            <v>25</v>
          </cell>
          <cell r="AD253">
            <v>102396.45136532835</v>
          </cell>
          <cell r="AE253">
            <v>133115.38677492685</v>
          </cell>
          <cell r="AF253">
            <v>163834.32218452537</v>
          </cell>
          <cell r="AG253" t="str">
            <v>39375</v>
          </cell>
          <cell r="AH253" t="str">
            <v>11000</v>
          </cell>
        </row>
        <row r="254">
          <cell r="A254" t="str">
            <v>E01045</v>
          </cell>
          <cell r="B254" t="str">
            <v>OCFO</v>
          </cell>
          <cell r="C254" t="str">
            <v>Controllers</v>
          </cell>
          <cell r="D254" t="str">
            <v>Financial Information Mgmt</v>
          </cell>
          <cell r="E254" t="str">
            <v>WIGGERS</v>
          </cell>
          <cell r="F254" t="str">
            <v>LAURA L</v>
          </cell>
          <cell r="G254">
            <v>34743</v>
          </cell>
          <cell r="H254">
            <v>36798</v>
          </cell>
          <cell r="I254" t="str">
            <v>00006642</v>
          </cell>
          <cell r="J254">
            <v>121078</v>
          </cell>
          <cell r="K254">
            <v>121078.00000000001</v>
          </cell>
          <cell r="L254">
            <v>23</v>
          </cell>
          <cell r="M254" t="str">
            <v>DP1131</v>
          </cell>
          <cell r="N254" t="str">
            <v>Assistant Vice President</v>
          </cell>
          <cell r="O254" t="str">
            <v>E</v>
          </cell>
          <cell r="P254">
            <v>36.25</v>
          </cell>
          <cell r="Q254" t="str">
            <v>80156</v>
          </cell>
          <cell r="R254">
            <v>34743</v>
          </cell>
          <cell r="S254" t="str">
            <v>RS1</v>
          </cell>
          <cell r="T254">
            <v>0</v>
          </cell>
          <cell r="U254" t="str">
            <v>SEIDENFELD,SHELDON K</v>
          </cell>
          <cell r="V254" t="str">
            <v>Vice President</v>
          </cell>
          <cell r="W254" t="str">
            <v>New York</v>
          </cell>
          <cell r="X254" t="str">
            <v>SBE</v>
          </cell>
          <cell r="Y254" t="str">
            <v>10500</v>
          </cell>
          <cell r="Z254" t="str">
            <v>AXAEE</v>
          </cell>
          <cell r="AA254" t="str">
            <v>NY</v>
          </cell>
          <cell r="AB254" t="str">
            <v>10104</v>
          </cell>
          <cell r="AC254">
            <v>25</v>
          </cell>
          <cell r="AD254">
            <v>104956.36264946155</v>
          </cell>
          <cell r="AE254">
            <v>136443.27144430001</v>
          </cell>
          <cell r="AF254">
            <v>167930.18023913848</v>
          </cell>
          <cell r="AG254" t="str">
            <v>26940</v>
          </cell>
          <cell r="AH254" t="str">
            <v>13000</v>
          </cell>
        </row>
        <row r="255">
          <cell r="A255" t="str">
            <v>E01070</v>
          </cell>
          <cell r="B255" t="str">
            <v>Life &amp; Annuity Product Devel.</v>
          </cell>
          <cell r="C255" t="str">
            <v>Annuity &amp; Institutional Prod.</v>
          </cell>
          <cell r="D255" t="str">
            <v>Annuity Headquarters</v>
          </cell>
          <cell r="E255" t="str">
            <v>GEE</v>
          </cell>
          <cell r="F255" t="str">
            <v>TANIA L</v>
          </cell>
          <cell r="G255">
            <v>34799</v>
          </cell>
          <cell r="I255" t="str">
            <v>00010614</v>
          </cell>
          <cell r="J255">
            <v>150438</v>
          </cell>
          <cell r="K255">
            <v>150438</v>
          </cell>
          <cell r="L255">
            <v>24</v>
          </cell>
          <cell r="M255" t="str">
            <v>OF4000</v>
          </cell>
          <cell r="N255" t="str">
            <v>Vice President</v>
          </cell>
          <cell r="O255" t="str">
            <v>E</v>
          </cell>
          <cell r="P255">
            <v>36.25</v>
          </cell>
          <cell r="Q255" t="str">
            <v>22040</v>
          </cell>
          <cell r="R255">
            <v>34799</v>
          </cell>
          <cell r="S255" t="str">
            <v>RS1</v>
          </cell>
          <cell r="T255">
            <v>0</v>
          </cell>
          <cell r="U255" t="str">
            <v>SHADE,THOMAS W</v>
          </cell>
          <cell r="V255" t="str">
            <v>Senior Vice President</v>
          </cell>
          <cell r="W255" t="str">
            <v>New York</v>
          </cell>
          <cell r="X255" t="str">
            <v>SBE</v>
          </cell>
          <cell r="Y255" t="str">
            <v>10500</v>
          </cell>
          <cell r="Z255" t="str">
            <v>AXAEE</v>
          </cell>
          <cell r="AA255" t="str">
            <v>NY</v>
          </cell>
          <cell r="AB255" t="str">
            <v>10104</v>
          </cell>
          <cell r="AC255">
            <v>35</v>
          </cell>
          <cell r="AD255">
            <v>119650.25342038619</v>
          </cell>
          <cell r="AE255">
            <v>155545.32944650206</v>
          </cell>
          <cell r="AF255">
            <v>191440.40547261792</v>
          </cell>
          <cell r="AG255" t="str">
            <v>58000</v>
          </cell>
          <cell r="AH255" t="str">
            <v>50140</v>
          </cell>
        </row>
        <row r="256">
          <cell r="A256" t="str">
            <v>E01071</v>
          </cell>
          <cell r="B256" t="str">
            <v>OCFO</v>
          </cell>
          <cell r="C256" t="str">
            <v>Product Devel. Srvcs - Annuity</v>
          </cell>
          <cell r="D256" t="str">
            <v>Annuity Proposals</v>
          </cell>
          <cell r="E256" t="str">
            <v>SEGELKEN</v>
          </cell>
          <cell r="F256" t="str">
            <v>JAMES R</v>
          </cell>
          <cell r="G256">
            <v>34799</v>
          </cell>
          <cell r="I256" t="str">
            <v>00001351</v>
          </cell>
          <cell r="J256">
            <v>111200</v>
          </cell>
          <cell r="K256">
            <v>111200</v>
          </cell>
          <cell r="L256">
            <v>22</v>
          </cell>
          <cell r="M256" t="str">
            <v>N0225Z</v>
          </cell>
          <cell r="N256" t="str">
            <v>Assistant Vice President</v>
          </cell>
          <cell r="O256" t="str">
            <v>E</v>
          </cell>
          <cell r="P256">
            <v>36.25</v>
          </cell>
          <cell r="Q256" t="str">
            <v>38000</v>
          </cell>
          <cell r="R256">
            <v>34799</v>
          </cell>
          <cell r="S256" t="str">
            <v>RS1</v>
          </cell>
          <cell r="T256">
            <v>0</v>
          </cell>
          <cell r="U256" t="str">
            <v>CORDO,THERESA M</v>
          </cell>
          <cell r="V256" t="str">
            <v>Vice President</v>
          </cell>
          <cell r="W256" t="str">
            <v>New York</v>
          </cell>
          <cell r="X256" t="str">
            <v>SBE</v>
          </cell>
          <cell r="Y256" t="str">
            <v>10500</v>
          </cell>
          <cell r="Z256" t="str">
            <v>AXAEE</v>
          </cell>
          <cell r="AA256" t="str">
            <v>NY</v>
          </cell>
          <cell r="AB256" t="str">
            <v>10104</v>
          </cell>
          <cell r="AC256">
            <v>20</v>
          </cell>
          <cell r="AD256">
            <v>92881.736857930591</v>
          </cell>
          <cell r="AE256">
            <v>120746.25791530976</v>
          </cell>
          <cell r="AF256">
            <v>148610.77897268892</v>
          </cell>
          <cell r="AG256" t="str">
            <v>23500</v>
          </cell>
          <cell r="AH256" t="str">
            <v>9500</v>
          </cell>
        </row>
        <row r="257">
          <cell r="A257" t="str">
            <v>E01073</v>
          </cell>
          <cell r="B257" t="str">
            <v>AXA Advisors</v>
          </cell>
          <cell r="C257" t="str">
            <v>Retirement Benefits Group</v>
          </cell>
          <cell r="D257" t="str">
            <v>RBG Regulatory &amp; Technical Mgt</v>
          </cell>
          <cell r="E257" t="str">
            <v>WONG-HERNANDEZ</v>
          </cell>
          <cell r="F257" t="str">
            <v>JENNIFER</v>
          </cell>
          <cell r="G257">
            <v>34799</v>
          </cell>
          <cell r="H257">
            <v>35457</v>
          </cell>
          <cell r="I257" t="str">
            <v>00006179</v>
          </cell>
          <cell r="J257">
            <v>102300</v>
          </cell>
          <cell r="K257">
            <v>102300</v>
          </cell>
          <cell r="L257">
            <v>22</v>
          </cell>
          <cell r="M257" t="str">
            <v>N0225Z</v>
          </cell>
          <cell r="N257" t="str">
            <v>Assistant Vice President</v>
          </cell>
          <cell r="O257" t="str">
            <v>E</v>
          </cell>
          <cell r="P257">
            <v>36.25</v>
          </cell>
          <cell r="Q257" t="str">
            <v>10998</v>
          </cell>
          <cell r="R257">
            <v>34850</v>
          </cell>
          <cell r="S257" t="str">
            <v>RS2</v>
          </cell>
          <cell r="T257">
            <v>0</v>
          </cell>
          <cell r="U257" t="str">
            <v>RUSSO,EDNA H</v>
          </cell>
          <cell r="V257" t="str">
            <v>Vice President</v>
          </cell>
          <cell r="W257" t="str">
            <v>Edison</v>
          </cell>
          <cell r="X257" t="str">
            <v>SBE</v>
          </cell>
          <cell r="Y257" t="str">
            <v>10430</v>
          </cell>
          <cell r="Z257" t="str">
            <v>AXAEE</v>
          </cell>
          <cell r="AA257" t="str">
            <v>NJ</v>
          </cell>
          <cell r="AB257" t="str">
            <v>08837</v>
          </cell>
          <cell r="AC257">
            <v>20</v>
          </cell>
          <cell r="AD257">
            <v>90616.328641883505</v>
          </cell>
          <cell r="AE257">
            <v>117801.22723444855</v>
          </cell>
          <cell r="AF257">
            <v>144986.1258270136</v>
          </cell>
          <cell r="AG257" t="str">
            <v>26950</v>
          </cell>
          <cell r="AH257" t="str">
            <v>12000</v>
          </cell>
        </row>
        <row r="258">
          <cell r="A258" t="str">
            <v>E01170</v>
          </cell>
          <cell r="B258" t="str">
            <v>OCFO</v>
          </cell>
          <cell r="C258" t="str">
            <v>Actuarial Valuation</v>
          </cell>
          <cell r="D258" t="str">
            <v>Actuarial Hedging Group</v>
          </cell>
          <cell r="E258" t="str">
            <v>COHEN</v>
          </cell>
          <cell r="F258" t="str">
            <v>ELIEZER</v>
          </cell>
          <cell r="G258">
            <v>34890</v>
          </cell>
          <cell r="H258">
            <v>39276</v>
          </cell>
          <cell r="I258" t="str">
            <v>00012257</v>
          </cell>
          <cell r="J258">
            <v>144000</v>
          </cell>
          <cell r="K258">
            <v>144000</v>
          </cell>
          <cell r="L258">
            <v>22</v>
          </cell>
          <cell r="M258" t="str">
            <v>L0522A</v>
          </cell>
          <cell r="N258" t="str">
            <v>AVP &amp; Actuary</v>
          </cell>
          <cell r="O258" t="str">
            <v>E</v>
          </cell>
          <cell r="P258">
            <v>36.25</v>
          </cell>
          <cell r="Q258" t="str">
            <v>01054</v>
          </cell>
          <cell r="R258">
            <v>35170</v>
          </cell>
          <cell r="S258" t="str">
            <v>AS1</v>
          </cell>
          <cell r="T258">
            <v>0</v>
          </cell>
          <cell r="U258" t="str">
            <v>TURCOTTE,JEFFREY R</v>
          </cell>
          <cell r="V258" t="str">
            <v>Vice President &amp; Actuary</v>
          </cell>
          <cell r="W258" t="str">
            <v>New York</v>
          </cell>
          <cell r="X258" t="str">
            <v>SBE</v>
          </cell>
          <cell r="Y258" t="str">
            <v>10500</v>
          </cell>
          <cell r="Z258" t="str">
            <v>AXAEE</v>
          </cell>
          <cell r="AA258" t="str">
            <v>NY</v>
          </cell>
          <cell r="AB258" t="str">
            <v>10104</v>
          </cell>
          <cell r="AC258">
            <v>20</v>
          </cell>
          <cell r="AD258">
            <v>112772.38774522013</v>
          </cell>
          <cell r="AE258">
            <v>146604</v>
          </cell>
          <cell r="AF258">
            <v>180435.82039235221</v>
          </cell>
          <cell r="AG258" t="str">
            <v>13500</v>
          </cell>
          <cell r="AH258" t="str">
            <v>9000</v>
          </cell>
        </row>
        <row r="259">
          <cell r="A259" t="str">
            <v>E01213</v>
          </cell>
          <cell r="B259" t="str">
            <v>Legal</v>
          </cell>
          <cell r="C259" t="str">
            <v>Law Division</v>
          </cell>
          <cell r="D259" t="str">
            <v>Law Department</v>
          </cell>
          <cell r="E259" t="str">
            <v>COOPER</v>
          </cell>
          <cell r="F259" t="str">
            <v>WENDY E</v>
          </cell>
          <cell r="G259">
            <v>34820</v>
          </cell>
          <cell r="I259" t="str">
            <v>00000551</v>
          </cell>
          <cell r="J259">
            <v>245000</v>
          </cell>
          <cell r="K259">
            <v>245000.00000000006</v>
          </cell>
          <cell r="L259">
            <v>70</v>
          </cell>
          <cell r="M259" t="str">
            <v>OF3600</v>
          </cell>
          <cell r="N259" t="str">
            <v>SVP &amp; Assoc Gen'l Counsel</v>
          </cell>
          <cell r="O259" t="str">
            <v>E</v>
          </cell>
          <cell r="P259">
            <v>36.25</v>
          </cell>
          <cell r="Q259" t="str">
            <v>51038</v>
          </cell>
          <cell r="R259">
            <v>34820</v>
          </cell>
          <cell r="S259" t="str">
            <v>RS1</v>
          </cell>
          <cell r="T259">
            <v>0</v>
          </cell>
          <cell r="U259" t="str">
            <v>SILVER,RICHARD V</v>
          </cell>
          <cell r="V259" t="str">
            <v>EVP &amp; General Counsel</v>
          </cell>
          <cell r="W259" t="str">
            <v>New York</v>
          </cell>
          <cell r="X259" t="str">
            <v>SBE</v>
          </cell>
          <cell r="Y259" t="str">
            <v>10500</v>
          </cell>
          <cell r="Z259" t="str">
            <v>AXAEE</v>
          </cell>
          <cell r="AA259" t="str">
            <v>NY</v>
          </cell>
          <cell r="AB259" t="str">
            <v>10104</v>
          </cell>
          <cell r="AC259">
            <v>0</v>
          </cell>
          <cell r="AD259">
            <v>0</v>
          </cell>
          <cell r="AE259">
            <v>0</v>
          </cell>
          <cell r="AF259" t="str">
            <v>260000</v>
          </cell>
          <cell r="AG259" t="str">
            <v>180000</v>
          </cell>
          <cell r="AH259">
            <v>0</v>
          </cell>
        </row>
        <row r="260">
          <cell r="A260" t="str">
            <v>E01220</v>
          </cell>
          <cell r="B260" t="str">
            <v>Life &amp; Annuity Product Devel.</v>
          </cell>
          <cell r="C260" t="str">
            <v>Life Product Development</v>
          </cell>
          <cell r="D260" t="str">
            <v>Life Product Hdqtrs</v>
          </cell>
          <cell r="E260" t="str">
            <v>CHECHEL</v>
          </cell>
          <cell r="F260" t="str">
            <v>FRANK H</v>
          </cell>
          <cell r="G260">
            <v>34855</v>
          </cell>
          <cell r="H260">
            <v>35100</v>
          </cell>
          <cell r="I260" t="str">
            <v>00007750</v>
          </cell>
          <cell r="J260">
            <v>161290</v>
          </cell>
          <cell r="K260">
            <v>161290</v>
          </cell>
          <cell r="L260">
            <v>23</v>
          </cell>
          <cell r="M260" t="str">
            <v>L0523A</v>
          </cell>
          <cell r="N260" t="str">
            <v>AVP &amp; Actuary</v>
          </cell>
          <cell r="O260" t="str">
            <v>E</v>
          </cell>
          <cell r="P260">
            <v>36.25</v>
          </cell>
          <cell r="Q260" t="str">
            <v>30062</v>
          </cell>
          <cell r="R260">
            <v>35951</v>
          </cell>
          <cell r="S260" t="str">
            <v>AS1</v>
          </cell>
          <cell r="T260">
            <v>0</v>
          </cell>
          <cell r="U260" t="str">
            <v>FERIK,MICHAEL</v>
          </cell>
          <cell r="V260" t="str">
            <v>Senior Vice President</v>
          </cell>
          <cell r="W260" t="str">
            <v>New York</v>
          </cell>
          <cell r="X260" t="str">
            <v>SBE</v>
          </cell>
          <cell r="Y260" t="str">
            <v>10500</v>
          </cell>
          <cell r="Z260" t="str">
            <v>AXAEE</v>
          </cell>
          <cell r="AA260" t="str">
            <v>NY</v>
          </cell>
          <cell r="AB260" t="str">
            <v>10104</v>
          </cell>
          <cell r="AC260">
            <v>25</v>
          </cell>
          <cell r="AD260">
            <v>122921.90264228995</v>
          </cell>
          <cell r="AE260">
            <v>159798</v>
          </cell>
          <cell r="AF260">
            <v>196675.04422766395</v>
          </cell>
          <cell r="AG260" t="str">
            <v>38500</v>
          </cell>
          <cell r="AH260" t="str">
            <v>12000</v>
          </cell>
        </row>
        <row r="261">
          <cell r="A261" t="str">
            <v>E01223</v>
          </cell>
          <cell r="B261" t="str">
            <v>Life &amp; Annuity Product Devel.</v>
          </cell>
          <cell r="C261" t="str">
            <v>Life Product Development</v>
          </cell>
          <cell r="D261" t="str">
            <v>Life Product Hdqtrs</v>
          </cell>
          <cell r="E261" t="str">
            <v>LAI</v>
          </cell>
          <cell r="F261" t="str">
            <v>WEN LAN</v>
          </cell>
          <cell r="G261">
            <v>34855</v>
          </cell>
          <cell r="H261">
            <v>35275</v>
          </cell>
          <cell r="I261" t="str">
            <v>00001223</v>
          </cell>
          <cell r="J261">
            <v>150169</v>
          </cell>
          <cell r="K261">
            <v>150169</v>
          </cell>
          <cell r="L261">
            <v>22</v>
          </cell>
          <cell r="M261" t="str">
            <v>L0522A</v>
          </cell>
          <cell r="N261" t="str">
            <v>AVP &amp; Actuary</v>
          </cell>
          <cell r="O261" t="str">
            <v>E</v>
          </cell>
          <cell r="P261">
            <v>36.25</v>
          </cell>
          <cell r="Q261" t="str">
            <v>30062</v>
          </cell>
          <cell r="R261">
            <v>34855</v>
          </cell>
          <cell r="S261" t="str">
            <v>AS1</v>
          </cell>
          <cell r="T261">
            <v>0</v>
          </cell>
          <cell r="U261" t="str">
            <v>FERIK,MICHAEL</v>
          </cell>
          <cell r="V261" t="str">
            <v>Senior Vice President</v>
          </cell>
          <cell r="W261" t="str">
            <v>New York</v>
          </cell>
          <cell r="X261" t="str">
            <v>SBE</v>
          </cell>
          <cell r="Y261" t="str">
            <v>10500</v>
          </cell>
          <cell r="Z261" t="str">
            <v>AXAEE</v>
          </cell>
          <cell r="AA261" t="str">
            <v>NY</v>
          </cell>
          <cell r="AB261" t="str">
            <v>10104</v>
          </cell>
          <cell r="AC261">
            <v>20</v>
          </cell>
          <cell r="AD261">
            <v>112772.38774522013</v>
          </cell>
          <cell r="AE261">
            <v>146604</v>
          </cell>
          <cell r="AF261">
            <v>180435.82039235221</v>
          </cell>
          <cell r="AG261" t="str">
            <v>35000</v>
          </cell>
          <cell r="AH261" t="str">
            <v>9000</v>
          </cell>
        </row>
        <row r="262">
          <cell r="A262" t="str">
            <v>E01283</v>
          </cell>
          <cell r="B262" t="str">
            <v>OCFO</v>
          </cell>
          <cell r="C262" t="str">
            <v>OCIO &amp; Treasury</v>
          </cell>
          <cell r="D262" t="str">
            <v>Chief Investment Officer</v>
          </cell>
          <cell r="E262" t="str">
            <v>LIOLIS</v>
          </cell>
          <cell r="F262" t="str">
            <v>NICHOLAS</v>
          </cell>
          <cell r="G262">
            <v>34904</v>
          </cell>
          <cell r="I262" t="str">
            <v>00002647</v>
          </cell>
          <cell r="J262">
            <v>169683</v>
          </cell>
          <cell r="K262">
            <v>169682.99999999997</v>
          </cell>
          <cell r="L262">
            <v>60</v>
          </cell>
          <cell r="M262" t="str">
            <v>N2023Z</v>
          </cell>
          <cell r="N262" t="str">
            <v>Vice President</v>
          </cell>
          <cell r="O262" t="str">
            <v>E</v>
          </cell>
          <cell r="P262">
            <v>36.25</v>
          </cell>
          <cell r="Q262" t="str">
            <v>51036</v>
          </cell>
          <cell r="R262">
            <v>34904</v>
          </cell>
          <cell r="S262" t="str">
            <v>RS1</v>
          </cell>
          <cell r="T262">
            <v>0</v>
          </cell>
          <cell r="U262" t="str">
            <v>SHOMSTEIN,ROSEMARIE L</v>
          </cell>
          <cell r="V262" t="str">
            <v>Senior Vice President</v>
          </cell>
          <cell r="W262" t="str">
            <v>New York</v>
          </cell>
          <cell r="X262" t="str">
            <v>SBE</v>
          </cell>
          <cell r="Y262" t="str">
            <v>10500</v>
          </cell>
          <cell r="Z262" t="str">
            <v>AXAEE</v>
          </cell>
          <cell r="AA262" t="str">
            <v>NY</v>
          </cell>
          <cell r="AB262" t="str">
            <v>10104</v>
          </cell>
          <cell r="AC262">
            <v>47</v>
          </cell>
          <cell r="AD262">
            <v>143579.95000000001</v>
          </cell>
          <cell r="AE262">
            <v>186654.55</v>
          </cell>
          <cell r="AF262">
            <v>229728.12499999997</v>
          </cell>
          <cell r="AG262" t="str">
            <v>100000</v>
          </cell>
          <cell r="AH262" t="str">
            <v>75000</v>
          </cell>
        </row>
        <row r="263">
          <cell r="A263" t="str">
            <v>E01301</v>
          </cell>
          <cell r="B263" t="str">
            <v>Marketing &amp; Innovation Bus.</v>
          </cell>
          <cell r="C263" t="str">
            <v>IMC Product Marketing - BAU</v>
          </cell>
          <cell r="D263" t="str">
            <v>Product Marketing HQ</v>
          </cell>
          <cell r="E263" t="str">
            <v>BRAUN</v>
          </cell>
          <cell r="F263" t="str">
            <v>STACY M</v>
          </cell>
          <cell r="G263">
            <v>34955</v>
          </cell>
          <cell r="H263">
            <v>36507</v>
          </cell>
          <cell r="I263" t="str">
            <v>00003410</v>
          </cell>
          <cell r="J263">
            <v>242000</v>
          </cell>
          <cell r="K263">
            <v>242000.00000000003</v>
          </cell>
          <cell r="L263">
            <v>70</v>
          </cell>
          <cell r="M263" t="str">
            <v>N3001Z</v>
          </cell>
          <cell r="N263" t="str">
            <v>Senior Vice President</v>
          </cell>
          <cell r="O263" t="str">
            <v>E</v>
          </cell>
          <cell r="P263">
            <v>36.25</v>
          </cell>
          <cell r="Q263" t="str">
            <v>53003</v>
          </cell>
          <cell r="R263">
            <v>35545</v>
          </cell>
          <cell r="S263" t="str">
            <v>RS1</v>
          </cell>
          <cell r="T263">
            <v>0</v>
          </cell>
          <cell r="U263" t="str">
            <v>GOODSTEIN,BARBARA</v>
          </cell>
          <cell r="V263" t="str">
            <v>Executive Vice President</v>
          </cell>
          <cell r="W263" t="str">
            <v>New York</v>
          </cell>
          <cell r="X263" t="str">
            <v>SBE</v>
          </cell>
          <cell r="Y263" t="str">
            <v>10500</v>
          </cell>
          <cell r="Z263" t="str">
            <v>AXAEE</v>
          </cell>
          <cell r="AA263" t="str">
            <v>NY</v>
          </cell>
          <cell r="AB263" t="str">
            <v>10104</v>
          </cell>
          <cell r="AC263">
            <v>0</v>
          </cell>
          <cell r="AD263">
            <v>0</v>
          </cell>
          <cell r="AE263">
            <v>0</v>
          </cell>
          <cell r="AF263" t="str">
            <v>216000</v>
          </cell>
          <cell r="AG263" t="str">
            <v>175000</v>
          </cell>
          <cell r="AH263">
            <v>0</v>
          </cell>
        </row>
        <row r="264">
          <cell r="A264" t="str">
            <v>E01337</v>
          </cell>
          <cell r="B264" t="str">
            <v>AXA Advisors</v>
          </cell>
          <cell r="C264" t="str">
            <v>AXA Network</v>
          </cell>
          <cell r="D264" t="str">
            <v>AXA Network Administration</v>
          </cell>
          <cell r="E264" t="str">
            <v>WILES</v>
          </cell>
          <cell r="F264" t="str">
            <v>TRACY J</v>
          </cell>
          <cell r="G264">
            <v>35002</v>
          </cell>
          <cell r="I264" t="str">
            <v>00003448</v>
          </cell>
          <cell r="J264">
            <v>92200</v>
          </cell>
          <cell r="K264">
            <v>92200</v>
          </cell>
          <cell r="L264">
            <v>22</v>
          </cell>
          <cell r="M264" t="str">
            <v>N0225Z</v>
          </cell>
          <cell r="N264" t="str">
            <v>Assistant Vice President</v>
          </cell>
          <cell r="O264" t="str">
            <v>E</v>
          </cell>
          <cell r="P264">
            <v>36.25</v>
          </cell>
          <cell r="Q264" t="str">
            <v>30124</v>
          </cell>
          <cell r="R264">
            <v>35002</v>
          </cell>
          <cell r="S264" t="str">
            <v>RS4</v>
          </cell>
          <cell r="T264">
            <v>0</v>
          </cell>
          <cell r="U264" t="str">
            <v>GREEN,JEFFREY M</v>
          </cell>
          <cell r="V264" t="str">
            <v>Senior Vice President</v>
          </cell>
          <cell r="W264" t="str">
            <v>Harrisburg</v>
          </cell>
          <cell r="X264" t="str">
            <v>SBE</v>
          </cell>
          <cell r="Y264" t="str">
            <v>10630</v>
          </cell>
          <cell r="Z264" t="str">
            <v>AXAEE</v>
          </cell>
          <cell r="AA264" t="str">
            <v>PA</v>
          </cell>
          <cell r="AB264" t="str">
            <v>17112</v>
          </cell>
          <cell r="AC264">
            <v>20</v>
          </cell>
          <cell r="AD264">
            <v>86380.015277875456</v>
          </cell>
          <cell r="AE264">
            <v>112294.01986123808</v>
          </cell>
          <cell r="AF264">
            <v>138208.02444460071</v>
          </cell>
          <cell r="AG264" t="str">
            <v>19580</v>
          </cell>
          <cell r="AH264" t="str">
            <v>15000</v>
          </cell>
        </row>
        <row r="265">
          <cell r="A265" t="str">
            <v>E01339</v>
          </cell>
          <cell r="B265" t="str">
            <v>Marketing &amp; Innovation Bus.</v>
          </cell>
          <cell r="C265" t="str">
            <v>IMC Product Marketing - BAU</v>
          </cell>
          <cell r="D265" t="str">
            <v>Core Annuity Marketing - Indiv</v>
          </cell>
          <cell r="E265" t="str">
            <v>CURCIO</v>
          </cell>
          <cell r="F265" t="str">
            <v>THERESA A</v>
          </cell>
          <cell r="G265">
            <v>35009</v>
          </cell>
          <cell r="I265" t="str">
            <v>00002996</v>
          </cell>
          <cell r="J265">
            <v>100678</v>
          </cell>
          <cell r="K265">
            <v>100678</v>
          </cell>
          <cell r="L265">
            <v>22</v>
          </cell>
          <cell r="M265" t="str">
            <v>N0225Z</v>
          </cell>
          <cell r="N265" t="str">
            <v>Assistant Vice President</v>
          </cell>
          <cell r="O265" t="str">
            <v>E</v>
          </cell>
          <cell r="P265">
            <v>36.25</v>
          </cell>
          <cell r="Q265" t="str">
            <v>21009</v>
          </cell>
          <cell r="R265">
            <v>35009</v>
          </cell>
          <cell r="S265" t="str">
            <v>RS1</v>
          </cell>
          <cell r="T265">
            <v>0</v>
          </cell>
          <cell r="U265" t="str">
            <v>BENVENUTO,BRIAN G</v>
          </cell>
          <cell r="V265" t="str">
            <v>Vice President</v>
          </cell>
          <cell r="W265" t="str">
            <v>New York</v>
          </cell>
          <cell r="X265" t="str">
            <v>SBE</v>
          </cell>
          <cell r="Y265" t="str">
            <v>10500</v>
          </cell>
          <cell r="Z265" t="str">
            <v>AXAEE</v>
          </cell>
          <cell r="AA265" t="str">
            <v>NY</v>
          </cell>
          <cell r="AB265" t="str">
            <v>10104</v>
          </cell>
          <cell r="AC265">
            <v>20</v>
          </cell>
          <cell r="AD265">
            <v>92881.736857930591</v>
          </cell>
          <cell r="AE265">
            <v>120746.25791530976</v>
          </cell>
          <cell r="AF265">
            <v>148610.77897268892</v>
          </cell>
          <cell r="AG265" t="str">
            <v>22000</v>
          </cell>
          <cell r="AH265" t="str">
            <v>8500</v>
          </cell>
        </row>
        <row r="266">
          <cell r="A266" t="str">
            <v>E01349</v>
          </cell>
          <cell r="B266" t="str">
            <v>Legal</v>
          </cell>
          <cell r="C266" t="str">
            <v>Law Division</v>
          </cell>
          <cell r="D266" t="str">
            <v>Law Department</v>
          </cell>
          <cell r="E266" t="str">
            <v>STASSA</v>
          </cell>
          <cell r="F266" t="str">
            <v>EILEEN F</v>
          </cell>
          <cell r="G266">
            <v>35030</v>
          </cell>
          <cell r="I266" t="str">
            <v>00000224</v>
          </cell>
          <cell r="J266">
            <v>167500</v>
          </cell>
          <cell r="K266">
            <v>167500</v>
          </cell>
          <cell r="L266">
            <v>60</v>
          </cell>
          <cell r="M266" t="str">
            <v>DP1223</v>
          </cell>
          <cell r="N266" t="str">
            <v>VP &amp; Counsel</v>
          </cell>
          <cell r="O266" t="str">
            <v>E</v>
          </cell>
          <cell r="P266">
            <v>36.25</v>
          </cell>
          <cell r="Q266" t="str">
            <v>51038</v>
          </cell>
          <cell r="R266">
            <v>35030</v>
          </cell>
          <cell r="S266" t="str">
            <v>RS1</v>
          </cell>
          <cell r="T266">
            <v>0</v>
          </cell>
          <cell r="U266" t="str">
            <v>HATTEM,DAVE S</v>
          </cell>
          <cell r="V266" t="str">
            <v>SVP &amp; Deputy General Counsel</v>
          </cell>
          <cell r="W266" t="str">
            <v>New York</v>
          </cell>
          <cell r="X266" t="str">
            <v>SBE</v>
          </cell>
          <cell r="Y266" t="str">
            <v>10500</v>
          </cell>
          <cell r="Z266" t="str">
            <v>AXAEE</v>
          </cell>
          <cell r="AA266" t="str">
            <v>NY</v>
          </cell>
          <cell r="AB266" t="str">
            <v>10104</v>
          </cell>
          <cell r="AC266">
            <v>47</v>
          </cell>
          <cell r="AD266">
            <v>143579.95000000001</v>
          </cell>
          <cell r="AE266">
            <v>186654.55</v>
          </cell>
          <cell r="AF266">
            <v>229728.12499999997</v>
          </cell>
          <cell r="AG266" t="str">
            <v>56000</v>
          </cell>
          <cell r="AH266" t="str">
            <v>48000</v>
          </cell>
        </row>
        <row r="267">
          <cell r="A267" t="str">
            <v>E01532</v>
          </cell>
          <cell r="B267" t="str">
            <v>Information Technology</v>
          </cell>
          <cell r="C267" t="str">
            <v>Life 2012</v>
          </cell>
          <cell r="D267" t="str">
            <v>Life 2012 BAU</v>
          </cell>
          <cell r="E267" t="str">
            <v>GINSBURG</v>
          </cell>
          <cell r="F267" t="str">
            <v>FANNY</v>
          </cell>
          <cell r="G267">
            <v>35110</v>
          </cell>
          <cell r="I267" t="str">
            <v>00012398</v>
          </cell>
          <cell r="J267">
            <v>174163</v>
          </cell>
          <cell r="K267">
            <v>174162.99999999997</v>
          </cell>
          <cell r="L267" t="str">
            <v>B</v>
          </cell>
          <cell r="M267" t="str">
            <v>IT1730</v>
          </cell>
          <cell r="N267" t="str">
            <v>Project Manager-Lead</v>
          </cell>
          <cell r="O267" t="str">
            <v>E</v>
          </cell>
          <cell r="P267">
            <v>36.25</v>
          </cell>
          <cell r="Q267" t="str">
            <v>95951</v>
          </cell>
          <cell r="R267">
            <v>35110</v>
          </cell>
          <cell r="S267" t="str">
            <v>TBS</v>
          </cell>
          <cell r="T267">
            <v>0</v>
          </cell>
          <cell r="U267" t="str">
            <v>RIVETT,JOHN W</v>
          </cell>
          <cell r="V267" t="str">
            <v>Senior Information Officer</v>
          </cell>
          <cell r="W267" t="str">
            <v>New York</v>
          </cell>
          <cell r="X267" t="str">
            <v>SBE</v>
          </cell>
          <cell r="Y267" t="str">
            <v>10500</v>
          </cell>
          <cell r="Z267" t="str">
            <v>AXAEE</v>
          </cell>
          <cell r="AA267" t="str">
            <v>NY</v>
          </cell>
          <cell r="AB267" t="str">
            <v>10104</v>
          </cell>
          <cell r="AC267">
            <v>22</v>
          </cell>
          <cell r="AD267">
            <v>115000</v>
          </cell>
          <cell r="AE267">
            <v>150000</v>
          </cell>
          <cell r="AF267">
            <v>185000</v>
          </cell>
          <cell r="AG267" t="str">
            <v>50000</v>
          </cell>
          <cell r="AH267" t="str">
            <v>12000</v>
          </cell>
        </row>
        <row r="268">
          <cell r="A268" t="str">
            <v>E01545</v>
          </cell>
          <cell r="B268" t="str">
            <v>AXA Distributors</v>
          </cell>
          <cell r="C268" t="str">
            <v>Accumulator Services</v>
          </cell>
          <cell r="D268" t="str">
            <v>Customer Service</v>
          </cell>
          <cell r="E268" t="str">
            <v>TYSON</v>
          </cell>
          <cell r="F268" t="str">
            <v>GEORGE W</v>
          </cell>
          <cell r="G268">
            <v>35121</v>
          </cell>
          <cell r="I268" t="str">
            <v>00000767</v>
          </cell>
          <cell r="J268">
            <v>115958</v>
          </cell>
          <cell r="K268">
            <v>115958</v>
          </cell>
          <cell r="L268">
            <v>22</v>
          </cell>
          <cell r="M268" t="str">
            <v>N0225Z</v>
          </cell>
          <cell r="N268" t="str">
            <v>Assistant Vice President</v>
          </cell>
          <cell r="O268" t="str">
            <v>E</v>
          </cell>
          <cell r="P268">
            <v>36.25</v>
          </cell>
          <cell r="Q268" t="str">
            <v>51101</v>
          </cell>
          <cell r="R268">
            <v>35121</v>
          </cell>
          <cell r="S268" t="str">
            <v>RS2</v>
          </cell>
          <cell r="T268">
            <v>0</v>
          </cell>
          <cell r="U268" t="str">
            <v>JOHNSON,JESSICA R</v>
          </cell>
          <cell r="V268" t="str">
            <v>Assistant Vice President</v>
          </cell>
          <cell r="W268" t="str">
            <v>Secaucus</v>
          </cell>
          <cell r="X268" t="str">
            <v>SBE</v>
          </cell>
          <cell r="Y268" t="str">
            <v>10460</v>
          </cell>
          <cell r="Z268" t="str">
            <v>AXAEE</v>
          </cell>
          <cell r="AA268" t="str">
            <v>NJ</v>
          </cell>
          <cell r="AB268" t="str">
            <v>07094</v>
          </cell>
          <cell r="AC268">
            <v>20</v>
          </cell>
          <cell r="AD268">
            <v>90616.328641883505</v>
          </cell>
          <cell r="AE268">
            <v>117801.22723444855</v>
          </cell>
          <cell r="AF268">
            <v>144986.1258270136</v>
          </cell>
          <cell r="AG268" t="str">
            <v>13000</v>
          </cell>
          <cell r="AH268" t="str">
            <v>2000</v>
          </cell>
        </row>
        <row r="269">
          <cell r="A269" t="str">
            <v>E01569</v>
          </cell>
          <cell r="B269" t="str">
            <v>Information Technology</v>
          </cell>
          <cell r="C269" t="str">
            <v>Product</v>
          </cell>
          <cell r="D269" t="str">
            <v>Product Life 70 ('07)</v>
          </cell>
          <cell r="E269" t="str">
            <v>LINTALA</v>
          </cell>
          <cell r="F269" t="str">
            <v>ERIK</v>
          </cell>
          <cell r="G269">
            <v>32356</v>
          </cell>
          <cell r="H269">
            <v>35086</v>
          </cell>
          <cell r="I269" t="str">
            <v>00004264</v>
          </cell>
          <cell r="J269">
            <v>160000</v>
          </cell>
          <cell r="K269">
            <v>160000</v>
          </cell>
          <cell r="L269" t="str">
            <v>B</v>
          </cell>
          <cell r="M269" t="str">
            <v>IT2030</v>
          </cell>
          <cell r="N269" t="str">
            <v>Systems Analyst-Lead</v>
          </cell>
          <cell r="O269" t="str">
            <v>E</v>
          </cell>
          <cell r="P269">
            <v>36.25</v>
          </cell>
          <cell r="Q269" t="str">
            <v>95934</v>
          </cell>
          <cell r="R269">
            <v>33665</v>
          </cell>
          <cell r="S269" t="str">
            <v>TBS</v>
          </cell>
          <cell r="T269">
            <v>0</v>
          </cell>
          <cell r="U269" t="str">
            <v>WENDLE,THOMAS</v>
          </cell>
          <cell r="V269" t="str">
            <v>Solutions Delivery Mgr-Senior</v>
          </cell>
          <cell r="W269" t="str">
            <v>New York</v>
          </cell>
          <cell r="X269" t="str">
            <v>SBE</v>
          </cell>
          <cell r="Y269" t="str">
            <v>10500</v>
          </cell>
          <cell r="Z269" t="str">
            <v>AXAEE</v>
          </cell>
          <cell r="AA269" t="str">
            <v>NY</v>
          </cell>
          <cell r="AB269" t="str">
            <v>10104</v>
          </cell>
          <cell r="AC269">
            <v>22</v>
          </cell>
          <cell r="AD269">
            <v>115000</v>
          </cell>
          <cell r="AE269">
            <v>150000</v>
          </cell>
          <cell r="AF269">
            <v>185000</v>
          </cell>
          <cell r="AG269" t="str">
            <v>34000</v>
          </cell>
          <cell r="AH269" t="str">
            <v>10000</v>
          </cell>
        </row>
        <row r="270">
          <cell r="A270" t="str">
            <v>E01571</v>
          </cell>
          <cell r="B270" t="str">
            <v>Human Resources</v>
          </cell>
          <cell r="C270" t="str">
            <v>Talent Management</v>
          </cell>
          <cell r="D270" t="str">
            <v>ER - Corporate</v>
          </cell>
          <cell r="E270" t="str">
            <v>GREENE</v>
          </cell>
          <cell r="F270" t="str">
            <v>CAROLYN A</v>
          </cell>
          <cell r="G270">
            <v>35086</v>
          </cell>
          <cell r="I270" t="str">
            <v>00004450</v>
          </cell>
          <cell r="J270">
            <v>173000</v>
          </cell>
          <cell r="K270">
            <v>173000</v>
          </cell>
          <cell r="L270">
            <v>24</v>
          </cell>
          <cell r="M270" t="str">
            <v>OF4000</v>
          </cell>
          <cell r="N270" t="str">
            <v>Vice President</v>
          </cell>
          <cell r="O270" t="str">
            <v>E</v>
          </cell>
          <cell r="P270">
            <v>36.25</v>
          </cell>
          <cell r="Q270" t="str">
            <v>53017</v>
          </cell>
          <cell r="R270">
            <v>35086</v>
          </cell>
          <cell r="S270" t="str">
            <v>RS1</v>
          </cell>
          <cell r="T270">
            <v>0</v>
          </cell>
          <cell r="U270" t="str">
            <v>KESSLER,STEVEN M</v>
          </cell>
          <cell r="V270" t="str">
            <v>Vice President</v>
          </cell>
          <cell r="W270" t="str">
            <v>New York</v>
          </cell>
          <cell r="X270" t="str">
            <v>SBE</v>
          </cell>
          <cell r="Y270" t="str">
            <v>10500</v>
          </cell>
          <cell r="Z270" t="str">
            <v>AXAEE</v>
          </cell>
          <cell r="AA270" t="str">
            <v>NY</v>
          </cell>
          <cell r="AB270" t="str">
            <v>10104</v>
          </cell>
          <cell r="AC270">
            <v>35</v>
          </cell>
          <cell r="AD270">
            <v>119650.25342038619</v>
          </cell>
          <cell r="AE270">
            <v>155545.32944650206</v>
          </cell>
          <cell r="AF270">
            <v>191440.40547261792</v>
          </cell>
          <cell r="AG270" t="str">
            <v>58900</v>
          </cell>
          <cell r="AH270" t="str">
            <v>35000</v>
          </cell>
        </row>
        <row r="271">
          <cell r="A271" t="str">
            <v>E01893</v>
          </cell>
          <cell r="B271" t="str">
            <v>AXA Advisors</v>
          </cell>
          <cell r="C271" t="str">
            <v>Retirement Benefits Group</v>
          </cell>
          <cell r="D271" t="str">
            <v>RBG Regulatory &amp; Technical Mgt</v>
          </cell>
          <cell r="E271" t="str">
            <v>MALMQUIST</v>
          </cell>
          <cell r="F271" t="str">
            <v>GLENN C</v>
          </cell>
          <cell r="G271">
            <v>35520</v>
          </cell>
          <cell r="I271" t="str">
            <v>00000120</v>
          </cell>
          <cell r="J271">
            <v>108015</v>
          </cell>
          <cell r="K271">
            <v>108015</v>
          </cell>
          <cell r="L271">
            <v>22</v>
          </cell>
          <cell r="M271" t="str">
            <v>N0225Z</v>
          </cell>
          <cell r="N271" t="str">
            <v>Assistant Vice President</v>
          </cell>
          <cell r="O271" t="str">
            <v>E</v>
          </cell>
          <cell r="P271">
            <v>36.25</v>
          </cell>
          <cell r="Q271" t="str">
            <v>10998</v>
          </cell>
          <cell r="R271">
            <v>35520</v>
          </cell>
          <cell r="S271" t="str">
            <v>RS3</v>
          </cell>
          <cell r="T271">
            <v>0</v>
          </cell>
          <cell r="U271" t="str">
            <v>RUSSO,EDNA H</v>
          </cell>
          <cell r="V271" t="str">
            <v>Vice President</v>
          </cell>
          <cell r="W271" t="str">
            <v>Alpharetta</v>
          </cell>
          <cell r="X271" t="str">
            <v>SBE</v>
          </cell>
          <cell r="Y271" t="str">
            <v>10170</v>
          </cell>
          <cell r="Z271" t="str">
            <v>AXAEE</v>
          </cell>
          <cell r="AA271" t="str">
            <v>GA</v>
          </cell>
          <cell r="AB271" t="str">
            <v>30005</v>
          </cell>
          <cell r="AC271">
            <v>20</v>
          </cell>
          <cell r="AD271">
            <v>90616.328641883505</v>
          </cell>
          <cell r="AE271">
            <v>117801.22723444855</v>
          </cell>
          <cell r="AF271">
            <v>144986.1258270136</v>
          </cell>
          <cell r="AG271" t="str">
            <v>19000</v>
          </cell>
          <cell r="AH271" t="str">
            <v>10000</v>
          </cell>
        </row>
        <row r="272">
          <cell r="A272" t="str">
            <v>E02096</v>
          </cell>
          <cell r="B272" t="str">
            <v>AXA Way</v>
          </cell>
          <cell r="C272" t="str">
            <v>AXA Way</v>
          </cell>
          <cell r="D272" t="str">
            <v>AXA Way</v>
          </cell>
          <cell r="E272" t="str">
            <v>LIND</v>
          </cell>
          <cell r="F272" t="str">
            <v>HOWARD B</v>
          </cell>
          <cell r="G272">
            <v>35142</v>
          </cell>
          <cell r="I272" t="str">
            <v>00001429</v>
          </cell>
          <cell r="J272">
            <v>172937</v>
          </cell>
          <cell r="K272">
            <v>172937</v>
          </cell>
          <cell r="L272">
            <v>24</v>
          </cell>
          <cell r="M272" t="str">
            <v>OF4000</v>
          </cell>
          <cell r="N272" t="str">
            <v>Vice President</v>
          </cell>
          <cell r="O272" t="str">
            <v>E</v>
          </cell>
          <cell r="P272">
            <v>36.25</v>
          </cell>
          <cell r="Q272" t="str">
            <v>10600</v>
          </cell>
          <cell r="R272">
            <v>35142</v>
          </cell>
          <cell r="S272" t="str">
            <v>RS1</v>
          </cell>
          <cell r="T272">
            <v>0</v>
          </cell>
          <cell r="U272" t="str">
            <v>BROWN,SIMON P</v>
          </cell>
          <cell r="V272" t="str">
            <v>Six Sigma Program Leader</v>
          </cell>
          <cell r="W272" t="str">
            <v>New York</v>
          </cell>
          <cell r="X272" t="str">
            <v>SBE</v>
          </cell>
          <cell r="Y272" t="str">
            <v>10500</v>
          </cell>
          <cell r="Z272" t="str">
            <v>AXAEE</v>
          </cell>
          <cell r="AA272" t="str">
            <v>NY</v>
          </cell>
          <cell r="AB272" t="str">
            <v>10104</v>
          </cell>
          <cell r="AC272">
            <v>35</v>
          </cell>
          <cell r="AD272">
            <v>119650.25342038619</v>
          </cell>
          <cell r="AE272">
            <v>155545.32944650206</v>
          </cell>
          <cell r="AF272">
            <v>191440.40547261792</v>
          </cell>
          <cell r="AG272" t="str">
            <v>65000</v>
          </cell>
          <cell r="AH272" t="str">
            <v>41800</v>
          </cell>
        </row>
        <row r="273">
          <cell r="A273" t="str">
            <v>E02112</v>
          </cell>
          <cell r="B273" t="str">
            <v>AXA Distributors</v>
          </cell>
          <cell r="C273" t="str">
            <v>AXA Distributors, LLC - BAU</v>
          </cell>
          <cell r="D273" t="str">
            <v>Executive Headquarters</v>
          </cell>
          <cell r="E273" t="str">
            <v>SHEPHERDSON</v>
          </cell>
          <cell r="F273" t="str">
            <v>JAMES A</v>
          </cell>
          <cell r="G273">
            <v>35156</v>
          </cell>
          <cell r="H273">
            <v>38565</v>
          </cell>
          <cell r="I273" t="str">
            <v>00010699</v>
          </cell>
          <cell r="J273">
            <v>500000</v>
          </cell>
          <cell r="K273">
            <v>500000</v>
          </cell>
          <cell r="L273">
            <v>80</v>
          </cell>
          <cell r="M273" t="str">
            <v>OF2400</v>
          </cell>
          <cell r="N273" t="str">
            <v>Executive Vice President</v>
          </cell>
          <cell r="O273" t="str">
            <v>E</v>
          </cell>
          <cell r="P273">
            <v>36.25</v>
          </cell>
          <cell r="Q273" t="str">
            <v>51109</v>
          </cell>
          <cell r="R273">
            <v>37014</v>
          </cell>
          <cell r="S273" t="str">
            <v>RS1</v>
          </cell>
          <cell r="T273">
            <v>0</v>
          </cell>
          <cell r="U273" t="str">
            <v>CONDRON,CHRISTOPHER M</v>
          </cell>
          <cell r="V273" t="str">
            <v>Chairman, President &amp; CEO</v>
          </cell>
          <cell r="W273" t="str">
            <v>New York</v>
          </cell>
          <cell r="X273" t="str">
            <v>SBE</v>
          </cell>
          <cell r="Y273" t="str">
            <v>10500</v>
          </cell>
          <cell r="Z273" t="str">
            <v>AXAEE</v>
          </cell>
          <cell r="AA273" t="str">
            <v>NY</v>
          </cell>
          <cell r="AB273" t="str">
            <v>10104</v>
          </cell>
          <cell r="AC273">
            <v>0</v>
          </cell>
          <cell r="AD273">
            <v>0</v>
          </cell>
          <cell r="AE273">
            <v>0</v>
          </cell>
          <cell r="AF273" t="str">
            <v>1543000</v>
          </cell>
          <cell r="AG273" t="str">
            <v>1586000</v>
          </cell>
          <cell r="AH273">
            <v>0</v>
          </cell>
        </row>
        <row r="274">
          <cell r="A274" t="str">
            <v>E02131</v>
          </cell>
          <cell r="B274" t="str">
            <v>AXA Distributors</v>
          </cell>
          <cell r="C274" t="str">
            <v>AXA Distributors, LLC - BAU</v>
          </cell>
          <cell r="D274" t="str">
            <v>Key Account Management</v>
          </cell>
          <cell r="E274" t="str">
            <v>MESERVE</v>
          </cell>
          <cell r="F274" t="str">
            <v>PHILLIP D</v>
          </cell>
          <cell r="G274">
            <v>35186</v>
          </cell>
          <cell r="H274">
            <v>38650</v>
          </cell>
          <cell r="I274" t="str">
            <v>00000144</v>
          </cell>
          <cell r="J274">
            <v>250000.17600000001</v>
          </cell>
          <cell r="K274">
            <v>250000.17600000001</v>
          </cell>
          <cell r="L274">
            <v>70</v>
          </cell>
          <cell r="M274" t="str">
            <v>N3001Z</v>
          </cell>
          <cell r="N274" t="str">
            <v>Senior Vice President</v>
          </cell>
          <cell r="O274" t="str">
            <v>E</v>
          </cell>
          <cell r="P274">
            <v>36.25</v>
          </cell>
          <cell r="Q274" t="str">
            <v>51130</v>
          </cell>
          <cell r="R274">
            <v>35186</v>
          </cell>
          <cell r="S274" t="str">
            <v>RS1</v>
          </cell>
          <cell r="T274">
            <v>0</v>
          </cell>
          <cell r="U274" t="str">
            <v>SHEPHERDSON,JAMES A</v>
          </cell>
          <cell r="V274" t="str">
            <v>Executive Vice President</v>
          </cell>
          <cell r="W274" t="str">
            <v>New York</v>
          </cell>
          <cell r="X274" t="str">
            <v>VAR</v>
          </cell>
          <cell r="Y274" t="str">
            <v>10500</v>
          </cell>
          <cell r="Z274" t="str">
            <v>AXAEE</v>
          </cell>
          <cell r="AA274" t="str">
            <v>NY</v>
          </cell>
          <cell r="AB274" t="str">
            <v>10104</v>
          </cell>
          <cell r="AC274">
            <v>0</v>
          </cell>
          <cell r="AD274">
            <v>0</v>
          </cell>
          <cell r="AE274">
            <v>0</v>
          </cell>
          <cell r="AF274" t="str">
            <v>325000</v>
          </cell>
          <cell r="AG274" t="str">
            <v>250000</v>
          </cell>
          <cell r="AH274">
            <v>0</v>
          </cell>
        </row>
        <row r="275">
          <cell r="A275" t="str">
            <v>E02139</v>
          </cell>
          <cell r="B275" t="str">
            <v>OCFO</v>
          </cell>
          <cell r="C275" t="str">
            <v>Auditor</v>
          </cell>
          <cell r="D275" t="str">
            <v>Internal Audit Department</v>
          </cell>
          <cell r="E275" t="str">
            <v>RAMTAHAL</v>
          </cell>
          <cell r="F275" t="str">
            <v>SUNDAR P</v>
          </cell>
          <cell r="G275">
            <v>35352</v>
          </cell>
          <cell r="H275">
            <v>0</v>
          </cell>
          <cell r="I275" t="str">
            <v>00001717</v>
          </cell>
          <cell r="J275">
            <v>105000</v>
          </cell>
          <cell r="K275">
            <v>105000</v>
          </cell>
          <cell r="L275">
            <v>22</v>
          </cell>
          <cell r="M275" t="str">
            <v>N0225Z</v>
          </cell>
          <cell r="N275" t="str">
            <v>Assistant Vice President</v>
          </cell>
          <cell r="O275" t="str">
            <v>E</v>
          </cell>
          <cell r="P275">
            <v>36.25</v>
          </cell>
          <cell r="Q275" t="str">
            <v>55016</v>
          </cell>
          <cell r="R275">
            <v>35352</v>
          </cell>
          <cell r="S275" t="str">
            <v>RS1</v>
          </cell>
          <cell r="T275">
            <v>0</v>
          </cell>
          <cell r="U275" t="str">
            <v>DEFILIPPO,DIANE M</v>
          </cell>
          <cell r="V275" t="str">
            <v>Vice President</v>
          </cell>
          <cell r="W275" t="str">
            <v>New York</v>
          </cell>
          <cell r="X275" t="str">
            <v>SBE</v>
          </cell>
          <cell r="Y275" t="str">
            <v>10500</v>
          </cell>
          <cell r="Z275" t="str">
            <v>AXAEE</v>
          </cell>
          <cell r="AA275" t="str">
            <v>NY</v>
          </cell>
          <cell r="AB275" t="str">
            <v>10104</v>
          </cell>
          <cell r="AC275">
            <v>20</v>
          </cell>
          <cell r="AD275">
            <v>92881.736857930591</v>
          </cell>
          <cell r="AE275">
            <v>120746.25791530976</v>
          </cell>
          <cell r="AF275">
            <v>148610.77897268892</v>
          </cell>
          <cell r="AG275" t="str">
            <v>23500</v>
          </cell>
          <cell r="AH275" t="str">
            <v>9900</v>
          </cell>
        </row>
        <row r="276">
          <cell r="A276" t="str">
            <v>E02215</v>
          </cell>
          <cell r="B276" t="str">
            <v>Legal</v>
          </cell>
          <cell r="C276" t="str">
            <v>Law Division</v>
          </cell>
          <cell r="D276" t="str">
            <v>Law Department</v>
          </cell>
          <cell r="E276" t="str">
            <v>BOUCHER</v>
          </cell>
          <cell r="F276" t="str">
            <v>PAUL R</v>
          </cell>
          <cell r="G276">
            <v>35457</v>
          </cell>
          <cell r="H276">
            <v>0</v>
          </cell>
          <cell r="I276" t="str">
            <v>00001295</v>
          </cell>
          <cell r="J276">
            <v>197000</v>
          </cell>
          <cell r="K276">
            <v>197000</v>
          </cell>
          <cell r="L276">
            <v>60</v>
          </cell>
          <cell r="M276" t="str">
            <v>N2023Z</v>
          </cell>
          <cell r="N276" t="str">
            <v>Vice President</v>
          </cell>
          <cell r="O276" t="str">
            <v>E</v>
          </cell>
          <cell r="P276">
            <v>36.25</v>
          </cell>
          <cell r="Q276" t="str">
            <v>51038</v>
          </cell>
          <cell r="R276">
            <v>35457</v>
          </cell>
          <cell r="S276" t="str">
            <v>RS1</v>
          </cell>
          <cell r="T276">
            <v>0</v>
          </cell>
          <cell r="U276" t="str">
            <v>COOPER,WENDY E</v>
          </cell>
          <cell r="V276" t="str">
            <v>SVP &amp; Assoc Gen'l Counsel</v>
          </cell>
          <cell r="W276" t="str">
            <v>New York</v>
          </cell>
          <cell r="X276" t="str">
            <v>SBE</v>
          </cell>
          <cell r="Y276" t="str">
            <v>10500</v>
          </cell>
          <cell r="Z276" t="str">
            <v>AXAEE</v>
          </cell>
          <cell r="AA276" t="str">
            <v>NY</v>
          </cell>
          <cell r="AB276" t="str">
            <v>10104</v>
          </cell>
          <cell r="AC276">
            <v>47</v>
          </cell>
          <cell r="AD276">
            <v>143579.95000000001</v>
          </cell>
          <cell r="AE276">
            <v>186654.55</v>
          </cell>
          <cell r="AF276">
            <v>229728.12499999997</v>
          </cell>
          <cell r="AG276" t="str">
            <v>125000</v>
          </cell>
          <cell r="AH276" t="str">
            <v>80000</v>
          </cell>
        </row>
        <row r="277">
          <cell r="A277" t="str">
            <v>E02228</v>
          </cell>
          <cell r="B277" t="str">
            <v>Information Technology</v>
          </cell>
          <cell r="C277" t="str">
            <v>Chief Operating Officer</v>
          </cell>
          <cell r="D277" t="str">
            <v>SYR - Quality Assurance</v>
          </cell>
          <cell r="E277" t="str">
            <v>BANDER</v>
          </cell>
          <cell r="F277" t="str">
            <v>SEEMAH</v>
          </cell>
          <cell r="G277">
            <v>35374</v>
          </cell>
          <cell r="H277">
            <v>0</v>
          </cell>
          <cell r="I277" t="str">
            <v>00000735</v>
          </cell>
          <cell r="J277">
            <v>111800</v>
          </cell>
          <cell r="K277">
            <v>111800</v>
          </cell>
          <cell r="L277">
            <v>22</v>
          </cell>
          <cell r="M277" t="str">
            <v>N0225Z</v>
          </cell>
          <cell r="N277" t="str">
            <v>Assistant Vice President</v>
          </cell>
          <cell r="O277" t="str">
            <v>E</v>
          </cell>
          <cell r="P277">
            <v>36.25</v>
          </cell>
          <cell r="Q277" t="str">
            <v>63090</v>
          </cell>
          <cell r="R277">
            <v>35374</v>
          </cell>
          <cell r="S277" t="str">
            <v>RS2</v>
          </cell>
          <cell r="T277">
            <v>0</v>
          </cell>
          <cell r="U277" t="str">
            <v>HEALY,MICHAEL B</v>
          </cell>
          <cell r="V277" t="str">
            <v>Operations Mgmt Dir-Bus Ops</v>
          </cell>
          <cell r="W277" t="str">
            <v>Secaucus</v>
          </cell>
          <cell r="X277" t="str">
            <v>SBE</v>
          </cell>
          <cell r="Y277" t="str">
            <v>11080</v>
          </cell>
          <cell r="Z277" t="str">
            <v>AXAEE</v>
          </cell>
          <cell r="AA277" t="str">
            <v>NJ</v>
          </cell>
          <cell r="AB277" t="str">
            <v>07094</v>
          </cell>
          <cell r="AC277">
            <v>20</v>
          </cell>
          <cell r="AD277">
            <v>90616.328641883505</v>
          </cell>
          <cell r="AE277">
            <v>117801.22723444855</v>
          </cell>
          <cell r="AF277">
            <v>144986.1258270136</v>
          </cell>
          <cell r="AG277" t="str">
            <v>24725</v>
          </cell>
          <cell r="AH277" t="str">
            <v>10350</v>
          </cell>
        </row>
        <row r="278">
          <cell r="A278" t="str">
            <v>E02237</v>
          </cell>
          <cell r="B278" t="str">
            <v>Life &amp; Annuity Product Devel.</v>
          </cell>
          <cell r="C278" t="str">
            <v>Annuity &amp; Institutional Prod.</v>
          </cell>
          <cell r="D278" t="str">
            <v>Annuity Headquarters</v>
          </cell>
          <cell r="E278" t="str">
            <v>PHIFER III</v>
          </cell>
          <cell r="F278" t="str">
            <v>GARY E</v>
          </cell>
          <cell r="G278">
            <v>35387</v>
          </cell>
          <cell r="H278">
            <v>39329</v>
          </cell>
          <cell r="I278" t="str">
            <v>00012892</v>
          </cell>
          <cell r="J278">
            <v>160000</v>
          </cell>
          <cell r="K278">
            <v>160000</v>
          </cell>
          <cell r="L278">
            <v>24</v>
          </cell>
          <cell r="M278" t="str">
            <v>TEMP01</v>
          </cell>
          <cell r="N278" t="str">
            <v>Director</v>
          </cell>
          <cell r="O278" t="str">
            <v>E</v>
          </cell>
          <cell r="P278">
            <v>36.25</v>
          </cell>
          <cell r="Q278" t="str">
            <v>22040</v>
          </cell>
          <cell r="R278">
            <v>37786</v>
          </cell>
          <cell r="S278" t="str">
            <v>RS1</v>
          </cell>
          <cell r="T278">
            <v>0</v>
          </cell>
          <cell r="U278" t="str">
            <v>METHOT,CLAUDE A</v>
          </cell>
          <cell r="V278" t="str">
            <v>Senior Vice President</v>
          </cell>
          <cell r="W278" t="str">
            <v>New York</v>
          </cell>
          <cell r="X278" t="str">
            <v>VAR</v>
          </cell>
          <cell r="Y278" t="str">
            <v>10500</v>
          </cell>
          <cell r="Z278" t="str">
            <v>AXAEE</v>
          </cell>
          <cell r="AA278" t="str">
            <v>NY</v>
          </cell>
          <cell r="AB278" t="str">
            <v>10104</v>
          </cell>
          <cell r="AC278">
            <v>35</v>
          </cell>
          <cell r="AD278">
            <v>119650.25342038619</v>
          </cell>
          <cell r="AE278">
            <v>155545.32944650206</v>
          </cell>
          <cell r="AF278">
            <v>191440.40547261792</v>
          </cell>
          <cell r="AG278" t="str">
            <v>6875</v>
          </cell>
          <cell r="AH278" t="str">
            <v>10000</v>
          </cell>
        </row>
        <row r="279">
          <cell r="A279" t="str">
            <v>E02239</v>
          </cell>
          <cell r="B279" t="str">
            <v>OCFO</v>
          </cell>
          <cell r="C279" t="str">
            <v>Expense Management</v>
          </cell>
          <cell r="D279" t="str">
            <v>Expense Management</v>
          </cell>
          <cell r="E279" t="str">
            <v>CHIN</v>
          </cell>
          <cell r="F279" t="str">
            <v>SYLVIA L</v>
          </cell>
          <cell r="G279">
            <v>35388</v>
          </cell>
          <cell r="I279" t="str">
            <v>00000367</v>
          </cell>
          <cell r="J279">
            <v>131566</v>
          </cell>
          <cell r="K279">
            <v>131566.00000000003</v>
          </cell>
          <cell r="L279">
            <v>23</v>
          </cell>
          <cell r="M279" t="str">
            <v>DP1131</v>
          </cell>
          <cell r="N279" t="str">
            <v>Assistant Vice President</v>
          </cell>
          <cell r="O279" t="str">
            <v>E</v>
          </cell>
          <cell r="P279">
            <v>36.25</v>
          </cell>
          <cell r="Q279" t="str">
            <v>80148</v>
          </cell>
          <cell r="R279">
            <v>35388</v>
          </cell>
          <cell r="S279" t="str">
            <v>RS1</v>
          </cell>
          <cell r="T279">
            <v>0</v>
          </cell>
          <cell r="U279" t="str">
            <v>NITZAN,ANDREA M</v>
          </cell>
          <cell r="V279" t="str">
            <v>Vice President</v>
          </cell>
          <cell r="W279" t="str">
            <v>New York</v>
          </cell>
          <cell r="X279" t="str">
            <v>SBE</v>
          </cell>
          <cell r="Y279" t="str">
            <v>10500</v>
          </cell>
          <cell r="Z279" t="str">
            <v>AXAEE</v>
          </cell>
          <cell r="AA279" t="str">
            <v>NY</v>
          </cell>
          <cell r="AB279" t="str">
            <v>10104</v>
          </cell>
          <cell r="AC279">
            <v>25</v>
          </cell>
          <cell r="AD279">
            <v>104956.36264946155</v>
          </cell>
          <cell r="AE279">
            <v>136443.27144430001</v>
          </cell>
          <cell r="AF279">
            <v>167930.18023913848</v>
          </cell>
          <cell r="AG279" t="str">
            <v>40000</v>
          </cell>
          <cell r="AH279" t="str">
            <v>15000</v>
          </cell>
        </row>
        <row r="280">
          <cell r="A280" t="str">
            <v>E02290</v>
          </cell>
          <cell r="B280" t="str">
            <v>AXA Distributors</v>
          </cell>
          <cell r="C280" t="str">
            <v>AXA Distributors, LLC - BAU</v>
          </cell>
          <cell r="D280" t="str">
            <v>Key Account Management</v>
          </cell>
          <cell r="E280" t="str">
            <v>KEARY</v>
          </cell>
          <cell r="F280" t="str">
            <v>DIANA L</v>
          </cell>
          <cell r="G280">
            <v>35583</v>
          </cell>
          <cell r="H280">
            <v>38740</v>
          </cell>
          <cell r="I280" t="str">
            <v>00010971</v>
          </cell>
          <cell r="J280">
            <v>120000</v>
          </cell>
          <cell r="K280">
            <v>120000</v>
          </cell>
          <cell r="L280">
            <v>60</v>
          </cell>
          <cell r="M280" t="str">
            <v>N2023Z</v>
          </cell>
          <cell r="N280" t="str">
            <v>Vice President</v>
          </cell>
          <cell r="O280" t="str">
            <v>E</v>
          </cell>
          <cell r="P280">
            <v>36.25</v>
          </cell>
          <cell r="Q280" t="str">
            <v>51130</v>
          </cell>
          <cell r="R280">
            <v>37401</v>
          </cell>
          <cell r="S280" t="str">
            <v>RS1</v>
          </cell>
          <cell r="T280">
            <v>0</v>
          </cell>
          <cell r="U280" t="str">
            <v>MESERVE,PHILLIP D</v>
          </cell>
          <cell r="V280" t="str">
            <v>Senior Vice President</v>
          </cell>
          <cell r="W280" t="str">
            <v>New York</v>
          </cell>
          <cell r="X280" t="str">
            <v>VAR</v>
          </cell>
          <cell r="Y280" t="str">
            <v>10500</v>
          </cell>
          <cell r="Z280" t="str">
            <v>AXAEE</v>
          </cell>
          <cell r="AA280" t="str">
            <v>NY</v>
          </cell>
          <cell r="AB280" t="str">
            <v>10104</v>
          </cell>
          <cell r="AC280">
            <v>47</v>
          </cell>
          <cell r="AD280">
            <v>143579.95000000001</v>
          </cell>
          <cell r="AE280">
            <v>186654.55</v>
          </cell>
          <cell r="AF280">
            <v>229728.12499999997</v>
          </cell>
          <cell r="AG280" t="str">
            <v>66000</v>
          </cell>
          <cell r="AH280" t="str">
            <v>78000</v>
          </cell>
        </row>
        <row r="281">
          <cell r="A281" t="str">
            <v>E02305</v>
          </cell>
          <cell r="B281" t="str">
            <v>OCFO</v>
          </cell>
          <cell r="C281" t="str">
            <v>Auditor</v>
          </cell>
          <cell r="D281" t="str">
            <v>Internal Audit Department</v>
          </cell>
          <cell r="E281" t="str">
            <v>GREEN</v>
          </cell>
          <cell r="F281" t="str">
            <v>GERARD</v>
          </cell>
          <cell r="G281">
            <v>35415</v>
          </cell>
          <cell r="I281" t="str">
            <v>00000566</v>
          </cell>
          <cell r="J281">
            <v>113417</v>
          </cell>
          <cell r="K281">
            <v>113417</v>
          </cell>
          <cell r="L281">
            <v>22</v>
          </cell>
          <cell r="M281" t="str">
            <v>N0225Z</v>
          </cell>
          <cell r="N281" t="str">
            <v>Assistant Vice President</v>
          </cell>
          <cell r="O281" t="str">
            <v>E</v>
          </cell>
          <cell r="P281">
            <v>36.25</v>
          </cell>
          <cell r="Q281" t="str">
            <v>55016</v>
          </cell>
          <cell r="R281">
            <v>35415</v>
          </cell>
          <cell r="S281" t="str">
            <v>RS1</v>
          </cell>
          <cell r="T281">
            <v>0</v>
          </cell>
          <cell r="U281" t="str">
            <v>RAFTIS,ANDREW O</v>
          </cell>
          <cell r="V281" t="str">
            <v>SVP &amp; Auditor</v>
          </cell>
          <cell r="W281" t="str">
            <v>New York</v>
          </cell>
          <cell r="X281" t="str">
            <v>SBE</v>
          </cell>
          <cell r="Y281" t="str">
            <v>10500</v>
          </cell>
          <cell r="Z281" t="str">
            <v>AXAEE</v>
          </cell>
          <cell r="AA281" t="str">
            <v>NY</v>
          </cell>
          <cell r="AB281" t="str">
            <v>10104</v>
          </cell>
          <cell r="AC281">
            <v>20</v>
          </cell>
          <cell r="AD281">
            <v>92881.736857930591</v>
          </cell>
          <cell r="AE281">
            <v>120746.25791530976</v>
          </cell>
          <cell r="AF281">
            <v>148610.77897268892</v>
          </cell>
          <cell r="AG281" t="str">
            <v>26000</v>
          </cell>
          <cell r="AH281" t="str">
            <v>11000</v>
          </cell>
        </row>
        <row r="282">
          <cell r="A282" t="str">
            <v>E02310</v>
          </cell>
          <cell r="B282" t="str">
            <v>Legal</v>
          </cell>
          <cell r="C282" t="str">
            <v>Law Division</v>
          </cell>
          <cell r="D282" t="str">
            <v>Law Department</v>
          </cell>
          <cell r="E282" t="str">
            <v>HAZIN</v>
          </cell>
          <cell r="F282" t="str">
            <v>KAREN F</v>
          </cell>
          <cell r="G282">
            <v>35429</v>
          </cell>
          <cell r="H282">
            <v>38469</v>
          </cell>
          <cell r="I282" t="str">
            <v>00010502</v>
          </cell>
          <cell r="J282">
            <v>181000</v>
          </cell>
          <cell r="K282">
            <v>181000</v>
          </cell>
          <cell r="L282">
            <v>60</v>
          </cell>
          <cell r="M282" t="str">
            <v>DP1507</v>
          </cell>
          <cell r="N282" t="str">
            <v>VP/Sec &amp; Assoc Gen Counsel</v>
          </cell>
          <cell r="O282" t="str">
            <v>E</v>
          </cell>
          <cell r="P282">
            <v>36.25</v>
          </cell>
          <cell r="Q282" t="str">
            <v>51038</v>
          </cell>
          <cell r="R282">
            <v>36096</v>
          </cell>
          <cell r="S282" t="str">
            <v>RS1</v>
          </cell>
          <cell r="T282">
            <v>0</v>
          </cell>
          <cell r="U282" t="str">
            <v>SILVER,RICHARD V</v>
          </cell>
          <cell r="V282" t="str">
            <v>EVP &amp; General Counsel</v>
          </cell>
          <cell r="W282" t="str">
            <v>New York</v>
          </cell>
          <cell r="X282" t="str">
            <v>SBE</v>
          </cell>
          <cell r="Y282" t="str">
            <v>10500</v>
          </cell>
          <cell r="Z282" t="str">
            <v>AXAEE</v>
          </cell>
          <cell r="AA282" t="str">
            <v>NY</v>
          </cell>
          <cell r="AB282" t="str">
            <v>10104</v>
          </cell>
          <cell r="AC282">
            <v>47</v>
          </cell>
          <cell r="AD282">
            <v>143579.95000000001</v>
          </cell>
          <cell r="AE282">
            <v>186654.55</v>
          </cell>
          <cell r="AF282">
            <v>229728.12499999997</v>
          </cell>
          <cell r="AG282" t="str">
            <v>103000</v>
          </cell>
          <cell r="AH282" t="str">
            <v>75000</v>
          </cell>
        </row>
        <row r="283">
          <cell r="A283" t="str">
            <v>E02622</v>
          </cell>
          <cell r="B283" t="str">
            <v>OCFO</v>
          </cell>
          <cell r="C283" t="str">
            <v>Underwriting</v>
          </cell>
          <cell r="D283" t="str">
            <v>Medical</v>
          </cell>
          <cell r="E283" t="str">
            <v>BRODERSEN</v>
          </cell>
          <cell r="F283" t="str">
            <v>ALLAN</v>
          </cell>
          <cell r="G283">
            <v>35821</v>
          </cell>
          <cell r="I283" t="str">
            <v>00005037</v>
          </cell>
          <cell r="J283">
            <v>145107</v>
          </cell>
          <cell r="K283">
            <v>145107</v>
          </cell>
          <cell r="L283">
            <v>23</v>
          </cell>
          <cell r="M283" t="str">
            <v>DP1131</v>
          </cell>
          <cell r="N283" t="str">
            <v>Assistant Vice President</v>
          </cell>
          <cell r="O283" t="str">
            <v>E</v>
          </cell>
          <cell r="P283">
            <v>36.25</v>
          </cell>
          <cell r="Q283" t="str">
            <v>09422</v>
          </cell>
          <cell r="R283">
            <v>35821</v>
          </cell>
          <cell r="S283" t="str">
            <v>RS4</v>
          </cell>
          <cell r="T283">
            <v>0</v>
          </cell>
          <cell r="U283" t="str">
            <v>DUFFY,PAMELA JEAN</v>
          </cell>
          <cell r="V283">
            <v>0</v>
          </cell>
          <cell r="W283" t="str">
            <v>Charlotte</v>
          </cell>
          <cell r="X283" t="str">
            <v>SBE</v>
          </cell>
          <cell r="Y283" t="str">
            <v>10360</v>
          </cell>
          <cell r="Z283" t="str">
            <v>AXAEE</v>
          </cell>
          <cell r="AA283" t="str">
            <v>NC</v>
          </cell>
          <cell r="AB283" t="str">
            <v>28277</v>
          </cell>
          <cell r="AC283">
            <v>25</v>
          </cell>
          <cell r="AD283">
            <v>98134</v>
          </cell>
          <cell r="AE283">
            <v>127574</v>
          </cell>
          <cell r="AF283">
            <v>157015</v>
          </cell>
          <cell r="AG283" t="str">
            <v>36400</v>
          </cell>
          <cell r="AH283" t="str">
            <v>13000</v>
          </cell>
        </row>
        <row r="284">
          <cell r="A284" t="str">
            <v>E02624</v>
          </cell>
          <cell r="B284" t="str">
            <v>Service Delivery</v>
          </cell>
          <cell r="C284" t="str">
            <v>Life Services</v>
          </cell>
          <cell r="D284" t="str">
            <v>CS Mgmt/Support 2</v>
          </cell>
          <cell r="E284" t="str">
            <v>PARRY</v>
          </cell>
          <cell r="F284" t="str">
            <v>PATRICK A</v>
          </cell>
          <cell r="G284">
            <v>35828</v>
          </cell>
          <cell r="I284" t="str">
            <v>00000084</v>
          </cell>
          <cell r="J284">
            <v>114400</v>
          </cell>
          <cell r="K284">
            <v>114400</v>
          </cell>
          <cell r="L284">
            <v>22</v>
          </cell>
          <cell r="M284" t="str">
            <v>N0225Z</v>
          </cell>
          <cell r="N284" t="str">
            <v>Assistant Vice President</v>
          </cell>
          <cell r="O284" t="str">
            <v>E</v>
          </cell>
          <cell r="P284">
            <v>36.25</v>
          </cell>
          <cell r="Q284" t="str">
            <v>40225</v>
          </cell>
          <cell r="R284">
            <v>35828</v>
          </cell>
          <cell r="S284" t="str">
            <v>RS4</v>
          </cell>
          <cell r="T284">
            <v>0</v>
          </cell>
          <cell r="U284" t="str">
            <v>ADAMSON,M. KATHLEEN</v>
          </cell>
          <cell r="V284" t="str">
            <v>Senior Vice President</v>
          </cell>
          <cell r="W284" t="str">
            <v>Charlotte</v>
          </cell>
          <cell r="X284" t="str">
            <v>SBE</v>
          </cell>
          <cell r="Y284" t="str">
            <v>10360</v>
          </cell>
          <cell r="Z284" t="str">
            <v>AXAEE</v>
          </cell>
          <cell r="AA284" t="str">
            <v>NC</v>
          </cell>
          <cell r="AB284" t="str">
            <v>28277</v>
          </cell>
          <cell r="AC284">
            <v>20</v>
          </cell>
          <cell r="AD284">
            <v>86380.015277875456</v>
          </cell>
          <cell r="AE284">
            <v>112294.01986123808</v>
          </cell>
          <cell r="AF284">
            <v>138208.02444460071</v>
          </cell>
          <cell r="AG284" t="str">
            <v>30000</v>
          </cell>
          <cell r="AH284" t="str">
            <v>9000</v>
          </cell>
        </row>
        <row r="285">
          <cell r="A285" t="str">
            <v>E02924</v>
          </cell>
          <cell r="B285" t="str">
            <v>OCFO</v>
          </cell>
          <cell r="C285" t="str">
            <v>Expense Management</v>
          </cell>
          <cell r="D285" t="str">
            <v>Expense Management</v>
          </cell>
          <cell r="E285" t="str">
            <v>NITZAN</v>
          </cell>
          <cell r="F285" t="str">
            <v>ANDREA M</v>
          </cell>
          <cell r="G285">
            <v>35261</v>
          </cell>
          <cell r="I285" t="str">
            <v>00000407</v>
          </cell>
          <cell r="J285">
            <v>206000</v>
          </cell>
          <cell r="K285">
            <v>206000</v>
          </cell>
          <cell r="L285">
            <v>60</v>
          </cell>
          <cell r="M285" t="str">
            <v>N2023Z</v>
          </cell>
          <cell r="N285" t="str">
            <v>Vice President</v>
          </cell>
          <cell r="O285" t="str">
            <v>E</v>
          </cell>
          <cell r="P285">
            <v>36.25</v>
          </cell>
          <cell r="Q285" t="str">
            <v>80148</v>
          </cell>
          <cell r="R285">
            <v>35261</v>
          </cell>
          <cell r="S285" t="str">
            <v>RS1</v>
          </cell>
          <cell r="T285">
            <v>0</v>
          </cell>
          <cell r="U285" t="str">
            <v>DZIADZIO,RICHARD</v>
          </cell>
          <cell r="V285" t="str">
            <v>Executive Vice President</v>
          </cell>
          <cell r="W285" t="str">
            <v>New York</v>
          </cell>
          <cell r="X285" t="str">
            <v>SBE</v>
          </cell>
          <cell r="Y285" t="str">
            <v>10500</v>
          </cell>
          <cell r="Z285" t="str">
            <v>AXAEE</v>
          </cell>
          <cell r="AA285" t="str">
            <v>NY</v>
          </cell>
          <cell r="AB285" t="str">
            <v>10104</v>
          </cell>
          <cell r="AC285">
            <v>47</v>
          </cell>
          <cell r="AD285">
            <v>143579.95000000001</v>
          </cell>
          <cell r="AE285">
            <v>186654.55</v>
          </cell>
          <cell r="AF285">
            <v>229728.12499999997</v>
          </cell>
          <cell r="AG285" t="str">
            <v>120000</v>
          </cell>
          <cell r="AH285" t="str">
            <v>80500</v>
          </cell>
        </row>
        <row r="286">
          <cell r="A286" t="str">
            <v>E02933</v>
          </cell>
          <cell r="B286" t="str">
            <v>Human Resources</v>
          </cell>
          <cell r="C286" t="str">
            <v>RM and Recruiting</v>
          </cell>
          <cell r="D286" t="str">
            <v>RM - Service NOC</v>
          </cell>
          <cell r="E286" t="str">
            <v>TAYLOR</v>
          </cell>
          <cell r="F286" t="str">
            <v>HELEN D</v>
          </cell>
          <cell r="G286">
            <v>35548</v>
          </cell>
          <cell r="I286" t="str">
            <v>00003828</v>
          </cell>
          <cell r="J286">
            <v>108160</v>
          </cell>
          <cell r="K286">
            <v>108160</v>
          </cell>
          <cell r="L286">
            <v>22</v>
          </cell>
          <cell r="M286" t="str">
            <v>N0225Z</v>
          </cell>
          <cell r="N286" t="str">
            <v>Assistant Vice President</v>
          </cell>
          <cell r="O286" t="str">
            <v>E</v>
          </cell>
          <cell r="P286">
            <v>36.25</v>
          </cell>
          <cell r="Q286" t="str">
            <v>40212</v>
          </cell>
          <cell r="R286">
            <v>35548</v>
          </cell>
          <cell r="S286" t="str">
            <v>RS4</v>
          </cell>
          <cell r="T286">
            <v>0</v>
          </cell>
          <cell r="U286" t="str">
            <v>WALKER JR,JOHN LESLIE</v>
          </cell>
          <cell r="V286" t="str">
            <v>Vice President</v>
          </cell>
          <cell r="W286" t="str">
            <v>Charlotte</v>
          </cell>
          <cell r="X286" t="str">
            <v>SBE</v>
          </cell>
          <cell r="Y286" t="str">
            <v>10360</v>
          </cell>
          <cell r="Z286" t="str">
            <v>AXAEE</v>
          </cell>
          <cell r="AA286" t="str">
            <v>NC</v>
          </cell>
          <cell r="AB286" t="str">
            <v>28277</v>
          </cell>
          <cell r="AC286">
            <v>20</v>
          </cell>
          <cell r="AD286">
            <v>86380.015277875456</v>
          </cell>
          <cell r="AE286">
            <v>112294.01986123808</v>
          </cell>
          <cell r="AF286">
            <v>138208.02444460071</v>
          </cell>
          <cell r="AG286" t="str">
            <v>22500</v>
          </cell>
          <cell r="AH286" t="str">
            <v>9000</v>
          </cell>
        </row>
        <row r="287">
          <cell r="A287" t="str">
            <v>E03278</v>
          </cell>
          <cell r="B287" t="str">
            <v>Legal</v>
          </cell>
          <cell r="C287" t="str">
            <v>Compliance</v>
          </cell>
          <cell r="D287" t="str">
            <v>Compliance Home Office</v>
          </cell>
          <cell r="E287" t="str">
            <v>BONADONNA</v>
          </cell>
          <cell r="F287" t="str">
            <v>MARYJEAN E</v>
          </cell>
          <cell r="G287">
            <v>35667</v>
          </cell>
          <cell r="I287" t="str">
            <v>00004958</v>
          </cell>
          <cell r="J287">
            <v>158000</v>
          </cell>
          <cell r="K287">
            <v>158000</v>
          </cell>
          <cell r="L287">
            <v>24</v>
          </cell>
          <cell r="M287" t="str">
            <v>OF4700</v>
          </cell>
          <cell r="N287" t="str">
            <v>Vice President &amp; Counsel</v>
          </cell>
          <cell r="O287" t="str">
            <v>E</v>
          </cell>
          <cell r="P287">
            <v>36.25</v>
          </cell>
          <cell r="Q287" t="str">
            <v>80188</v>
          </cell>
          <cell r="R287">
            <v>35667</v>
          </cell>
          <cell r="S287" t="str">
            <v>RS1</v>
          </cell>
          <cell r="T287">
            <v>0</v>
          </cell>
          <cell r="U287" t="str">
            <v>RECINE,ANTHONY F</v>
          </cell>
          <cell r="V287" t="str">
            <v>SVP/ChCompOf/Asoc Gen Cnsl</v>
          </cell>
          <cell r="W287" t="str">
            <v>New York</v>
          </cell>
          <cell r="X287" t="str">
            <v>SBE</v>
          </cell>
          <cell r="Y287" t="str">
            <v>10500</v>
          </cell>
          <cell r="Z287" t="str">
            <v>AXAEE</v>
          </cell>
          <cell r="AA287" t="str">
            <v>NY</v>
          </cell>
          <cell r="AB287" t="str">
            <v>10104</v>
          </cell>
          <cell r="AC287">
            <v>35</v>
          </cell>
          <cell r="AD287">
            <v>119650.25342038619</v>
          </cell>
          <cell r="AE287">
            <v>155545.32944650206</v>
          </cell>
          <cell r="AF287">
            <v>191440.40547261792</v>
          </cell>
          <cell r="AG287" t="str">
            <v>67000</v>
          </cell>
          <cell r="AH287" t="str">
            <v>50000</v>
          </cell>
        </row>
        <row r="288">
          <cell r="A288" t="str">
            <v>E03294</v>
          </cell>
          <cell r="B288" t="str">
            <v>Corporate Commun. &amp; Spec. Func</v>
          </cell>
          <cell r="C288" t="str">
            <v>Corporate Communications</v>
          </cell>
          <cell r="D288" t="str">
            <v>Executive Communications</v>
          </cell>
          <cell r="E288" t="str">
            <v>KELSON</v>
          </cell>
          <cell r="F288" t="str">
            <v>GLENN</v>
          </cell>
          <cell r="G288">
            <v>35688</v>
          </cell>
          <cell r="I288" t="str">
            <v>00002723</v>
          </cell>
          <cell r="J288">
            <v>149000</v>
          </cell>
          <cell r="K288">
            <v>149000</v>
          </cell>
          <cell r="L288">
            <v>24</v>
          </cell>
          <cell r="M288" t="str">
            <v>OF4000</v>
          </cell>
          <cell r="N288" t="str">
            <v>Vice President</v>
          </cell>
          <cell r="O288" t="str">
            <v>E</v>
          </cell>
          <cell r="P288">
            <v>36.25</v>
          </cell>
          <cell r="Q288" t="str">
            <v>30239</v>
          </cell>
          <cell r="R288">
            <v>35688</v>
          </cell>
          <cell r="S288" t="str">
            <v>RS1</v>
          </cell>
          <cell r="T288">
            <v>0</v>
          </cell>
          <cell r="U288" t="str">
            <v>TIERNEY,MARCIA E</v>
          </cell>
          <cell r="V288" t="str">
            <v>Senior Vice President</v>
          </cell>
          <cell r="W288" t="str">
            <v>New York</v>
          </cell>
          <cell r="X288" t="str">
            <v>SBE</v>
          </cell>
          <cell r="Y288" t="str">
            <v>10500</v>
          </cell>
          <cell r="Z288" t="str">
            <v>AXAEE</v>
          </cell>
          <cell r="AA288" t="str">
            <v>NY</v>
          </cell>
          <cell r="AB288" t="str">
            <v>10104</v>
          </cell>
          <cell r="AC288">
            <v>35</v>
          </cell>
          <cell r="AD288">
            <v>119650.25342038619</v>
          </cell>
          <cell r="AE288">
            <v>155545.32944650206</v>
          </cell>
          <cell r="AF288">
            <v>191440.40547261792</v>
          </cell>
          <cell r="AG288" t="str">
            <v>48686</v>
          </cell>
          <cell r="AH288" t="str">
            <v>31400</v>
          </cell>
        </row>
        <row r="289">
          <cell r="A289" t="str">
            <v>E03395</v>
          </cell>
          <cell r="B289" t="str">
            <v>OCFO</v>
          </cell>
          <cell r="C289" t="str">
            <v>Product Devel. Srvcs - Life</v>
          </cell>
          <cell r="D289" t="str">
            <v>Life Products Management</v>
          </cell>
          <cell r="E289" t="str">
            <v>STRUM</v>
          </cell>
          <cell r="F289" t="str">
            <v>ELAINE</v>
          </cell>
          <cell r="G289">
            <v>35716</v>
          </cell>
          <cell r="I289" t="str">
            <v>00003339</v>
          </cell>
          <cell r="J289">
            <v>145250</v>
          </cell>
          <cell r="K289">
            <v>145250</v>
          </cell>
          <cell r="L289">
            <v>24</v>
          </cell>
          <cell r="M289" t="str">
            <v>OF4000</v>
          </cell>
          <cell r="N289" t="str">
            <v>Vice President</v>
          </cell>
          <cell r="O289" t="str">
            <v>E</v>
          </cell>
          <cell r="P289">
            <v>36.25</v>
          </cell>
          <cell r="Q289" t="str">
            <v>30120</v>
          </cell>
          <cell r="R289">
            <v>35716</v>
          </cell>
          <cell r="S289" t="str">
            <v>RS1</v>
          </cell>
          <cell r="T289">
            <v>0</v>
          </cell>
          <cell r="U289" t="str">
            <v>OLIVER,MILDRED M</v>
          </cell>
          <cell r="V289" t="str">
            <v>VP-Product Management</v>
          </cell>
          <cell r="W289" t="str">
            <v>New York</v>
          </cell>
          <cell r="X289" t="str">
            <v>SBE</v>
          </cell>
          <cell r="Y289" t="str">
            <v>10500</v>
          </cell>
          <cell r="Z289" t="str">
            <v>AXAEE</v>
          </cell>
          <cell r="AA289" t="str">
            <v>NY</v>
          </cell>
          <cell r="AB289" t="str">
            <v>10104</v>
          </cell>
          <cell r="AC289">
            <v>35</v>
          </cell>
          <cell r="AD289">
            <v>119650.25342038619</v>
          </cell>
          <cell r="AE289">
            <v>155545.32944650206</v>
          </cell>
          <cell r="AF289">
            <v>191440.40547261792</v>
          </cell>
          <cell r="AG289" t="str">
            <v>53000</v>
          </cell>
          <cell r="AH289" t="str">
            <v>38500</v>
          </cell>
        </row>
        <row r="290">
          <cell r="A290" t="str">
            <v>E03642</v>
          </cell>
          <cell r="B290" t="str">
            <v>AXA Advisors</v>
          </cell>
          <cell r="C290" t="str">
            <v>Broker Dealer</v>
          </cell>
          <cell r="D290" t="str">
            <v>B/D Ops Management</v>
          </cell>
          <cell r="E290" t="str">
            <v>MASSA</v>
          </cell>
          <cell r="F290" t="str">
            <v>FRANK</v>
          </cell>
          <cell r="G290">
            <v>35527</v>
          </cell>
          <cell r="I290" t="str">
            <v>00002451</v>
          </cell>
          <cell r="J290">
            <v>170000</v>
          </cell>
          <cell r="K290">
            <v>170000</v>
          </cell>
          <cell r="L290">
            <v>24</v>
          </cell>
          <cell r="M290" t="str">
            <v>OF4000</v>
          </cell>
          <cell r="N290" t="str">
            <v>Vice President</v>
          </cell>
          <cell r="O290" t="str">
            <v>E</v>
          </cell>
          <cell r="P290">
            <v>36.25</v>
          </cell>
          <cell r="Q290" t="str">
            <v>21061</v>
          </cell>
          <cell r="R290">
            <v>35527</v>
          </cell>
          <cell r="S290" t="str">
            <v>RS1</v>
          </cell>
          <cell r="T290">
            <v>0</v>
          </cell>
          <cell r="U290" t="str">
            <v>NIGRO,CHRISTINE</v>
          </cell>
          <cell r="V290" t="str">
            <v>Director</v>
          </cell>
          <cell r="W290" t="str">
            <v>New York</v>
          </cell>
          <cell r="X290" t="str">
            <v>SBE</v>
          </cell>
          <cell r="Y290" t="str">
            <v>10500</v>
          </cell>
          <cell r="Z290" t="str">
            <v>AXAEE</v>
          </cell>
          <cell r="AA290" t="str">
            <v>NY</v>
          </cell>
          <cell r="AB290" t="str">
            <v>10104</v>
          </cell>
          <cell r="AC290">
            <v>35</v>
          </cell>
          <cell r="AD290">
            <v>119650.25342038619</v>
          </cell>
          <cell r="AE290">
            <v>155545.32944650206</v>
          </cell>
          <cell r="AF290">
            <v>191440.40547261792</v>
          </cell>
          <cell r="AG290" t="str">
            <v>125000</v>
          </cell>
          <cell r="AH290" t="str">
            <v>70000</v>
          </cell>
        </row>
        <row r="291">
          <cell r="A291" t="str">
            <v>E03649</v>
          </cell>
          <cell r="B291" t="str">
            <v>OCFO</v>
          </cell>
          <cell r="C291" t="str">
            <v>Product Devel. Srvcs - Life</v>
          </cell>
          <cell r="D291" t="str">
            <v>Life Pricing</v>
          </cell>
          <cell r="E291" t="str">
            <v>AYRES</v>
          </cell>
          <cell r="F291" t="str">
            <v>DEBRA</v>
          </cell>
          <cell r="G291">
            <v>35534</v>
          </cell>
          <cell r="I291" t="str">
            <v>00000044</v>
          </cell>
          <cell r="J291">
            <v>213000</v>
          </cell>
          <cell r="K291">
            <v>212999.99999999997</v>
          </cell>
          <cell r="L291">
            <v>60</v>
          </cell>
          <cell r="M291" t="str">
            <v>L2213A</v>
          </cell>
          <cell r="N291" t="str">
            <v>VP &amp; Sr Actuary</v>
          </cell>
          <cell r="O291" t="str">
            <v>E</v>
          </cell>
          <cell r="P291">
            <v>36.25</v>
          </cell>
          <cell r="Q291" t="str">
            <v>30235</v>
          </cell>
          <cell r="R291">
            <v>35534</v>
          </cell>
          <cell r="S291" t="str">
            <v>RS1</v>
          </cell>
          <cell r="T291">
            <v>0</v>
          </cell>
          <cell r="U291" t="str">
            <v>KATCHER,ANNE M</v>
          </cell>
          <cell r="V291" t="str">
            <v>SVP &amp; Senior Actuary</v>
          </cell>
          <cell r="W291" t="str">
            <v>New York</v>
          </cell>
          <cell r="X291" t="str">
            <v>SBE</v>
          </cell>
          <cell r="Y291" t="str">
            <v>10500</v>
          </cell>
          <cell r="Z291" t="str">
            <v>AXAEE</v>
          </cell>
          <cell r="AA291" t="str">
            <v>NY</v>
          </cell>
          <cell r="AB291" t="str">
            <v>10104</v>
          </cell>
          <cell r="AC291">
            <v>47</v>
          </cell>
          <cell r="AD291">
            <v>143579.95000000001</v>
          </cell>
          <cell r="AE291">
            <v>186654.55</v>
          </cell>
          <cell r="AF291">
            <v>229728.12499999997</v>
          </cell>
          <cell r="AG291" t="str">
            <v>105000</v>
          </cell>
          <cell r="AH291" t="str">
            <v>67000</v>
          </cell>
        </row>
        <row r="292">
          <cell r="A292" t="str">
            <v>E03702</v>
          </cell>
          <cell r="B292" t="str">
            <v>AXA Advisors</v>
          </cell>
          <cell r="C292" t="str">
            <v>Western Division</v>
          </cell>
          <cell r="D292" t="str">
            <v>Western Division HQ</v>
          </cell>
          <cell r="E292" t="str">
            <v>PHILIPOSE</v>
          </cell>
          <cell r="F292" t="str">
            <v>LUREECA S</v>
          </cell>
          <cell r="G292">
            <v>36192</v>
          </cell>
          <cell r="I292" t="str">
            <v>00011780</v>
          </cell>
          <cell r="J292">
            <v>105000</v>
          </cell>
          <cell r="K292">
            <v>105000</v>
          </cell>
          <cell r="L292">
            <v>22</v>
          </cell>
          <cell r="M292" t="str">
            <v>TEMP07</v>
          </cell>
          <cell r="N292" t="str">
            <v>Director</v>
          </cell>
          <cell r="O292" t="str">
            <v>E</v>
          </cell>
          <cell r="P292">
            <v>36.25</v>
          </cell>
          <cell r="Q292" t="str">
            <v>10126</v>
          </cell>
          <cell r="R292">
            <v>36192</v>
          </cell>
          <cell r="S292" t="str">
            <v>RS4</v>
          </cell>
          <cell r="T292">
            <v>0</v>
          </cell>
          <cell r="U292" t="str">
            <v>UHR,BRADLEY K</v>
          </cell>
          <cell r="V292" t="str">
            <v>Div Chief Operating Officer</v>
          </cell>
          <cell r="W292" t="str">
            <v>Farmers Branch</v>
          </cell>
          <cell r="X292" t="str">
            <v>SBE</v>
          </cell>
          <cell r="Y292" t="str">
            <v>11020</v>
          </cell>
          <cell r="Z292" t="str">
            <v>AXAFD</v>
          </cell>
          <cell r="AA292" t="str">
            <v>TX</v>
          </cell>
          <cell r="AB292" t="str">
            <v>75244</v>
          </cell>
          <cell r="AC292">
            <v>20</v>
          </cell>
          <cell r="AD292">
            <v>86380.015277875456</v>
          </cell>
          <cell r="AE292">
            <v>112294.01986123808</v>
          </cell>
          <cell r="AF292">
            <v>138208.02444460071</v>
          </cell>
          <cell r="AG292" t="str">
            <v>20000</v>
          </cell>
          <cell r="AH292" t="str">
            <v>0</v>
          </cell>
        </row>
        <row r="293">
          <cell r="A293" t="str">
            <v>E03857</v>
          </cell>
          <cell r="B293" t="str">
            <v>OCFO</v>
          </cell>
          <cell r="C293" t="str">
            <v>Actuarial Valuation</v>
          </cell>
          <cell r="D293" t="str">
            <v>Valuation &amp; Projections</v>
          </cell>
          <cell r="E293" t="str">
            <v>LUBER</v>
          </cell>
          <cell r="F293" t="str">
            <v>HAROLD E</v>
          </cell>
          <cell r="G293">
            <v>35948</v>
          </cell>
          <cell r="H293">
            <v>39090</v>
          </cell>
          <cell r="I293" t="str">
            <v>00009722</v>
          </cell>
          <cell r="J293">
            <v>155250</v>
          </cell>
          <cell r="K293">
            <v>155250</v>
          </cell>
          <cell r="L293">
            <v>23</v>
          </cell>
          <cell r="M293" t="str">
            <v>DP1131</v>
          </cell>
          <cell r="N293" t="str">
            <v>Assistant Vice President</v>
          </cell>
          <cell r="O293" t="str">
            <v>E</v>
          </cell>
          <cell r="P293">
            <v>36.25</v>
          </cell>
          <cell r="Q293" t="str">
            <v>01050</v>
          </cell>
          <cell r="R293">
            <v>36535</v>
          </cell>
          <cell r="S293" t="str">
            <v>RS1</v>
          </cell>
          <cell r="T293">
            <v>0</v>
          </cell>
          <cell r="U293" t="str">
            <v>BAEDE,DOMINIQUE</v>
          </cell>
          <cell r="V293" t="str">
            <v>Vice President &amp; Actuary</v>
          </cell>
          <cell r="W293" t="str">
            <v>New York</v>
          </cell>
          <cell r="X293" t="str">
            <v>SBE</v>
          </cell>
          <cell r="Y293" t="str">
            <v>10500</v>
          </cell>
          <cell r="Z293" t="str">
            <v>AXAEE</v>
          </cell>
          <cell r="AA293" t="str">
            <v>NY</v>
          </cell>
          <cell r="AB293" t="str">
            <v>10104</v>
          </cell>
          <cell r="AC293">
            <v>25</v>
          </cell>
          <cell r="AD293">
            <v>104956.36264946155</v>
          </cell>
          <cell r="AE293">
            <v>136443.27144430001</v>
          </cell>
          <cell r="AF293">
            <v>167930.18023913848</v>
          </cell>
          <cell r="AG293" t="str">
            <v>43942</v>
          </cell>
          <cell r="AH293" t="str">
            <v>13000</v>
          </cell>
        </row>
        <row r="294">
          <cell r="A294" t="str">
            <v>E03884</v>
          </cell>
          <cell r="B294" t="str">
            <v>AXA Distributors</v>
          </cell>
          <cell r="C294" t="str">
            <v>Accumulator Services</v>
          </cell>
          <cell r="D294" t="str">
            <v>Problem Resolution</v>
          </cell>
          <cell r="E294" t="str">
            <v>O'BOYLE</v>
          </cell>
          <cell r="F294" t="str">
            <v>JAMES J</v>
          </cell>
          <cell r="G294">
            <v>35632</v>
          </cell>
          <cell r="I294" t="str">
            <v>00004189</v>
          </cell>
          <cell r="J294">
            <v>177000</v>
          </cell>
          <cell r="K294">
            <v>177000.00000000003</v>
          </cell>
          <cell r="L294">
            <v>60</v>
          </cell>
          <cell r="M294" t="str">
            <v>N2023Z</v>
          </cell>
          <cell r="N294" t="str">
            <v>Vice President</v>
          </cell>
          <cell r="O294" t="str">
            <v>E</v>
          </cell>
          <cell r="P294">
            <v>36.25</v>
          </cell>
          <cell r="Q294" t="str">
            <v>01222</v>
          </cell>
          <cell r="R294">
            <v>35632</v>
          </cell>
          <cell r="S294" t="str">
            <v>RS2</v>
          </cell>
          <cell r="T294">
            <v>0</v>
          </cell>
          <cell r="U294" t="str">
            <v>BRABHAM,JACQULINE</v>
          </cell>
          <cell r="V294" t="str">
            <v>Vice President</v>
          </cell>
          <cell r="W294" t="str">
            <v>Secaucus</v>
          </cell>
          <cell r="X294" t="str">
            <v>SBE</v>
          </cell>
          <cell r="Y294" t="str">
            <v>10460</v>
          </cell>
          <cell r="Z294" t="str">
            <v>AXAEE</v>
          </cell>
          <cell r="AA294" t="str">
            <v>NJ</v>
          </cell>
          <cell r="AB294" t="str">
            <v>07094</v>
          </cell>
          <cell r="AC294">
            <v>47</v>
          </cell>
          <cell r="AD294">
            <v>140078</v>
          </cell>
          <cell r="AE294">
            <v>182102</v>
          </cell>
          <cell r="AF294">
            <v>224125</v>
          </cell>
          <cell r="AG294" t="str">
            <v>74500</v>
          </cell>
          <cell r="AH294" t="str">
            <v>75500</v>
          </cell>
        </row>
        <row r="295">
          <cell r="A295" t="str">
            <v>E03898</v>
          </cell>
          <cell r="B295" t="str">
            <v>OCFO</v>
          </cell>
          <cell r="C295" t="str">
            <v>Product Devel. Srvcs - Annuity</v>
          </cell>
          <cell r="D295" t="str">
            <v>Annuity Pricing</v>
          </cell>
          <cell r="E295" t="str">
            <v>CHOW</v>
          </cell>
          <cell r="F295" t="str">
            <v>YOLANDA</v>
          </cell>
          <cell r="G295">
            <v>35646</v>
          </cell>
          <cell r="I295" t="str">
            <v>00001299</v>
          </cell>
          <cell r="J295">
            <v>150750</v>
          </cell>
          <cell r="K295">
            <v>150750</v>
          </cell>
          <cell r="L295">
            <v>22</v>
          </cell>
          <cell r="M295" t="str">
            <v>L0522A</v>
          </cell>
          <cell r="N295" t="str">
            <v>AVP &amp; Actuary</v>
          </cell>
          <cell r="O295" t="str">
            <v>E</v>
          </cell>
          <cell r="P295">
            <v>36.25</v>
          </cell>
          <cell r="Q295" t="str">
            <v>32012</v>
          </cell>
          <cell r="R295">
            <v>35646</v>
          </cell>
          <cell r="S295" t="str">
            <v>AS1</v>
          </cell>
          <cell r="T295">
            <v>0</v>
          </cell>
          <cell r="U295" t="str">
            <v>RAIT,JEFFREY S</v>
          </cell>
          <cell r="V295" t="str">
            <v>Vice President &amp; Actuary</v>
          </cell>
          <cell r="W295" t="str">
            <v>New York</v>
          </cell>
          <cell r="X295" t="str">
            <v>SBE</v>
          </cell>
          <cell r="Y295" t="str">
            <v>10500</v>
          </cell>
          <cell r="Z295" t="str">
            <v>AXAEE</v>
          </cell>
          <cell r="AA295" t="str">
            <v>NY</v>
          </cell>
          <cell r="AB295" t="str">
            <v>10104</v>
          </cell>
          <cell r="AC295">
            <v>20</v>
          </cell>
          <cell r="AD295">
            <v>112772.38774522013</v>
          </cell>
          <cell r="AE295">
            <v>146604</v>
          </cell>
          <cell r="AF295">
            <v>180435.82039235221</v>
          </cell>
          <cell r="AG295" t="str">
            <v>28000</v>
          </cell>
          <cell r="AH295" t="str">
            <v>8000</v>
          </cell>
        </row>
        <row r="296">
          <cell r="A296" t="str">
            <v>E04342</v>
          </cell>
          <cell r="B296" t="str">
            <v>AXA Distributors</v>
          </cell>
          <cell r="C296" t="str">
            <v>Accumulator Services</v>
          </cell>
          <cell r="D296" t="str">
            <v>Problem Resolution</v>
          </cell>
          <cell r="E296" t="str">
            <v>WALZ</v>
          </cell>
          <cell r="F296" t="str">
            <v>STEPHEN C</v>
          </cell>
          <cell r="G296">
            <v>35800</v>
          </cell>
          <cell r="I296" t="str">
            <v>00002190</v>
          </cell>
          <cell r="J296">
            <v>105077</v>
          </cell>
          <cell r="K296">
            <v>105077</v>
          </cell>
          <cell r="L296">
            <v>22</v>
          </cell>
          <cell r="M296" t="str">
            <v>TEMP07</v>
          </cell>
          <cell r="N296" t="str">
            <v>Director</v>
          </cell>
          <cell r="O296" t="str">
            <v>E</v>
          </cell>
          <cell r="P296">
            <v>36.25</v>
          </cell>
          <cell r="Q296" t="str">
            <v>01222</v>
          </cell>
          <cell r="R296">
            <v>35800</v>
          </cell>
          <cell r="S296" t="str">
            <v>RS2</v>
          </cell>
          <cell r="T296">
            <v>0</v>
          </cell>
          <cell r="U296" t="str">
            <v>JOHNSON,JESSICA R</v>
          </cell>
          <cell r="V296" t="str">
            <v>Assistant Vice President</v>
          </cell>
          <cell r="W296" t="str">
            <v>Secaucus</v>
          </cell>
          <cell r="X296" t="str">
            <v>SBE</v>
          </cell>
          <cell r="Y296" t="str">
            <v>10460</v>
          </cell>
          <cell r="Z296" t="str">
            <v>AXAEE</v>
          </cell>
          <cell r="AA296" t="str">
            <v>NJ</v>
          </cell>
          <cell r="AB296" t="str">
            <v>07094</v>
          </cell>
          <cell r="AC296">
            <v>20</v>
          </cell>
          <cell r="AD296">
            <v>90616.328641883505</v>
          </cell>
          <cell r="AE296">
            <v>117801.22723444855</v>
          </cell>
          <cell r="AF296">
            <v>144986.1258270136</v>
          </cell>
          <cell r="AG296" t="str">
            <v>21500</v>
          </cell>
          <cell r="AH296" t="str">
            <v>0</v>
          </cell>
        </row>
        <row r="297">
          <cell r="A297" t="str">
            <v>E04422</v>
          </cell>
          <cell r="B297" t="str">
            <v>OCFO</v>
          </cell>
          <cell r="C297" t="str">
            <v>Controllers</v>
          </cell>
          <cell r="D297" t="str">
            <v>AXA Advisors Finance</v>
          </cell>
          <cell r="E297" t="str">
            <v>GODOFSKY</v>
          </cell>
          <cell r="F297" t="str">
            <v>MARK D</v>
          </cell>
          <cell r="G297">
            <v>36171</v>
          </cell>
          <cell r="H297">
            <v>0</v>
          </cell>
          <cell r="I297" t="str">
            <v>00002508</v>
          </cell>
          <cell r="J297">
            <v>175787</v>
          </cell>
          <cell r="K297">
            <v>175787</v>
          </cell>
          <cell r="L297">
            <v>24</v>
          </cell>
          <cell r="M297" t="str">
            <v>OF4000</v>
          </cell>
          <cell r="N297" t="str">
            <v>Vice President</v>
          </cell>
          <cell r="O297" t="str">
            <v>E</v>
          </cell>
          <cell r="P297">
            <v>36.25</v>
          </cell>
          <cell r="Q297" t="str">
            <v>70002</v>
          </cell>
          <cell r="R297">
            <v>36171</v>
          </cell>
          <cell r="S297" t="str">
            <v>RS1</v>
          </cell>
          <cell r="T297">
            <v>0</v>
          </cell>
          <cell r="U297" t="str">
            <v>ZABUSKY,ALLEN J</v>
          </cell>
          <cell r="V297" t="str">
            <v>SVP &amp; Deputy Controller</v>
          </cell>
          <cell r="W297" t="str">
            <v>New York</v>
          </cell>
          <cell r="X297" t="str">
            <v>SBE</v>
          </cell>
          <cell r="Y297" t="str">
            <v>10500</v>
          </cell>
          <cell r="Z297" t="str">
            <v>AXAEE</v>
          </cell>
          <cell r="AA297" t="str">
            <v>NY</v>
          </cell>
          <cell r="AB297" t="str">
            <v>10104</v>
          </cell>
          <cell r="AC297">
            <v>35</v>
          </cell>
          <cell r="AD297">
            <v>119650.25342038619</v>
          </cell>
          <cell r="AE297">
            <v>155545.32944650206</v>
          </cell>
          <cell r="AF297">
            <v>191440.40547261792</v>
          </cell>
          <cell r="AG297" t="str">
            <v>67010</v>
          </cell>
          <cell r="AH297" t="str">
            <v>41800</v>
          </cell>
        </row>
        <row r="298">
          <cell r="A298" t="str">
            <v>E04434</v>
          </cell>
          <cell r="B298" t="str">
            <v>Strategic Initiatives Group</v>
          </cell>
          <cell r="C298" t="str">
            <v>Strategic Initiatives</v>
          </cell>
          <cell r="D298" t="str">
            <v>Strategic Initiatives Group</v>
          </cell>
          <cell r="E298" t="str">
            <v>JOHNSON-GUIDER</v>
          </cell>
          <cell r="F298" t="str">
            <v>ADRIENNE</v>
          </cell>
          <cell r="G298">
            <v>36213</v>
          </cell>
          <cell r="I298" t="str">
            <v>00007332</v>
          </cell>
          <cell r="J298">
            <v>220000</v>
          </cell>
          <cell r="K298">
            <v>220000</v>
          </cell>
          <cell r="L298">
            <v>60</v>
          </cell>
          <cell r="M298" t="str">
            <v>N2023Z</v>
          </cell>
          <cell r="N298" t="str">
            <v>Vice President</v>
          </cell>
          <cell r="O298" t="str">
            <v>E</v>
          </cell>
          <cell r="P298">
            <v>36.25</v>
          </cell>
          <cell r="Q298" t="str">
            <v>75000</v>
          </cell>
          <cell r="R298">
            <v>36213</v>
          </cell>
          <cell r="S298" t="str">
            <v>RS1</v>
          </cell>
          <cell r="T298">
            <v>0</v>
          </cell>
          <cell r="U298" t="str">
            <v>CONDRON,CHRISTOPHER M</v>
          </cell>
          <cell r="V298" t="str">
            <v>Chairman, President &amp; CEO</v>
          </cell>
          <cell r="W298" t="str">
            <v>New York</v>
          </cell>
          <cell r="X298" t="str">
            <v>SBE</v>
          </cell>
          <cell r="Y298" t="str">
            <v>10500</v>
          </cell>
          <cell r="Z298" t="str">
            <v>AXAEE</v>
          </cell>
          <cell r="AA298" t="str">
            <v>NY</v>
          </cell>
          <cell r="AB298" t="str">
            <v>10104</v>
          </cell>
          <cell r="AC298">
            <v>47</v>
          </cell>
          <cell r="AD298">
            <v>143579.95000000001</v>
          </cell>
          <cell r="AE298">
            <v>186654.55</v>
          </cell>
          <cell r="AF298">
            <v>229728.12499999997</v>
          </cell>
          <cell r="AG298" t="str">
            <v>120000</v>
          </cell>
          <cell r="AH298" t="str">
            <v>70000</v>
          </cell>
        </row>
        <row r="299">
          <cell r="A299" t="str">
            <v>E04460</v>
          </cell>
          <cell r="B299" t="str">
            <v>Legal</v>
          </cell>
          <cell r="C299" t="str">
            <v>Compliance</v>
          </cell>
          <cell r="D299" t="str">
            <v>Compliance Home Office</v>
          </cell>
          <cell r="E299" t="str">
            <v>BOYLAN</v>
          </cell>
          <cell r="F299" t="str">
            <v>PATRICIA A</v>
          </cell>
          <cell r="G299">
            <v>36157</v>
          </cell>
          <cell r="H299">
            <v>39245</v>
          </cell>
          <cell r="I299" t="str">
            <v>00000872</v>
          </cell>
          <cell r="J299">
            <v>93000</v>
          </cell>
          <cell r="K299">
            <v>155000</v>
          </cell>
          <cell r="L299">
            <v>24</v>
          </cell>
          <cell r="M299" t="str">
            <v>FX1024</v>
          </cell>
          <cell r="N299" t="str">
            <v>Counsel</v>
          </cell>
          <cell r="O299" t="str">
            <v>E</v>
          </cell>
          <cell r="P299">
            <v>21.75</v>
          </cell>
          <cell r="Q299" t="str">
            <v>80188</v>
          </cell>
          <cell r="R299">
            <v>36807</v>
          </cell>
          <cell r="S299" t="str">
            <v>RS1</v>
          </cell>
          <cell r="T299">
            <v>0</v>
          </cell>
          <cell r="U299" t="str">
            <v>BONADONNA,MARYJEAN E</v>
          </cell>
          <cell r="V299" t="str">
            <v>Vice President &amp; Counsel</v>
          </cell>
          <cell r="W299" t="str">
            <v>New York</v>
          </cell>
          <cell r="X299" t="str">
            <v>SBE</v>
          </cell>
          <cell r="Y299" t="str">
            <v>10500</v>
          </cell>
          <cell r="Z299" t="str">
            <v>AXAEE</v>
          </cell>
          <cell r="AA299" t="str">
            <v>NY</v>
          </cell>
          <cell r="AB299" t="str">
            <v>10104</v>
          </cell>
          <cell r="AC299">
            <v>35</v>
          </cell>
          <cell r="AD299">
            <v>119650.25342038619</v>
          </cell>
          <cell r="AE299">
            <v>155545.32944650206</v>
          </cell>
          <cell r="AF299">
            <v>191440.40547261792</v>
          </cell>
          <cell r="AG299" t="str">
            <v>20000</v>
          </cell>
          <cell r="AH299" t="str">
            <v>25000</v>
          </cell>
        </row>
        <row r="300">
          <cell r="A300" t="str">
            <v>E04474</v>
          </cell>
          <cell r="B300" t="str">
            <v>Information Technology</v>
          </cell>
          <cell r="C300" t="str">
            <v>Service</v>
          </cell>
          <cell r="D300" t="str">
            <v>Service Management</v>
          </cell>
          <cell r="E300" t="str">
            <v>OHAYIA</v>
          </cell>
          <cell r="F300" t="str">
            <v>CHIJI A</v>
          </cell>
          <cell r="G300">
            <v>36129</v>
          </cell>
          <cell r="I300" t="str">
            <v>00001023</v>
          </cell>
          <cell r="J300">
            <v>152404</v>
          </cell>
          <cell r="K300">
            <v>152404</v>
          </cell>
          <cell r="L300" t="str">
            <v>B</v>
          </cell>
          <cell r="M300" t="str">
            <v>IT1730</v>
          </cell>
          <cell r="N300" t="str">
            <v>Project Manager-Lead</v>
          </cell>
          <cell r="O300" t="str">
            <v>E</v>
          </cell>
          <cell r="P300">
            <v>36.25</v>
          </cell>
          <cell r="Q300" t="str">
            <v>40097</v>
          </cell>
          <cell r="R300">
            <v>36129</v>
          </cell>
          <cell r="S300" t="str">
            <v>TBS</v>
          </cell>
          <cell r="T300">
            <v>0</v>
          </cell>
          <cell r="U300" t="str">
            <v>FIGIEL,STEVEN P</v>
          </cell>
          <cell r="V300" t="str">
            <v>Solutions Delivery Mgr-Senior</v>
          </cell>
          <cell r="W300" t="str">
            <v>New York</v>
          </cell>
          <cell r="X300" t="str">
            <v>SBE</v>
          </cell>
          <cell r="Y300" t="str">
            <v>10500</v>
          </cell>
          <cell r="Z300" t="str">
            <v>AXAEE</v>
          </cell>
          <cell r="AA300" t="str">
            <v>NY</v>
          </cell>
          <cell r="AB300" t="str">
            <v>10104</v>
          </cell>
          <cell r="AC300">
            <v>22</v>
          </cell>
          <cell r="AD300">
            <v>115000</v>
          </cell>
          <cell r="AE300">
            <v>150000</v>
          </cell>
          <cell r="AF300">
            <v>185000</v>
          </cell>
          <cell r="AG300" t="str">
            <v>20000</v>
          </cell>
          <cell r="AH300" t="str">
            <v>5000</v>
          </cell>
        </row>
        <row r="301">
          <cell r="A301" t="str">
            <v>E04613</v>
          </cell>
          <cell r="B301" t="str">
            <v>OCFO</v>
          </cell>
          <cell r="C301" t="str">
            <v>Actuarial Valuation</v>
          </cell>
          <cell r="D301" t="str">
            <v>Corporate Models</v>
          </cell>
          <cell r="E301" t="str">
            <v>LYNN</v>
          </cell>
          <cell r="F301" t="str">
            <v>MARIANNE</v>
          </cell>
          <cell r="G301">
            <v>36115</v>
          </cell>
          <cell r="I301" t="str">
            <v>00000977</v>
          </cell>
          <cell r="J301">
            <v>160425</v>
          </cell>
          <cell r="K301">
            <v>160425</v>
          </cell>
          <cell r="L301">
            <v>23</v>
          </cell>
          <cell r="M301" t="str">
            <v>L0523A</v>
          </cell>
          <cell r="N301" t="str">
            <v>AVP &amp; Actuary</v>
          </cell>
          <cell r="O301" t="str">
            <v>E</v>
          </cell>
          <cell r="P301">
            <v>36.25</v>
          </cell>
          <cell r="Q301" t="str">
            <v>80142</v>
          </cell>
          <cell r="R301">
            <v>36115</v>
          </cell>
          <cell r="S301" t="str">
            <v>AS1</v>
          </cell>
          <cell r="T301">
            <v>0</v>
          </cell>
          <cell r="U301" t="str">
            <v>PERRIN,MICHEL</v>
          </cell>
          <cell r="V301" t="str">
            <v>SVP &amp; Actuary</v>
          </cell>
          <cell r="W301" t="str">
            <v>New York</v>
          </cell>
          <cell r="X301" t="str">
            <v>SBE</v>
          </cell>
          <cell r="Y301" t="str">
            <v>10500</v>
          </cell>
          <cell r="Z301" t="str">
            <v>AXAEE</v>
          </cell>
          <cell r="AA301" t="str">
            <v>NY</v>
          </cell>
          <cell r="AB301" t="str">
            <v>10104</v>
          </cell>
          <cell r="AC301">
            <v>25</v>
          </cell>
          <cell r="AD301">
            <v>122921.90264228995</v>
          </cell>
          <cell r="AE301">
            <v>159798</v>
          </cell>
          <cell r="AF301">
            <v>196675.04422766395</v>
          </cell>
          <cell r="AG301" t="str">
            <v>37000</v>
          </cell>
          <cell r="AH301" t="str">
            <v>13000</v>
          </cell>
        </row>
        <row r="302">
          <cell r="A302" t="str">
            <v>E04652</v>
          </cell>
          <cell r="B302" t="str">
            <v>AXA Distributors</v>
          </cell>
          <cell r="C302" t="str">
            <v>AXA Distributors, LLC - BAU</v>
          </cell>
          <cell r="D302" t="str">
            <v>Strategic Marketing</v>
          </cell>
          <cell r="E302" t="str">
            <v>DONLON</v>
          </cell>
          <cell r="F302" t="str">
            <v>PAUL A</v>
          </cell>
          <cell r="G302">
            <v>36087</v>
          </cell>
          <cell r="I302" t="str">
            <v>00012493</v>
          </cell>
          <cell r="J302">
            <v>115252</v>
          </cell>
          <cell r="K302">
            <v>115252</v>
          </cell>
          <cell r="L302">
            <v>22</v>
          </cell>
          <cell r="M302" t="str">
            <v>N0225Z</v>
          </cell>
          <cell r="N302" t="str">
            <v>Assistant Vice President</v>
          </cell>
          <cell r="O302" t="str">
            <v>E</v>
          </cell>
          <cell r="P302">
            <v>36.25</v>
          </cell>
          <cell r="Q302" t="str">
            <v>51122</v>
          </cell>
          <cell r="R302">
            <v>36087</v>
          </cell>
          <cell r="S302" t="str">
            <v>RS1</v>
          </cell>
          <cell r="T302">
            <v>0</v>
          </cell>
          <cell r="U302" t="str">
            <v>RETZLAFF,ERIC V</v>
          </cell>
          <cell r="V302" t="str">
            <v>Vice President</v>
          </cell>
          <cell r="W302" t="str">
            <v>New York</v>
          </cell>
          <cell r="X302" t="str">
            <v>SBE</v>
          </cell>
          <cell r="Y302" t="str">
            <v>10500</v>
          </cell>
          <cell r="Z302" t="str">
            <v>AXAEE</v>
          </cell>
          <cell r="AA302" t="str">
            <v>NY</v>
          </cell>
          <cell r="AB302" t="str">
            <v>10104</v>
          </cell>
          <cell r="AC302">
            <v>20</v>
          </cell>
          <cell r="AD302">
            <v>92881.736857930591</v>
          </cell>
          <cell r="AE302">
            <v>120746.25791530976</v>
          </cell>
          <cell r="AF302">
            <v>148610.77897268892</v>
          </cell>
          <cell r="AG302" t="str">
            <v>21000</v>
          </cell>
          <cell r="AH302" t="str">
            <v>9000</v>
          </cell>
        </row>
        <row r="303">
          <cell r="A303" t="str">
            <v>E04699</v>
          </cell>
          <cell r="B303" t="str">
            <v>AXA Distributors</v>
          </cell>
          <cell r="C303" t="str">
            <v>AXA Distributors, LLC - BAU</v>
          </cell>
          <cell r="D303" t="str">
            <v>Key Account Management</v>
          </cell>
          <cell r="E303" t="str">
            <v>HUGHES</v>
          </cell>
          <cell r="F303" t="str">
            <v>HOLLY L</v>
          </cell>
          <cell r="G303">
            <v>35947</v>
          </cell>
          <cell r="H303">
            <v>36696</v>
          </cell>
          <cell r="I303" t="str">
            <v>00008442</v>
          </cell>
          <cell r="J303">
            <v>75000</v>
          </cell>
          <cell r="K303">
            <v>75000</v>
          </cell>
          <cell r="L303">
            <v>22</v>
          </cell>
          <cell r="M303" t="str">
            <v>N0225Z</v>
          </cell>
          <cell r="N303" t="str">
            <v>Assistant Vice President</v>
          </cell>
          <cell r="O303" t="str">
            <v>E</v>
          </cell>
          <cell r="P303">
            <v>36.25</v>
          </cell>
          <cell r="Q303" t="str">
            <v>51130</v>
          </cell>
          <cell r="R303">
            <v>36696</v>
          </cell>
          <cell r="S303" t="str">
            <v>RS1</v>
          </cell>
          <cell r="T303">
            <v>0</v>
          </cell>
          <cell r="U303" t="str">
            <v>KEARY,DIANA L</v>
          </cell>
          <cell r="V303" t="str">
            <v>Vice President</v>
          </cell>
          <cell r="W303" t="str">
            <v>New York</v>
          </cell>
          <cell r="X303" t="str">
            <v>VAR</v>
          </cell>
          <cell r="Y303" t="str">
            <v>10500</v>
          </cell>
          <cell r="Z303" t="str">
            <v>AXAEE</v>
          </cell>
          <cell r="AA303" t="str">
            <v>NY</v>
          </cell>
          <cell r="AB303" t="str">
            <v>10104</v>
          </cell>
          <cell r="AC303">
            <v>20</v>
          </cell>
          <cell r="AD303">
            <v>92881.736857930591</v>
          </cell>
          <cell r="AE303">
            <v>120746.25791530976</v>
          </cell>
          <cell r="AF303">
            <v>148610.77897268892</v>
          </cell>
          <cell r="AG303" t="str">
            <v>24000</v>
          </cell>
          <cell r="AH303" t="str">
            <v>15000</v>
          </cell>
        </row>
        <row r="304">
          <cell r="A304" t="str">
            <v>E04795</v>
          </cell>
          <cell r="B304" t="str">
            <v>AXA Distributors</v>
          </cell>
          <cell r="C304" t="str">
            <v>Accumulator Services</v>
          </cell>
          <cell r="D304" t="str">
            <v>NB / Inforce Management</v>
          </cell>
          <cell r="E304" t="str">
            <v>MELE</v>
          </cell>
          <cell r="F304" t="str">
            <v>CHRISTIAN G</v>
          </cell>
          <cell r="G304">
            <v>36066</v>
          </cell>
          <cell r="I304" t="str">
            <v>00011985</v>
          </cell>
          <cell r="J304">
            <v>108160</v>
          </cell>
          <cell r="K304">
            <v>108160</v>
          </cell>
          <cell r="L304">
            <v>22</v>
          </cell>
          <cell r="M304" t="str">
            <v>N0225Z</v>
          </cell>
          <cell r="N304" t="str">
            <v>Assistant Vice President</v>
          </cell>
          <cell r="O304" t="str">
            <v>E</v>
          </cell>
          <cell r="P304">
            <v>36.25</v>
          </cell>
          <cell r="Q304" t="str">
            <v>51103</v>
          </cell>
          <cell r="R304">
            <v>36066</v>
          </cell>
          <cell r="S304" t="str">
            <v>RS2</v>
          </cell>
          <cell r="T304">
            <v>0</v>
          </cell>
          <cell r="U304" t="str">
            <v>LEE,RICHARD</v>
          </cell>
          <cell r="V304" t="str">
            <v>Vice President</v>
          </cell>
          <cell r="W304" t="str">
            <v>Secaucus</v>
          </cell>
          <cell r="X304" t="str">
            <v>SBE</v>
          </cell>
          <cell r="Y304" t="str">
            <v>10460</v>
          </cell>
          <cell r="Z304" t="str">
            <v>AXAEE</v>
          </cell>
          <cell r="AA304" t="str">
            <v>NJ</v>
          </cell>
          <cell r="AB304" t="str">
            <v>07094</v>
          </cell>
          <cell r="AC304">
            <v>20</v>
          </cell>
          <cell r="AD304">
            <v>90616.328641883505</v>
          </cell>
          <cell r="AE304">
            <v>117801.22723444855</v>
          </cell>
          <cell r="AF304">
            <v>144986.1258270136</v>
          </cell>
          <cell r="AG304" t="str">
            <v>25000</v>
          </cell>
          <cell r="AH304" t="str">
            <v>9000</v>
          </cell>
        </row>
        <row r="305">
          <cell r="A305" t="str">
            <v>E04808</v>
          </cell>
          <cell r="B305" t="str">
            <v>OCFO</v>
          </cell>
          <cell r="C305" t="str">
            <v>Actuarial Valuation</v>
          </cell>
          <cell r="D305" t="str">
            <v>Valuation &amp; Projections</v>
          </cell>
          <cell r="E305" t="str">
            <v>WONG</v>
          </cell>
          <cell r="F305" t="str">
            <v>KATHLEEN R</v>
          </cell>
          <cell r="G305">
            <v>36080</v>
          </cell>
          <cell r="I305" t="str">
            <v>00003208</v>
          </cell>
          <cell r="J305">
            <v>128764</v>
          </cell>
          <cell r="K305">
            <v>172877.59259259258</v>
          </cell>
          <cell r="L305">
            <v>24</v>
          </cell>
          <cell r="M305" t="str">
            <v>L0087A</v>
          </cell>
          <cell r="N305" t="str">
            <v>Vice President &amp; Actuary</v>
          </cell>
          <cell r="O305" t="str">
            <v>E</v>
          </cell>
          <cell r="P305">
            <v>27</v>
          </cell>
          <cell r="Q305" t="str">
            <v>01050</v>
          </cell>
          <cell r="R305">
            <v>36080</v>
          </cell>
          <cell r="S305" t="str">
            <v>AS1</v>
          </cell>
          <cell r="T305">
            <v>0</v>
          </cell>
          <cell r="U305" t="str">
            <v>AMODEO,ANTHONY</v>
          </cell>
          <cell r="V305" t="str">
            <v>SVP &amp; Actuary</v>
          </cell>
          <cell r="W305" t="str">
            <v>New York</v>
          </cell>
          <cell r="X305" t="str">
            <v>SBE</v>
          </cell>
          <cell r="Y305" t="str">
            <v>10500</v>
          </cell>
          <cell r="Z305" t="str">
            <v>AXAEE</v>
          </cell>
          <cell r="AA305" t="str">
            <v>NY</v>
          </cell>
          <cell r="AB305" t="str">
            <v>10104</v>
          </cell>
          <cell r="AC305">
            <v>35</v>
          </cell>
          <cell r="AD305">
            <v>133984.87388009607</v>
          </cell>
          <cell r="AE305">
            <v>174180</v>
          </cell>
          <cell r="AF305">
            <v>214375.79820815372</v>
          </cell>
          <cell r="AG305" t="str">
            <v>52000</v>
          </cell>
          <cell r="AH305" t="str">
            <v>28500</v>
          </cell>
        </row>
        <row r="306">
          <cell r="A306" t="str">
            <v>E04813</v>
          </cell>
          <cell r="B306" t="str">
            <v>Legal</v>
          </cell>
          <cell r="C306" t="str">
            <v>Law Division</v>
          </cell>
          <cell r="D306" t="str">
            <v>Law Department</v>
          </cell>
          <cell r="E306" t="str">
            <v>DE CELIE</v>
          </cell>
          <cell r="F306" t="str">
            <v>KATHLEEN P</v>
          </cell>
          <cell r="G306">
            <v>35884</v>
          </cell>
          <cell r="I306" t="str">
            <v>00002189</v>
          </cell>
          <cell r="J306">
            <v>179000</v>
          </cell>
          <cell r="K306">
            <v>179000</v>
          </cell>
          <cell r="L306">
            <v>60</v>
          </cell>
          <cell r="M306" t="str">
            <v>DP1223</v>
          </cell>
          <cell r="N306" t="str">
            <v>VP &amp; Counsel</v>
          </cell>
          <cell r="O306" t="str">
            <v>E</v>
          </cell>
          <cell r="P306">
            <v>36.25</v>
          </cell>
          <cell r="Q306" t="str">
            <v>51038</v>
          </cell>
          <cell r="R306">
            <v>35884</v>
          </cell>
          <cell r="S306" t="str">
            <v>RS1</v>
          </cell>
          <cell r="T306">
            <v>0</v>
          </cell>
          <cell r="U306" t="str">
            <v>MARRON,EDWARD A</v>
          </cell>
          <cell r="V306" t="str">
            <v>VP &amp; Assoc Genl Counsel</v>
          </cell>
          <cell r="W306" t="str">
            <v>New York</v>
          </cell>
          <cell r="X306" t="str">
            <v>SBE</v>
          </cell>
          <cell r="Y306" t="str">
            <v>10500</v>
          </cell>
          <cell r="Z306" t="str">
            <v>AXAEE</v>
          </cell>
          <cell r="AA306" t="str">
            <v>NY</v>
          </cell>
          <cell r="AB306" t="str">
            <v>10104</v>
          </cell>
          <cell r="AC306">
            <v>47</v>
          </cell>
          <cell r="AD306">
            <v>143579.95000000001</v>
          </cell>
          <cell r="AE306">
            <v>186654.55</v>
          </cell>
          <cell r="AF306">
            <v>229728.12499999997</v>
          </cell>
          <cell r="AG306" t="str">
            <v>95000</v>
          </cell>
          <cell r="AH306" t="str">
            <v>72000</v>
          </cell>
        </row>
        <row r="307">
          <cell r="A307" t="str">
            <v>E04823</v>
          </cell>
          <cell r="B307" t="str">
            <v>Information Technology</v>
          </cell>
          <cell r="C307" t="str">
            <v>Chief Operating Officer</v>
          </cell>
          <cell r="D307" t="str">
            <v>ASO Outsourcing Phase II</v>
          </cell>
          <cell r="E307" t="str">
            <v>HILL</v>
          </cell>
          <cell r="F307" t="str">
            <v>NIGEL O</v>
          </cell>
          <cell r="G307">
            <v>35905</v>
          </cell>
          <cell r="I307" t="str">
            <v>00004928</v>
          </cell>
          <cell r="J307">
            <v>194029.33</v>
          </cell>
          <cell r="K307">
            <v>194029.33</v>
          </cell>
          <cell r="L307" t="str">
            <v>B</v>
          </cell>
          <cell r="M307" t="str">
            <v>IT3930</v>
          </cell>
          <cell r="N307" t="str">
            <v>Operations Mgmt Manager-Sr</v>
          </cell>
          <cell r="O307" t="str">
            <v>E</v>
          </cell>
          <cell r="P307">
            <v>36.25</v>
          </cell>
          <cell r="Q307" t="str">
            <v>95975</v>
          </cell>
          <cell r="R307">
            <v>35905</v>
          </cell>
          <cell r="S307" t="str">
            <v>TBS</v>
          </cell>
          <cell r="T307">
            <v>0</v>
          </cell>
          <cell r="U307" t="str">
            <v>PIETRINI-SMITH,JOANNE</v>
          </cell>
          <cell r="V307" t="str">
            <v>Senior Vice President</v>
          </cell>
          <cell r="W307" t="str">
            <v>New York</v>
          </cell>
          <cell r="X307" t="str">
            <v>SBE</v>
          </cell>
          <cell r="Y307" t="str">
            <v>10500</v>
          </cell>
          <cell r="Z307" t="str">
            <v>AXAEE</v>
          </cell>
          <cell r="AA307" t="str">
            <v>NY</v>
          </cell>
          <cell r="AB307" t="str">
            <v>10104</v>
          </cell>
          <cell r="AC307">
            <v>22</v>
          </cell>
          <cell r="AD307">
            <v>115000</v>
          </cell>
          <cell r="AE307">
            <v>150000</v>
          </cell>
          <cell r="AF307">
            <v>185000</v>
          </cell>
          <cell r="AG307" t="str">
            <v>55000</v>
          </cell>
          <cell r="AH307" t="str">
            <v>11000</v>
          </cell>
        </row>
        <row r="308">
          <cell r="A308" t="str">
            <v>E04837</v>
          </cell>
          <cell r="B308" t="str">
            <v>Legal</v>
          </cell>
          <cell r="C308" t="str">
            <v>Compliance</v>
          </cell>
          <cell r="D308" t="str">
            <v>Compliance Home Office</v>
          </cell>
          <cell r="E308" t="str">
            <v>HUTH</v>
          </cell>
          <cell r="F308" t="str">
            <v>NICHOLAS D</v>
          </cell>
          <cell r="G308">
            <v>35919</v>
          </cell>
          <cell r="I308" t="str">
            <v>00002507</v>
          </cell>
          <cell r="J308">
            <v>186000</v>
          </cell>
          <cell r="K308">
            <v>186000</v>
          </cell>
          <cell r="L308">
            <v>60</v>
          </cell>
          <cell r="M308" t="str">
            <v>DP1223</v>
          </cell>
          <cell r="N308" t="str">
            <v>VP &amp; Counsel</v>
          </cell>
          <cell r="O308" t="str">
            <v>E</v>
          </cell>
          <cell r="P308">
            <v>36.25</v>
          </cell>
          <cell r="Q308" t="str">
            <v>80188</v>
          </cell>
          <cell r="R308">
            <v>35919</v>
          </cell>
          <cell r="S308" t="str">
            <v>RS1</v>
          </cell>
          <cell r="T308">
            <v>0</v>
          </cell>
          <cell r="U308" t="str">
            <v>RECINE,ANTHONY F</v>
          </cell>
          <cell r="V308" t="str">
            <v>SVP/ChCompOf/Asoc Gen Cnsl</v>
          </cell>
          <cell r="W308" t="str">
            <v>New York</v>
          </cell>
          <cell r="X308" t="str">
            <v>SBE</v>
          </cell>
          <cell r="Y308" t="str">
            <v>10500</v>
          </cell>
          <cell r="Z308" t="str">
            <v>AXAEE</v>
          </cell>
          <cell r="AA308" t="str">
            <v>NY</v>
          </cell>
          <cell r="AB308" t="str">
            <v>10104</v>
          </cell>
          <cell r="AC308">
            <v>47</v>
          </cell>
          <cell r="AD308">
            <v>143579.95000000001</v>
          </cell>
          <cell r="AE308">
            <v>186654.55</v>
          </cell>
          <cell r="AF308">
            <v>229728.12499999997</v>
          </cell>
          <cell r="AG308" t="str">
            <v>120000</v>
          </cell>
          <cell r="AH308" t="str">
            <v>80000</v>
          </cell>
        </row>
        <row r="309">
          <cell r="A309" t="str">
            <v>E04860</v>
          </cell>
          <cell r="B309" t="str">
            <v>Marketing &amp; Innovation Bus.</v>
          </cell>
          <cell r="C309" t="str">
            <v>Cust Insight &amp; Innov Strategy</v>
          </cell>
          <cell r="D309" t="str">
            <v>CRM Analysis</v>
          </cell>
          <cell r="E309" t="str">
            <v>TURGEON</v>
          </cell>
          <cell r="F309" t="str">
            <v>ERIC J</v>
          </cell>
          <cell r="G309">
            <v>35968</v>
          </cell>
          <cell r="H309">
            <v>0</v>
          </cell>
          <cell r="I309" t="str">
            <v>00007220</v>
          </cell>
          <cell r="J309">
            <v>105774</v>
          </cell>
          <cell r="K309">
            <v>105774</v>
          </cell>
          <cell r="L309">
            <v>22</v>
          </cell>
          <cell r="M309" t="str">
            <v>N0225Z</v>
          </cell>
          <cell r="N309" t="str">
            <v>Assistant Vice President</v>
          </cell>
          <cell r="O309" t="str">
            <v>E</v>
          </cell>
          <cell r="P309">
            <v>36.25</v>
          </cell>
          <cell r="Q309" t="str">
            <v>77902</v>
          </cell>
          <cell r="R309">
            <v>35968</v>
          </cell>
          <cell r="S309" t="str">
            <v>RS1</v>
          </cell>
          <cell r="T309">
            <v>0</v>
          </cell>
          <cell r="U309" t="str">
            <v>CORSO,MELISSA L</v>
          </cell>
          <cell r="V309" t="str">
            <v>Vice President</v>
          </cell>
          <cell r="W309" t="str">
            <v>New York</v>
          </cell>
          <cell r="X309" t="str">
            <v>SBE</v>
          </cell>
          <cell r="Y309" t="str">
            <v>10500</v>
          </cell>
          <cell r="Z309" t="str">
            <v>AXAEE</v>
          </cell>
          <cell r="AA309" t="str">
            <v>NY</v>
          </cell>
          <cell r="AB309" t="str">
            <v>10104</v>
          </cell>
          <cell r="AC309">
            <v>20</v>
          </cell>
          <cell r="AD309">
            <v>92881.736857930591</v>
          </cell>
          <cell r="AE309">
            <v>120746.25791530976</v>
          </cell>
          <cell r="AF309">
            <v>148610.77897268892</v>
          </cell>
          <cell r="AG309" t="str">
            <v>21000</v>
          </cell>
          <cell r="AH309" t="str">
            <v>9500</v>
          </cell>
        </row>
        <row r="310">
          <cell r="A310" t="str">
            <v>E04864</v>
          </cell>
          <cell r="B310" t="str">
            <v>AXA Distributors</v>
          </cell>
          <cell r="C310" t="str">
            <v>AXA Distributors, LLC - BAU</v>
          </cell>
          <cell r="D310" t="str">
            <v>Service Group</v>
          </cell>
          <cell r="E310" t="str">
            <v>MULREANY</v>
          </cell>
          <cell r="F310" t="str">
            <v>MICHAEL</v>
          </cell>
          <cell r="G310">
            <v>35870</v>
          </cell>
          <cell r="H310">
            <v>0</v>
          </cell>
          <cell r="I310" t="str">
            <v>00010317</v>
          </cell>
          <cell r="J310">
            <v>115000</v>
          </cell>
          <cell r="K310">
            <v>115000</v>
          </cell>
          <cell r="L310">
            <v>22</v>
          </cell>
          <cell r="M310" t="str">
            <v>N0225Z</v>
          </cell>
          <cell r="N310" t="str">
            <v>Assistant Vice President</v>
          </cell>
          <cell r="O310" t="str">
            <v>E</v>
          </cell>
          <cell r="P310">
            <v>36.25</v>
          </cell>
          <cell r="Q310" t="str">
            <v>30025</v>
          </cell>
          <cell r="R310">
            <v>35870</v>
          </cell>
          <cell r="S310" t="str">
            <v>RS1</v>
          </cell>
          <cell r="T310">
            <v>0</v>
          </cell>
          <cell r="U310" t="str">
            <v>O'BOYLE,JAMES J</v>
          </cell>
          <cell r="V310" t="str">
            <v>Vice President</v>
          </cell>
          <cell r="W310" t="str">
            <v>New York</v>
          </cell>
          <cell r="X310" t="str">
            <v>SBE</v>
          </cell>
          <cell r="Y310" t="str">
            <v>10500</v>
          </cell>
          <cell r="Z310" t="str">
            <v>AXAEE</v>
          </cell>
          <cell r="AA310" t="str">
            <v>NY</v>
          </cell>
          <cell r="AB310" t="str">
            <v>10104</v>
          </cell>
          <cell r="AC310">
            <v>20</v>
          </cell>
          <cell r="AD310">
            <v>92881.736857930591</v>
          </cell>
          <cell r="AE310">
            <v>120746.25791530976</v>
          </cell>
          <cell r="AF310">
            <v>148610.77897268892</v>
          </cell>
          <cell r="AG310" t="str">
            <v>26150</v>
          </cell>
          <cell r="AH310" t="str">
            <v>10350</v>
          </cell>
        </row>
        <row r="311">
          <cell r="A311" t="str">
            <v>E04885</v>
          </cell>
          <cell r="B311" t="str">
            <v>AXA Advisors</v>
          </cell>
          <cell r="C311" t="str">
            <v>Broker Dealer</v>
          </cell>
          <cell r="D311" t="str">
            <v>Investment Products HQ</v>
          </cell>
          <cell r="E311" t="str">
            <v>WEBB</v>
          </cell>
          <cell r="F311" t="str">
            <v>KENNETH R</v>
          </cell>
          <cell r="G311">
            <v>35898</v>
          </cell>
          <cell r="H311">
            <v>0</v>
          </cell>
          <cell r="I311" t="str">
            <v>00005779</v>
          </cell>
          <cell r="J311">
            <v>114730</v>
          </cell>
          <cell r="K311">
            <v>114730</v>
          </cell>
          <cell r="L311">
            <v>22</v>
          </cell>
          <cell r="M311" t="str">
            <v>N0225Z</v>
          </cell>
          <cell r="N311" t="str">
            <v>Assistant Vice President</v>
          </cell>
          <cell r="O311" t="str">
            <v>E</v>
          </cell>
          <cell r="P311">
            <v>36.25</v>
          </cell>
          <cell r="Q311" t="str">
            <v>51104</v>
          </cell>
          <cell r="R311">
            <v>35898</v>
          </cell>
          <cell r="S311" t="str">
            <v>RS1</v>
          </cell>
          <cell r="T311">
            <v>0</v>
          </cell>
          <cell r="U311" t="str">
            <v>GORDON,GARY</v>
          </cell>
          <cell r="V311" t="str">
            <v>Vice President</v>
          </cell>
          <cell r="W311" t="str">
            <v>New York</v>
          </cell>
          <cell r="X311" t="str">
            <v>SBE</v>
          </cell>
          <cell r="Y311" t="str">
            <v>10500</v>
          </cell>
          <cell r="Z311" t="str">
            <v>AXAEE</v>
          </cell>
          <cell r="AA311" t="str">
            <v>NY</v>
          </cell>
          <cell r="AB311" t="str">
            <v>10104</v>
          </cell>
          <cell r="AC311">
            <v>20</v>
          </cell>
          <cell r="AD311">
            <v>92881.736857930591</v>
          </cell>
          <cell r="AE311">
            <v>120746.25791530976</v>
          </cell>
          <cell r="AF311">
            <v>148610.77897268892</v>
          </cell>
          <cell r="AG311" t="str">
            <v>45200</v>
          </cell>
          <cell r="AH311" t="str">
            <v>9000</v>
          </cell>
        </row>
        <row r="312">
          <cell r="A312" t="str">
            <v>E04899</v>
          </cell>
          <cell r="B312" t="str">
            <v>Information Technology</v>
          </cell>
          <cell r="C312" t="str">
            <v>Technology Office</v>
          </cell>
          <cell r="D312" t="str">
            <v>NY - Security Directory</v>
          </cell>
          <cell r="E312" t="str">
            <v>RAINSTEIN</v>
          </cell>
          <cell r="F312" t="str">
            <v>MARGARET</v>
          </cell>
          <cell r="G312">
            <v>35877</v>
          </cell>
          <cell r="I312" t="str">
            <v>00003297</v>
          </cell>
          <cell r="J312">
            <v>156658</v>
          </cell>
          <cell r="K312">
            <v>156658</v>
          </cell>
          <cell r="L312" t="str">
            <v>B</v>
          </cell>
          <cell r="M312" t="str">
            <v>IT3710</v>
          </cell>
          <cell r="N312" t="str">
            <v>Shared Services Mgr-Senior</v>
          </cell>
          <cell r="O312" t="str">
            <v>E</v>
          </cell>
          <cell r="P312">
            <v>36.25</v>
          </cell>
          <cell r="Q312" t="str">
            <v>21034</v>
          </cell>
          <cell r="R312">
            <v>35877</v>
          </cell>
          <cell r="S312" t="str">
            <v>TBS</v>
          </cell>
          <cell r="T312">
            <v>0</v>
          </cell>
          <cell r="U312" t="str">
            <v>COLBY,ERIC</v>
          </cell>
          <cell r="V312" t="str">
            <v>Shared Services Director</v>
          </cell>
          <cell r="W312" t="str">
            <v>New York</v>
          </cell>
          <cell r="X312" t="str">
            <v>SBE</v>
          </cell>
          <cell r="Y312" t="str">
            <v>10500</v>
          </cell>
          <cell r="Z312" t="str">
            <v>AXAEE</v>
          </cell>
          <cell r="AA312" t="str">
            <v>NY</v>
          </cell>
          <cell r="AB312" t="str">
            <v>10104</v>
          </cell>
          <cell r="AC312">
            <v>22</v>
          </cell>
          <cell r="AD312">
            <v>115000</v>
          </cell>
          <cell r="AE312">
            <v>150000</v>
          </cell>
          <cell r="AF312">
            <v>185000</v>
          </cell>
          <cell r="AG312" t="str">
            <v>33000</v>
          </cell>
          <cell r="AH312" t="str">
            <v>10000</v>
          </cell>
        </row>
        <row r="313">
          <cell r="A313" t="str">
            <v>E04931</v>
          </cell>
          <cell r="B313" t="str">
            <v>Legal</v>
          </cell>
          <cell r="C313" t="str">
            <v>Law Division</v>
          </cell>
          <cell r="D313" t="str">
            <v>Law Department</v>
          </cell>
          <cell r="E313" t="str">
            <v>BANTHIN</v>
          </cell>
          <cell r="F313" t="str">
            <v>CHRISTINA</v>
          </cell>
          <cell r="G313">
            <v>35843</v>
          </cell>
          <cell r="I313" t="str">
            <v>00001366</v>
          </cell>
          <cell r="J313">
            <v>185000</v>
          </cell>
          <cell r="K313">
            <v>185000</v>
          </cell>
          <cell r="L313">
            <v>60</v>
          </cell>
          <cell r="M313" t="str">
            <v>DP1223</v>
          </cell>
          <cell r="N313" t="str">
            <v>VP &amp; Counsel</v>
          </cell>
          <cell r="O313" t="str">
            <v>E</v>
          </cell>
          <cell r="P313">
            <v>36.25</v>
          </cell>
          <cell r="Q313" t="str">
            <v>51038</v>
          </cell>
          <cell r="R313">
            <v>35843</v>
          </cell>
          <cell r="S313" t="str">
            <v>RS1</v>
          </cell>
          <cell r="T313">
            <v>0</v>
          </cell>
          <cell r="U313" t="str">
            <v>FAUST,STUART L</v>
          </cell>
          <cell r="V313" t="str">
            <v>SVP &amp; Deputy General Counsel</v>
          </cell>
          <cell r="W313" t="str">
            <v>New York</v>
          </cell>
          <cell r="X313" t="str">
            <v>SBE</v>
          </cell>
          <cell r="Y313" t="str">
            <v>10500</v>
          </cell>
          <cell r="Z313" t="str">
            <v>AXAEE</v>
          </cell>
          <cell r="AA313" t="str">
            <v>NY</v>
          </cell>
          <cell r="AB313" t="str">
            <v>10104</v>
          </cell>
          <cell r="AC313">
            <v>47</v>
          </cell>
          <cell r="AD313">
            <v>143579.95000000001</v>
          </cell>
          <cell r="AE313">
            <v>186654.55</v>
          </cell>
          <cell r="AF313">
            <v>229728.12499999997</v>
          </cell>
          <cell r="AG313" t="str">
            <v>120000</v>
          </cell>
          <cell r="AH313" t="str">
            <v>80000</v>
          </cell>
        </row>
        <row r="314">
          <cell r="A314" t="str">
            <v>E04955</v>
          </cell>
          <cell r="B314" t="str">
            <v>Legal</v>
          </cell>
          <cell r="C314" t="str">
            <v>Compliance</v>
          </cell>
          <cell r="D314" t="str">
            <v>Regional Compliance Officers</v>
          </cell>
          <cell r="E314" t="str">
            <v>CROSS</v>
          </cell>
          <cell r="F314" t="str">
            <v>DEANNA L</v>
          </cell>
          <cell r="G314">
            <v>35843</v>
          </cell>
          <cell r="I314" t="str">
            <v>00003474</v>
          </cell>
          <cell r="J314">
            <v>94300</v>
          </cell>
          <cell r="K314">
            <v>94300</v>
          </cell>
          <cell r="L314">
            <v>22</v>
          </cell>
          <cell r="M314" t="str">
            <v>N0225Z</v>
          </cell>
          <cell r="N314" t="str">
            <v>Assistant Vice President</v>
          </cell>
          <cell r="O314" t="str">
            <v>E</v>
          </cell>
          <cell r="P314">
            <v>36.25</v>
          </cell>
          <cell r="Q314" t="str">
            <v>80185</v>
          </cell>
          <cell r="R314">
            <v>35843</v>
          </cell>
          <cell r="S314" t="str">
            <v>RS3</v>
          </cell>
          <cell r="T314">
            <v>0</v>
          </cell>
          <cell r="U314" t="str">
            <v>FRACASSO,PAUL A</v>
          </cell>
          <cell r="V314" t="str">
            <v>Vice President</v>
          </cell>
          <cell r="W314" t="str">
            <v>Bala-Cynwyd</v>
          </cell>
          <cell r="X314" t="str">
            <v>SBE</v>
          </cell>
          <cell r="Y314" t="str">
            <v>10620</v>
          </cell>
          <cell r="Z314" t="str">
            <v>AXAEE</v>
          </cell>
          <cell r="AA314" t="str">
            <v>PA</v>
          </cell>
          <cell r="AB314" t="str">
            <v>19004</v>
          </cell>
          <cell r="AC314">
            <v>20</v>
          </cell>
          <cell r="AD314">
            <v>90616.328641883505</v>
          </cell>
          <cell r="AE314">
            <v>117801.22723444855</v>
          </cell>
          <cell r="AF314">
            <v>144986.1258270136</v>
          </cell>
          <cell r="AG314" t="str">
            <v>21000</v>
          </cell>
          <cell r="AH314" t="str">
            <v>12000</v>
          </cell>
        </row>
        <row r="315">
          <cell r="A315" t="str">
            <v>E04990</v>
          </cell>
          <cell r="B315" t="str">
            <v>Information Technology</v>
          </cell>
          <cell r="C315" t="str">
            <v>Annuity - 2012</v>
          </cell>
          <cell r="D315" t="str">
            <v>Annuity 2012 Lights On</v>
          </cell>
          <cell r="E315" t="str">
            <v>CHILDERS</v>
          </cell>
          <cell r="F315" t="str">
            <v>CANDI C</v>
          </cell>
          <cell r="G315">
            <v>35982</v>
          </cell>
          <cell r="I315" t="str">
            <v>00012901</v>
          </cell>
          <cell r="J315">
            <v>144633</v>
          </cell>
          <cell r="K315">
            <v>144633</v>
          </cell>
          <cell r="L315" t="str">
            <v>B</v>
          </cell>
          <cell r="M315" t="str">
            <v>IT1630</v>
          </cell>
          <cell r="N315" t="str">
            <v>Solutions Delivery Mgr-Senior</v>
          </cell>
          <cell r="O315" t="str">
            <v>E</v>
          </cell>
          <cell r="P315">
            <v>36.25</v>
          </cell>
          <cell r="Q315" t="str">
            <v>95438</v>
          </cell>
          <cell r="R315">
            <v>35982</v>
          </cell>
          <cell r="S315" t="str">
            <v>TBS</v>
          </cell>
          <cell r="T315">
            <v>0</v>
          </cell>
          <cell r="U315" t="str">
            <v>MUHAMMAD,RAGHIB</v>
          </cell>
          <cell r="V315" t="str">
            <v>Solutions Delivery Director</v>
          </cell>
          <cell r="W315" t="str">
            <v>New York</v>
          </cell>
          <cell r="X315" t="str">
            <v>SBE</v>
          </cell>
          <cell r="Y315" t="str">
            <v>10500</v>
          </cell>
          <cell r="Z315" t="str">
            <v>AXAEE</v>
          </cell>
          <cell r="AA315" t="str">
            <v>NY</v>
          </cell>
          <cell r="AB315" t="str">
            <v>10104</v>
          </cell>
          <cell r="AC315">
            <v>22</v>
          </cell>
          <cell r="AD315">
            <v>115000</v>
          </cell>
          <cell r="AE315">
            <v>150000</v>
          </cell>
          <cell r="AF315">
            <v>185000</v>
          </cell>
          <cell r="AG315" t="str">
            <v>25852</v>
          </cell>
          <cell r="AH315" t="str">
            <v>8000</v>
          </cell>
        </row>
        <row r="316">
          <cell r="A316" t="str">
            <v>E05016</v>
          </cell>
          <cell r="B316" t="str">
            <v>Marketing &amp; Innovation Bus.</v>
          </cell>
          <cell r="C316" t="str">
            <v>IMC Customer Marketing Group</v>
          </cell>
          <cell r="D316" t="str">
            <v>Leads Generation</v>
          </cell>
          <cell r="E316" t="str">
            <v>SUAREZ</v>
          </cell>
          <cell r="F316" t="str">
            <v>MAUD</v>
          </cell>
          <cell r="G316">
            <v>36010</v>
          </cell>
          <cell r="I316" t="str">
            <v>00000450</v>
          </cell>
          <cell r="J316">
            <v>116951.18</v>
          </cell>
          <cell r="K316">
            <v>116951.17999999998</v>
          </cell>
          <cell r="L316">
            <v>22</v>
          </cell>
          <cell r="M316" t="str">
            <v>N0225Z</v>
          </cell>
          <cell r="N316" t="str">
            <v>Assistant Vice President</v>
          </cell>
          <cell r="O316" t="str">
            <v>E</v>
          </cell>
          <cell r="P316">
            <v>36.25</v>
          </cell>
          <cell r="Q316" t="str">
            <v>41100</v>
          </cell>
          <cell r="R316">
            <v>36010</v>
          </cell>
          <cell r="S316" t="str">
            <v>RS1</v>
          </cell>
          <cell r="T316">
            <v>0</v>
          </cell>
          <cell r="U316" t="str">
            <v>O'CONNOR,JEANNE</v>
          </cell>
          <cell r="V316" t="str">
            <v>Vice President</v>
          </cell>
          <cell r="W316" t="str">
            <v>New York</v>
          </cell>
          <cell r="X316" t="str">
            <v>SBE</v>
          </cell>
          <cell r="Y316" t="str">
            <v>10500</v>
          </cell>
          <cell r="Z316" t="str">
            <v>AXAEE</v>
          </cell>
          <cell r="AA316" t="str">
            <v>NY</v>
          </cell>
          <cell r="AB316" t="str">
            <v>10104</v>
          </cell>
          <cell r="AC316">
            <v>20</v>
          </cell>
          <cell r="AD316">
            <v>92881.736857930591</v>
          </cell>
          <cell r="AE316">
            <v>120746.25791530976</v>
          </cell>
          <cell r="AF316">
            <v>148610.77897268892</v>
          </cell>
          <cell r="AG316" t="str">
            <v>27000</v>
          </cell>
          <cell r="AH316" t="str">
            <v>11000</v>
          </cell>
        </row>
        <row r="317">
          <cell r="A317" t="str">
            <v>E05054</v>
          </cell>
          <cell r="B317" t="str">
            <v>OCFO</v>
          </cell>
          <cell r="C317" t="str">
            <v>Product Devel. Srvcs - Life</v>
          </cell>
          <cell r="D317" t="str">
            <v>Inforce Management</v>
          </cell>
          <cell r="E317" t="str">
            <v>BAEDE</v>
          </cell>
          <cell r="F317" t="str">
            <v>DOMINIQUE</v>
          </cell>
          <cell r="G317">
            <v>35998</v>
          </cell>
          <cell r="I317" t="str">
            <v>00000086</v>
          </cell>
          <cell r="J317">
            <v>187200</v>
          </cell>
          <cell r="K317">
            <v>187200</v>
          </cell>
          <cell r="L317">
            <v>60</v>
          </cell>
          <cell r="M317" t="str">
            <v>DP1343</v>
          </cell>
          <cell r="N317" t="str">
            <v>Vice President &amp; Actuary</v>
          </cell>
          <cell r="O317" t="str">
            <v>E</v>
          </cell>
          <cell r="P317">
            <v>36.25</v>
          </cell>
          <cell r="Q317" t="str">
            <v>30135</v>
          </cell>
          <cell r="R317">
            <v>34973</v>
          </cell>
          <cell r="S317" t="str">
            <v>RS1</v>
          </cell>
          <cell r="T317">
            <v>0</v>
          </cell>
          <cell r="U317" t="str">
            <v>MARINO,CHARLES</v>
          </cell>
          <cell r="V317" t="str">
            <v>Executive Vice President</v>
          </cell>
          <cell r="W317" t="str">
            <v>New York</v>
          </cell>
          <cell r="X317" t="str">
            <v>SBE</v>
          </cell>
          <cell r="Y317" t="str">
            <v>10500</v>
          </cell>
          <cell r="Z317" t="str">
            <v>AXAEE</v>
          </cell>
          <cell r="AA317" t="str">
            <v>NY</v>
          </cell>
          <cell r="AB317" t="str">
            <v>10104</v>
          </cell>
          <cell r="AC317">
            <v>47</v>
          </cell>
          <cell r="AD317">
            <v>143579.95000000001</v>
          </cell>
          <cell r="AE317">
            <v>186654.55</v>
          </cell>
          <cell r="AF317">
            <v>229728.12499999997</v>
          </cell>
          <cell r="AG317" t="str">
            <v>88950</v>
          </cell>
          <cell r="AH317" t="str">
            <v>70000</v>
          </cell>
        </row>
        <row r="318">
          <cell r="A318" t="str">
            <v>E05088</v>
          </cell>
          <cell r="B318" t="str">
            <v>AXA Advisors</v>
          </cell>
          <cell r="C318" t="str">
            <v>Retail Technology</v>
          </cell>
          <cell r="D318" t="str">
            <v>Application Support &amp; Admin</v>
          </cell>
          <cell r="E318" t="str">
            <v>SPRITZER</v>
          </cell>
          <cell r="F318" t="str">
            <v>JEFFREY D</v>
          </cell>
          <cell r="G318">
            <v>36024</v>
          </cell>
          <cell r="I318" t="str">
            <v>00004165</v>
          </cell>
          <cell r="J318">
            <v>160000</v>
          </cell>
          <cell r="K318">
            <v>160000</v>
          </cell>
          <cell r="L318">
            <v>24</v>
          </cell>
          <cell r="M318" t="str">
            <v>OF4000</v>
          </cell>
          <cell r="N318" t="str">
            <v>Vice President</v>
          </cell>
          <cell r="O318" t="str">
            <v>E</v>
          </cell>
          <cell r="P318">
            <v>36.25</v>
          </cell>
          <cell r="Q318" t="str">
            <v>10276</v>
          </cell>
          <cell r="R318">
            <v>36024</v>
          </cell>
          <cell r="S318" t="str">
            <v>RS1</v>
          </cell>
          <cell r="T318">
            <v>0</v>
          </cell>
          <cell r="U318" t="str">
            <v>AGARWAL,MANISH</v>
          </cell>
          <cell r="V318" t="str">
            <v>Vice President</v>
          </cell>
          <cell r="W318" t="str">
            <v>New York</v>
          </cell>
          <cell r="X318" t="str">
            <v>SBE</v>
          </cell>
          <cell r="Y318" t="str">
            <v>10500</v>
          </cell>
          <cell r="Z318" t="str">
            <v>AXAEE</v>
          </cell>
          <cell r="AA318" t="str">
            <v>NY</v>
          </cell>
          <cell r="AB318" t="str">
            <v>10104</v>
          </cell>
          <cell r="AC318">
            <v>35</v>
          </cell>
          <cell r="AD318">
            <v>119650.25342038619</v>
          </cell>
          <cell r="AE318">
            <v>155545.32944650206</v>
          </cell>
          <cell r="AF318">
            <v>191440.40547261792</v>
          </cell>
          <cell r="AG318" t="str">
            <v>62000</v>
          </cell>
          <cell r="AH318" t="str">
            <v>50000</v>
          </cell>
        </row>
        <row r="319">
          <cell r="A319" t="str">
            <v>E05103</v>
          </cell>
          <cell r="B319" t="str">
            <v>Marketing &amp; Innovation Bus.</v>
          </cell>
          <cell r="C319" t="str">
            <v>IMC Customer Marketing Group</v>
          </cell>
          <cell r="D319" t="str">
            <v>Marketing Operations</v>
          </cell>
          <cell r="E319" t="str">
            <v>FORREST</v>
          </cell>
          <cell r="F319" t="str">
            <v>EILEEN T</v>
          </cell>
          <cell r="G319">
            <v>35941</v>
          </cell>
          <cell r="H319">
            <v>36374</v>
          </cell>
          <cell r="I319" t="str">
            <v>00011871</v>
          </cell>
          <cell r="J319">
            <v>138600</v>
          </cell>
          <cell r="K319">
            <v>138600</v>
          </cell>
          <cell r="L319">
            <v>24</v>
          </cell>
          <cell r="M319" t="str">
            <v>OF4000</v>
          </cell>
          <cell r="N319" t="str">
            <v>Vice President</v>
          </cell>
          <cell r="O319" t="str">
            <v>E</v>
          </cell>
          <cell r="P319">
            <v>36.25</v>
          </cell>
          <cell r="Q319" t="str">
            <v>40523</v>
          </cell>
          <cell r="R319">
            <v>36374</v>
          </cell>
          <cell r="S319" t="str">
            <v>RS1</v>
          </cell>
          <cell r="T319">
            <v>0</v>
          </cell>
          <cell r="U319" t="str">
            <v>DENNIS,JAMES C.</v>
          </cell>
          <cell r="V319" t="str">
            <v>Senior Vice President</v>
          </cell>
          <cell r="W319" t="str">
            <v>New York</v>
          </cell>
          <cell r="X319" t="str">
            <v>SBE</v>
          </cell>
          <cell r="Y319" t="str">
            <v>10500</v>
          </cell>
          <cell r="Z319" t="str">
            <v>AXAEE</v>
          </cell>
          <cell r="AA319" t="str">
            <v>NY</v>
          </cell>
          <cell r="AB319" t="str">
            <v>10104</v>
          </cell>
          <cell r="AC319">
            <v>35</v>
          </cell>
          <cell r="AD319">
            <v>119650.25342038619</v>
          </cell>
          <cell r="AE319">
            <v>155545.32944650206</v>
          </cell>
          <cell r="AF319">
            <v>191440.40547261792</v>
          </cell>
          <cell r="AG319" t="str">
            <v>46000</v>
          </cell>
          <cell r="AH319" t="str">
            <v>45000</v>
          </cell>
        </row>
        <row r="320">
          <cell r="A320" t="str">
            <v>E05110</v>
          </cell>
          <cell r="B320" t="str">
            <v>Information Technology</v>
          </cell>
          <cell r="C320" t="str">
            <v>I.T. Processing</v>
          </cell>
          <cell r="D320" t="str">
            <v>NY - Alternative Staffing Org</v>
          </cell>
          <cell r="E320" t="str">
            <v>ARENSON</v>
          </cell>
          <cell r="F320" t="str">
            <v>ALAN</v>
          </cell>
          <cell r="G320">
            <v>35961</v>
          </cell>
          <cell r="H320">
            <v>0</v>
          </cell>
          <cell r="I320" t="str">
            <v>00002842</v>
          </cell>
          <cell r="J320">
            <v>169000</v>
          </cell>
          <cell r="K320">
            <v>169000.00000000003</v>
          </cell>
          <cell r="L320" t="str">
            <v>B</v>
          </cell>
          <cell r="M320" t="str">
            <v>IT3020</v>
          </cell>
          <cell r="N320" t="str">
            <v>Vendor Mgt Manager-Sr,App Del</v>
          </cell>
          <cell r="O320" t="str">
            <v>E</v>
          </cell>
          <cell r="P320">
            <v>36.25</v>
          </cell>
          <cell r="Q320" t="str">
            <v>63092</v>
          </cell>
          <cell r="R320">
            <v>35961</v>
          </cell>
          <cell r="S320" t="str">
            <v>TBS</v>
          </cell>
          <cell r="T320">
            <v>0</v>
          </cell>
          <cell r="U320" t="str">
            <v>PIETRINI-SMITH,JOANNE</v>
          </cell>
          <cell r="V320" t="str">
            <v>Senior Vice President</v>
          </cell>
          <cell r="W320" t="str">
            <v>New York</v>
          </cell>
          <cell r="X320" t="str">
            <v>SBE</v>
          </cell>
          <cell r="Y320" t="str">
            <v>10500</v>
          </cell>
          <cell r="Z320" t="str">
            <v>AXAEE</v>
          </cell>
          <cell r="AA320" t="str">
            <v>NY</v>
          </cell>
          <cell r="AB320" t="str">
            <v>10104</v>
          </cell>
          <cell r="AC320">
            <v>22</v>
          </cell>
          <cell r="AD320">
            <v>115000</v>
          </cell>
          <cell r="AE320">
            <v>150000</v>
          </cell>
          <cell r="AF320">
            <v>185000</v>
          </cell>
          <cell r="AG320" t="str">
            <v>22000</v>
          </cell>
          <cell r="AH320" t="str">
            <v>4000</v>
          </cell>
        </row>
        <row r="321">
          <cell r="A321" t="str">
            <v>E05178</v>
          </cell>
          <cell r="B321" t="str">
            <v>Service Delivery</v>
          </cell>
          <cell r="C321" t="str">
            <v>Service Delivery HQ</v>
          </cell>
          <cell r="D321" t="str">
            <v>EVP &amp; Staff</v>
          </cell>
          <cell r="E321" t="str">
            <v>DIX</v>
          </cell>
          <cell r="F321" t="str">
            <v>WAYNE</v>
          </cell>
          <cell r="G321">
            <v>36059</v>
          </cell>
          <cell r="I321" t="str">
            <v>00000070</v>
          </cell>
          <cell r="J321">
            <v>230000</v>
          </cell>
          <cell r="K321">
            <v>230000</v>
          </cell>
          <cell r="L321">
            <v>70</v>
          </cell>
          <cell r="M321" t="str">
            <v>N3001Z</v>
          </cell>
          <cell r="N321" t="str">
            <v>Senior Vice President</v>
          </cell>
          <cell r="O321" t="str">
            <v>E</v>
          </cell>
          <cell r="P321">
            <v>36.25</v>
          </cell>
          <cell r="Q321" t="str">
            <v>80080</v>
          </cell>
          <cell r="R321">
            <v>36059</v>
          </cell>
          <cell r="S321" t="str">
            <v>RS1</v>
          </cell>
          <cell r="T321">
            <v>0</v>
          </cell>
          <cell r="U321" t="str">
            <v>FARRELL,MARY BETH</v>
          </cell>
          <cell r="V321" t="str">
            <v>Executive Vice President</v>
          </cell>
          <cell r="W321" t="str">
            <v>New York</v>
          </cell>
          <cell r="X321" t="str">
            <v>SBE</v>
          </cell>
          <cell r="Y321" t="str">
            <v>10500</v>
          </cell>
          <cell r="Z321" t="str">
            <v>AXAEE</v>
          </cell>
          <cell r="AA321" t="str">
            <v>NY</v>
          </cell>
          <cell r="AB321" t="str">
            <v>10104</v>
          </cell>
          <cell r="AC321">
            <v>0</v>
          </cell>
          <cell r="AD321">
            <v>0</v>
          </cell>
          <cell r="AE321">
            <v>0</v>
          </cell>
          <cell r="AF321" t="str">
            <v>200000</v>
          </cell>
          <cell r="AG321" t="str">
            <v>175000</v>
          </cell>
          <cell r="AH321">
            <v>0</v>
          </cell>
        </row>
        <row r="322">
          <cell r="A322" t="str">
            <v>E05635</v>
          </cell>
          <cell r="B322" t="str">
            <v>AXA Distributors</v>
          </cell>
          <cell r="C322" t="str">
            <v>AXA Distributors, LLC - BAU</v>
          </cell>
          <cell r="D322" t="str">
            <v>Key Account Management</v>
          </cell>
          <cell r="E322" t="str">
            <v>GASS</v>
          </cell>
          <cell r="F322" t="str">
            <v>MICHAEL J</v>
          </cell>
          <cell r="G322">
            <v>36031</v>
          </cell>
          <cell r="I322" t="str">
            <v>00004248</v>
          </cell>
          <cell r="J322">
            <v>80000</v>
          </cell>
          <cell r="K322">
            <v>80000</v>
          </cell>
          <cell r="L322">
            <v>22</v>
          </cell>
          <cell r="M322" t="str">
            <v>N0225Z</v>
          </cell>
          <cell r="N322" t="str">
            <v>Assistant Vice President</v>
          </cell>
          <cell r="O322" t="str">
            <v>E</v>
          </cell>
          <cell r="P322">
            <v>36.25</v>
          </cell>
          <cell r="Q322" t="str">
            <v>51130</v>
          </cell>
          <cell r="R322">
            <v>36031</v>
          </cell>
          <cell r="S322" t="str">
            <v>RS1</v>
          </cell>
          <cell r="T322">
            <v>0</v>
          </cell>
          <cell r="U322" t="str">
            <v>LECKEY,KATHLEEN</v>
          </cell>
          <cell r="V322" t="str">
            <v>Vice President</v>
          </cell>
          <cell r="W322" t="str">
            <v>New York</v>
          </cell>
          <cell r="X322" t="str">
            <v>VAR</v>
          </cell>
          <cell r="Y322" t="str">
            <v>10500</v>
          </cell>
          <cell r="Z322" t="str">
            <v>AXAEE</v>
          </cell>
          <cell r="AA322" t="str">
            <v>NY</v>
          </cell>
          <cell r="AB322" t="str">
            <v>10104</v>
          </cell>
          <cell r="AC322">
            <v>20</v>
          </cell>
          <cell r="AD322">
            <v>92881.736857930591</v>
          </cell>
          <cell r="AE322">
            <v>120746.25791530976</v>
          </cell>
          <cell r="AF322">
            <v>148610.77897268892</v>
          </cell>
          <cell r="AG322" t="str">
            <v>20000</v>
          </cell>
          <cell r="AH322" t="str">
            <v>9000</v>
          </cell>
        </row>
        <row r="323">
          <cell r="A323" t="str">
            <v>E05682</v>
          </cell>
          <cell r="B323" t="str">
            <v>AXA Distributors</v>
          </cell>
          <cell r="C323" t="str">
            <v>AXA Distributors, LLC - BAU</v>
          </cell>
          <cell r="D323" t="str">
            <v>Key Account Management</v>
          </cell>
          <cell r="E323" t="str">
            <v>PERKINSON</v>
          </cell>
          <cell r="F323" t="str">
            <v>ANTHEA</v>
          </cell>
          <cell r="G323">
            <v>36248</v>
          </cell>
          <cell r="I323" t="str">
            <v>00002546</v>
          </cell>
          <cell r="J323">
            <v>120000</v>
          </cell>
          <cell r="K323">
            <v>120000</v>
          </cell>
          <cell r="L323">
            <v>60</v>
          </cell>
          <cell r="M323" t="str">
            <v>N2023Z</v>
          </cell>
          <cell r="N323" t="str">
            <v>Vice President</v>
          </cell>
          <cell r="O323" t="str">
            <v>E</v>
          </cell>
          <cell r="P323">
            <v>36.25</v>
          </cell>
          <cell r="Q323" t="str">
            <v>51130</v>
          </cell>
          <cell r="R323">
            <v>36248</v>
          </cell>
          <cell r="S323" t="str">
            <v>RS1</v>
          </cell>
          <cell r="T323">
            <v>0</v>
          </cell>
          <cell r="U323" t="str">
            <v>MESERVE,PHILLIP D</v>
          </cell>
          <cell r="V323" t="str">
            <v>Senior Vice President</v>
          </cell>
          <cell r="W323" t="str">
            <v>New York</v>
          </cell>
          <cell r="X323" t="str">
            <v>VAR</v>
          </cell>
          <cell r="Y323" t="str">
            <v>10500</v>
          </cell>
          <cell r="Z323" t="str">
            <v>AXAEE</v>
          </cell>
          <cell r="AA323" t="str">
            <v>NY</v>
          </cell>
          <cell r="AB323" t="str">
            <v>10104</v>
          </cell>
          <cell r="AC323">
            <v>47</v>
          </cell>
          <cell r="AD323">
            <v>143579.95000000001</v>
          </cell>
          <cell r="AE323">
            <v>186654.55</v>
          </cell>
          <cell r="AF323">
            <v>229728.12499999997</v>
          </cell>
          <cell r="AG323" t="str">
            <v>40000</v>
          </cell>
          <cell r="AH323" t="str">
            <v>56000</v>
          </cell>
        </row>
        <row r="324">
          <cell r="A324" t="str">
            <v>E05849</v>
          </cell>
          <cell r="B324" t="str">
            <v>Human Resources</v>
          </cell>
          <cell r="C324" t="str">
            <v>RM and Recruiting</v>
          </cell>
          <cell r="D324" t="str">
            <v>RM - IT, MPD, Legal</v>
          </cell>
          <cell r="E324" t="str">
            <v>DEROCHE</v>
          </cell>
          <cell r="F324" t="str">
            <v>LISA A</v>
          </cell>
          <cell r="G324">
            <v>36164</v>
          </cell>
          <cell r="I324" t="str">
            <v>00008433</v>
          </cell>
          <cell r="J324">
            <v>115920</v>
          </cell>
          <cell r="K324">
            <v>115919.99999999999</v>
          </cell>
          <cell r="L324">
            <v>22</v>
          </cell>
          <cell r="M324" t="str">
            <v>N0225Z</v>
          </cell>
          <cell r="N324" t="str">
            <v>Assistant Vice President</v>
          </cell>
          <cell r="O324" t="str">
            <v>E</v>
          </cell>
          <cell r="P324">
            <v>36.25</v>
          </cell>
          <cell r="Q324" t="str">
            <v>95900</v>
          </cell>
          <cell r="R324">
            <v>36164</v>
          </cell>
          <cell r="S324" t="str">
            <v>RS1</v>
          </cell>
          <cell r="T324">
            <v>0</v>
          </cell>
          <cell r="U324" t="str">
            <v>MESKILL,MICHELE A</v>
          </cell>
          <cell r="V324" t="str">
            <v>Vice President</v>
          </cell>
          <cell r="W324" t="str">
            <v>New York</v>
          </cell>
          <cell r="X324" t="str">
            <v>SBE</v>
          </cell>
          <cell r="Y324" t="str">
            <v>10500</v>
          </cell>
          <cell r="Z324" t="str">
            <v>AXAEE</v>
          </cell>
          <cell r="AA324" t="str">
            <v>NY</v>
          </cell>
          <cell r="AB324" t="str">
            <v>10104</v>
          </cell>
          <cell r="AC324">
            <v>20</v>
          </cell>
          <cell r="AD324">
            <v>92881.736857930591</v>
          </cell>
          <cell r="AE324">
            <v>120746.25791530976</v>
          </cell>
          <cell r="AF324">
            <v>148610.77897268892</v>
          </cell>
          <cell r="AG324" t="str">
            <v>24200</v>
          </cell>
          <cell r="AH324" t="str">
            <v>10000</v>
          </cell>
        </row>
        <row r="325">
          <cell r="A325" t="str">
            <v>E05909</v>
          </cell>
          <cell r="B325" t="str">
            <v>AXA Advisors</v>
          </cell>
          <cell r="C325" t="str">
            <v>Retail Sales Support</v>
          </cell>
          <cell r="D325" t="str">
            <v>Training - New Associates</v>
          </cell>
          <cell r="E325" t="str">
            <v>PROCTOR</v>
          </cell>
          <cell r="F325" t="str">
            <v>LISA H</v>
          </cell>
          <cell r="G325">
            <v>36367</v>
          </cell>
          <cell r="I325" t="str">
            <v>00011431</v>
          </cell>
          <cell r="J325">
            <v>146000</v>
          </cell>
          <cell r="K325">
            <v>146000</v>
          </cell>
          <cell r="L325">
            <v>23</v>
          </cell>
          <cell r="M325" t="str">
            <v>DP1131</v>
          </cell>
          <cell r="N325" t="str">
            <v>Assistant Vice President</v>
          </cell>
          <cell r="O325" t="str">
            <v>E</v>
          </cell>
          <cell r="P325">
            <v>36.25</v>
          </cell>
          <cell r="Q325" t="str">
            <v>30241</v>
          </cell>
          <cell r="R325">
            <v>36367</v>
          </cell>
          <cell r="S325" t="str">
            <v>RS3</v>
          </cell>
          <cell r="T325">
            <v>0</v>
          </cell>
          <cell r="U325" t="str">
            <v>BURNTHALL,STEPHEN T</v>
          </cell>
          <cell r="V325" t="str">
            <v>Senior Vice President</v>
          </cell>
          <cell r="W325" t="str">
            <v>Alpharetta</v>
          </cell>
          <cell r="X325" t="str">
            <v>SBE</v>
          </cell>
          <cell r="Y325" t="str">
            <v>10170</v>
          </cell>
          <cell r="Z325" t="str">
            <v>AXAEE</v>
          </cell>
          <cell r="AA325" t="str">
            <v>GA</v>
          </cell>
          <cell r="AB325" t="str">
            <v>30005</v>
          </cell>
          <cell r="AC325">
            <v>25</v>
          </cell>
          <cell r="AD325">
            <v>102396.45136532835</v>
          </cell>
          <cell r="AE325">
            <v>133115.38677492685</v>
          </cell>
          <cell r="AF325">
            <v>163834.32218452537</v>
          </cell>
          <cell r="AG325" t="str">
            <v>41580</v>
          </cell>
          <cell r="AH325" t="str">
            <v>16000</v>
          </cell>
        </row>
        <row r="326">
          <cell r="A326" t="str">
            <v>E06014</v>
          </cell>
          <cell r="B326" t="str">
            <v>AXA Advisors</v>
          </cell>
          <cell r="C326" t="str">
            <v>South Central Division</v>
          </cell>
          <cell r="D326" t="str">
            <v>South Central Division HQ</v>
          </cell>
          <cell r="E326" t="str">
            <v>FRANCOEUR</v>
          </cell>
          <cell r="F326" t="str">
            <v>AIMEE REGINA</v>
          </cell>
          <cell r="G326">
            <v>36255</v>
          </cell>
          <cell r="H326">
            <v>36794</v>
          </cell>
          <cell r="I326" t="str">
            <v>00011746</v>
          </cell>
          <cell r="J326">
            <v>140805</v>
          </cell>
          <cell r="K326">
            <v>140805</v>
          </cell>
          <cell r="L326">
            <v>24</v>
          </cell>
          <cell r="M326" t="str">
            <v>DP1345</v>
          </cell>
          <cell r="N326" t="str">
            <v>Div Chief Operating Officer</v>
          </cell>
          <cell r="O326" t="str">
            <v>E</v>
          </cell>
          <cell r="P326">
            <v>36.25</v>
          </cell>
          <cell r="Q326" t="str">
            <v>10127</v>
          </cell>
          <cell r="R326">
            <v>36524</v>
          </cell>
          <cell r="S326" t="str">
            <v>RS3</v>
          </cell>
          <cell r="T326">
            <v>0</v>
          </cell>
          <cell r="U326">
            <v>0</v>
          </cell>
          <cell r="V326">
            <v>0</v>
          </cell>
          <cell r="W326" t="str">
            <v>Alpharetta</v>
          </cell>
          <cell r="X326" t="str">
            <v>SBE</v>
          </cell>
          <cell r="Y326" t="str">
            <v>10170</v>
          </cell>
          <cell r="Z326" t="str">
            <v>AXAFD</v>
          </cell>
          <cell r="AA326" t="str">
            <v>GA</v>
          </cell>
          <cell r="AB326" t="str">
            <v>30005</v>
          </cell>
          <cell r="AC326">
            <v>35</v>
          </cell>
          <cell r="AD326">
            <v>116731.95455647435</v>
          </cell>
          <cell r="AE326">
            <v>151751.54092341664</v>
          </cell>
          <cell r="AF326">
            <v>186771.12729035897</v>
          </cell>
          <cell r="AG326" t="str">
            <v>62100</v>
          </cell>
          <cell r="AH326" t="str">
            <v>41800</v>
          </cell>
        </row>
        <row r="327">
          <cell r="A327" t="str">
            <v>E06916</v>
          </cell>
          <cell r="B327" t="str">
            <v>Information Technology</v>
          </cell>
          <cell r="C327" t="str">
            <v>Annuity - 2012</v>
          </cell>
          <cell r="D327" t="str">
            <v>Annuity 2012 Lights On</v>
          </cell>
          <cell r="E327" t="str">
            <v>TARBUTTON</v>
          </cell>
          <cell r="F327" t="str">
            <v>THOMAS</v>
          </cell>
          <cell r="G327">
            <v>36374</v>
          </cell>
          <cell r="I327" t="str">
            <v>00012095</v>
          </cell>
          <cell r="J327">
            <v>157746</v>
          </cell>
          <cell r="K327">
            <v>157746</v>
          </cell>
          <cell r="L327" t="str">
            <v>B</v>
          </cell>
          <cell r="M327" t="str">
            <v>IT1730</v>
          </cell>
          <cell r="N327" t="str">
            <v>Project Manager-Lead</v>
          </cell>
          <cell r="O327" t="str">
            <v>E</v>
          </cell>
          <cell r="P327">
            <v>36.25</v>
          </cell>
          <cell r="Q327" t="str">
            <v>95438</v>
          </cell>
          <cell r="R327">
            <v>36374</v>
          </cell>
          <cell r="S327" t="str">
            <v>TBS</v>
          </cell>
          <cell r="T327">
            <v>0</v>
          </cell>
          <cell r="U327" t="str">
            <v>BOHNER,LEANN M</v>
          </cell>
          <cell r="V327" t="str">
            <v>Senior Information Officer</v>
          </cell>
          <cell r="W327" t="str">
            <v>New York</v>
          </cell>
          <cell r="X327" t="str">
            <v>SBE</v>
          </cell>
          <cell r="Y327" t="str">
            <v>10500</v>
          </cell>
          <cell r="Z327" t="str">
            <v>AXAEE</v>
          </cell>
          <cell r="AA327" t="str">
            <v>NY</v>
          </cell>
          <cell r="AB327" t="str">
            <v>10104</v>
          </cell>
          <cell r="AC327">
            <v>22</v>
          </cell>
          <cell r="AD327">
            <v>115000</v>
          </cell>
          <cell r="AE327">
            <v>150000</v>
          </cell>
          <cell r="AF327">
            <v>185000</v>
          </cell>
          <cell r="AG327" t="str">
            <v>38000</v>
          </cell>
          <cell r="AH327" t="str">
            <v>11000</v>
          </cell>
        </row>
        <row r="328">
          <cell r="A328" t="str">
            <v>E06921</v>
          </cell>
          <cell r="B328" t="str">
            <v>Executive Mgmt</v>
          </cell>
          <cell r="C328" t="str">
            <v>Executive Offices</v>
          </cell>
          <cell r="D328" t="str">
            <v>Chairman &amp; CEO</v>
          </cell>
          <cell r="E328" t="str">
            <v>SIMCOX</v>
          </cell>
          <cell r="F328" t="str">
            <v>MICHAEL C</v>
          </cell>
          <cell r="G328">
            <v>36404</v>
          </cell>
          <cell r="I328" t="str">
            <v>00012228</v>
          </cell>
          <cell r="J328">
            <v>227700</v>
          </cell>
          <cell r="K328">
            <v>227700.00000000003</v>
          </cell>
          <cell r="L328">
            <v>60</v>
          </cell>
          <cell r="M328" t="str">
            <v>N2023Z</v>
          </cell>
          <cell r="N328" t="str">
            <v>Vice President</v>
          </cell>
          <cell r="O328" t="str">
            <v>E</v>
          </cell>
          <cell r="P328">
            <v>36.25</v>
          </cell>
          <cell r="Q328" t="str">
            <v>80002</v>
          </cell>
          <cell r="R328">
            <v>36404</v>
          </cell>
          <cell r="S328" t="str">
            <v>RS1</v>
          </cell>
          <cell r="T328">
            <v>0</v>
          </cell>
          <cell r="U328" t="str">
            <v>CONDRON,CHRISTOPHER M</v>
          </cell>
          <cell r="V328" t="str">
            <v>Chairman, President &amp; CEO</v>
          </cell>
          <cell r="W328" t="str">
            <v>New York</v>
          </cell>
          <cell r="X328" t="str">
            <v>SBE</v>
          </cell>
          <cell r="Y328" t="str">
            <v>10500</v>
          </cell>
          <cell r="Z328" t="str">
            <v>AXAEE</v>
          </cell>
          <cell r="AA328" t="str">
            <v>NY</v>
          </cell>
          <cell r="AB328" t="str">
            <v>10104</v>
          </cell>
          <cell r="AC328">
            <v>47</v>
          </cell>
          <cell r="AD328">
            <v>143579.95000000001</v>
          </cell>
          <cell r="AE328">
            <v>186654.55</v>
          </cell>
          <cell r="AF328">
            <v>229728.12499999997</v>
          </cell>
          <cell r="AG328" t="str">
            <v>60000</v>
          </cell>
          <cell r="AH328" t="str">
            <v>70000</v>
          </cell>
        </row>
        <row r="329">
          <cell r="A329" t="str">
            <v>E06987</v>
          </cell>
          <cell r="B329" t="str">
            <v>Human Resources</v>
          </cell>
          <cell r="C329" t="str">
            <v>Employee Benefits &amp; Comp.</v>
          </cell>
          <cell r="D329" t="str">
            <v>Equity Compensation</v>
          </cell>
          <cell r="E329" t="str">
            <v>PAPASTRATIS</v>
          </cell>
          <cell r="F329" t="str">
            <v>DINA</v>
          </cell>
          <cell r="G329">
            <v>36262</v>
          </cell>
          <cell r="I329" t="str">
            <v>00000845</v>
          </cell>
          <cell r="J329">
            <v>120227</v>
          </cell>
          <cell r="K329">
            <v>120227</v>
          </cell>
          <cell r="L329">
            <v>22</v>
          </cell>
          <cell r="M329" t="str">
            <v>N0225Z</v>
          </cell>
          <cell r="N329" t="str">
            <v>Assistant Vice President</v>
          </cell>
          <cell r="O329" t="str">
            <v>E</v>
          </cell>
          <cell r="P329">
            <v>36.25</v>
          </cell>
          <cell r="Q329" t="str">
            <v>30249</v>
          </cell>
          <cell r="R329">
            <v>36262</v>
          </cell>
          <cell r="S329" t="str">
            <v>RS1</v>
          </cell>
          <cell r="T329">
            <v>0</v>
          </cell>
          <cell r="U329" t="str">
            <v>PULLIAM,MATTHEW D</v>
          </cell>
          <cell r="V329" t="str">
            <v>Vice President</v>
          </cell>
          <cell r="W329" t="str">
            <v>New York</v>
          </cell>
          <cell r="X329" t="str">
            <v>SBE</v>
          </cell>
          <cell r="Y329" t="str">
            <v>10500</v>
          </cell>
          <cell r="Z329" t="str">
            <v>AXAEE</v>
          </cell>
          <cell r="AA329" t="str">
            <v>NY</v>
          </cell>
          <cell r="AB329" t="str">
            <v>10104</v>
          </cell>
          <cell r="AC329">
            <v>20</v>
          </cell>
          <cell r="AD329">
            <v>92881.736857930591</v>
          </cell>
          <cell r="AE329">
            <v>120746.25791530976</v>
          </cell>
          <cell r="AF329">
            <v>148610.77897268892</v>
          </cell>
          <cell r="AG329" t="str">
            <v>23000</v>
          </cell>
          <cell r="AH329" t="str">
            <v>7000</v>
          </cell>
        </row>
        <row r="330">
          <cell r="A330" t="str">
            <v>E07027</v>
          </cell>
          <cell r="B330" t="str">
            <v>OCFO</v>
          </cell>
          <cell r="C330" t="str">
            <v>Distribution Finance</v>
          </cell>
          <cell r="D330" t="str">
            <v>Distribution Finance</v>
          </cell>
          <cell r="E330" t="str">
            <v>MOLLOY</v>
          </cell>
          <cell r="F330" t="str">
            <v>KEVIN</v>
          </cell>
          <cell r="G330">
            <v>36171</v>
          </cell>
          <cell r="I330" t="str">
            <v>00000379</v>
          </cell>
          <cell r="J330">
            <v>205000</v>
          </cell>
          <cell r="K330">
            <v>205000</v>
          </cell>
          <cell r="L330">
            <v>70</v>
          </cell>
          <cell r="M330" t="str">
            <v>N3001Z</v>
          </cell>
          <cell r="N330" t="str">
            <v>Senior Vice President</v>
          </cell>
          <cell r="O330" t="str">
            <v>E</v>
          </cell>
          <cell r="P330">
            <v>36.25</v>
          </cell>
          <cell r="Q330" t="str">
            <v>42009</v>
          </cell>
          <cell r="R330">
            <v>36171</v>
          </cell>
          <cell r="S330" t="str">
            <v>RS1</v>
          </cell>
          <cell r="T330">
            <v>0</v>
          </cell>
          <cell r="U330" t="str">
            <v>DZIADZIO,RICHARD</v>
          </cell>
          <cell r="V330" t="str">
            <v>Executive Vice President</v>
          </cell>
          <cell r="W330" t="str">
            <v>New York</v>
          </cell>
          <cell r="X330" t="str">
            <v>SBE</v>
          </cell>
          <cell r="Y330" t="str">
            <v>10500</v>
          </cell>
          <cell r="Z330" t="str">
            <v>AXAEE</v>
          </cell>
          <cell r="AA330" t="str">
            <v>NY</v>
          </cell>
          <cell r="AB330" t="str">
            <v>10104</v>
          </cell>
          <cell r="AC330">
            <v>0</v>
          </cell>
          <cell r="AD330">
            <v>0</v>
          </cell>
          <cell r="AE330">
            <v>0</v>
          </cell>
          <cell r="AF330" t="str">
            <v>140000</v>
          </cell>
          <cell r="AG330" t="str">
            <v>150000</v>
          </cell>
        </row>
        <row r="331">
          <cell r="A331" t="str">
            <v>E07150</v>
          </cell>
          <cell r="B331" t="str">
            <v>OCFO</v>
          </cell>
          <cell r="C331" t="str">
            <v>Distribution Finance</v>
          </cell>
          <cell r="D331" t="str">
            <v>ADL Distribution Finance</v>
          </cell>
          <cell r="E331" t="str">
            <v>FALLER</v>
          </cell>
          <cell r="F331" t="str">
            <v>DANIEL T</v>
          </cell>
          <cell r="G331">
            <v>36227</v>
          </cell>
          <cell r="I331" t="str">
            <v>00006156</v>
          </cell>
          <cell r="J331">
            <v>189280</v>
          </cell>
          <cell r="K331">
            <v>189280</v>
          </cell>
          <cell r="L331">
            <v>60</v>
          </cell>
          <cell r="M331" t="str">
            <v>N2023Z</v>
          </cell>
          <cell r="N331" t="str">
            <v>Vice President</v>
          </cell>
          <cell r="O331" t="str">
            <v>E</v>
          </cell>
          <cell r="P331">
            <v>36.25</v>
          </cell>
          <cell r="Q331" t="str">
            <v>42002</v>
          </cell>
          <cell r="R331">
            <v>36227</v>
          </cell>
          <cell r="S331" t="str">
            <v>RS1</v>
          </cell>
          <cell r="T331">
            <v>0</v>
          </cell>
          <cell r="U331" t="str">
            <v>MOLLOY,KEVIN</v>
          </cell>
          <cell r="V331" t="str">
            <v>Senior Vice President</v>
          </cell>
          <cell r="W331" t="str">
            <v>New York</v>
          </cell>
          <cell r="X331" t="str">
            <v>SBE</v>
          </cell>
          <cell r="Y331" t="str">
            <v>10500</v>
          </cell>
          <cell r="Z331" t="str">
            <v>AXAEE</v>
          </cell>
          <cell r="AA331" t="str">
            <v>NY</v>
          </cell>
          <cell r="AB331" t="str">
            <v>10104</v>
          </cell>
          <cell r="AC331">
            <v>47</v>
          </cell>
          <cell r="AD331">
            <v>143579.95000000001</v>
          </cell>
          <cell r="AE331">
            <v>186654.55</v>
          </cell>
          <cell r="AF331">
            <v>229728.12499999997</v>
          </cell>
          <cell r="AG331" t="str">
            <v>87500</v>
          </cell>
          <cell r="AH331" t="str">
            <v>72000</v>
          </cell>
        </row>
        <row r="332">
          <cell r="A332" t="str">
            <v>E07153</v>
          </cell>
          <cell r="B332" t="str">
            <v>Information Technology</v>
          </cell>
          <cell r="C332" t="str">
            <v>Service</v>
          </cell>
          <cell r="D332" t="str">
            <v>Service Management</v>
          </cell>
          <cell r="E332" t="str">
            <v>ONOS</v>
          </cell>
          <cell r="F332" t="str">
            <v>GLENN S</v>
          </cell>
          <cell r="G332">
            <v>36220</v>
          </cell>
          <cell r="H332">
            <v>0</v>
          </cell>
          <cell r="I332" t="str">
            <v>00002193</v>
          </cell>
          <cell r="J332">
            <v>189500</v>
          </cell>
          <cell r="K332">
            <v>189500</v>
          </cell>
          <cell r="L332" t="str">
            <v>B</v>
          </cell>
          <cell r="M332" t="str">
            <v>IT1630</v>
          </cell>
          <cell r="N332" t="str">
            <v>Solutions Delivery Mgr-Senior</v>
          </cell>
          <cell r="O332" t="str">
            <v>E</v>
          </cell>
          <cell r="P332">
            <v>36.25</v>
          </cell>
          <cell r="Q332" t="str">
            <v>40097</v>
          </cell>
          <cell r="R332">
            <v>36220</v>
          </cell>
          <cell r="S332" t="str">
            <v>TBS</v>
          </cell>
          <cell r="T332">
            <v>0</v>
          </cell>
          <cell r="U332" t="str">
            <v>BLAUVELT,GENE W</v>
          </cell>
          <cell r="V332" t="str">
            <v>Senior Information Officer</v>
          </cell>
          <cell r="W332" t="str">
            <v>New York</v>
          </cell>
          <cell r="X332" t="str">
            <v>SBE</v>
          </cell>
          <cell r="Y332" t="str">
            <v>10500</v>
          </cell>
          <cell r="Z332" t="str">
            <v>AXAEE</v>
          </cell>
          <cell r="AA332" t="str">
            <v>NY</v>
          </cell>
          <cell r="AB332" t="str">
            <v>10104</v>
          </cell>
          <cell r="AC332">
            <v>22</v>
          </cell>
          <cell r="AD332">
            <v>115000</v>
          </cell>
          <cell r="AE332">
            <v>150000</v>
          </cell>
          <cell r="AF332">
            <v>185000</v>
          </cell>
          <cell r="AG332" t="str">
            <v>70000</v>
          </cell>
          <cell r="AH332" t="str">
            <v>18000</v>
          </cell>
        </row>
        <row r="333">
          <cell r="A333" t="str">
            <v>E07164</v>
          </cell>
          <cell r="B333" t="str">
            <v>Corporate Commun. &amp; Spec. Func</v>
          </cell>
          <cell r="C333" t="str">
            <v>Specialty Functions</v>
          </cell>
          <cell r="D333" t="str">
            <v>Contributions/Foundation</v>
          </cell>
          <cell r="E333" t="str">
            <v>FRANK</v>
          </cell>
          <cell r="F333" t="str">
            <v>FAITH J</v>
          </cell>
          <cell r="G333">
            <v>36255</v>
          </cell>
          <cell r="I333" t="str">
            <v>00002587</v>
          </cell>
          <cell r="J333">
            <v>141774</v>
          </cell>
          <cell r="K333">
            <v>141774</v>
          </cell>
          <cell r="L333">
            <v>24</v>
          </cell>
          <cell r="M333" t="str">
            <v>OF4000</v>
          </cell>
          <cell r="N333" t="str">
            <v>Vice President</v>
          </cell>
          <cell r="O333" t="str">
            <v>E</v>
          </cell>
          <cell r="P333">
            <v>36.25</v>
          </cell>
          <cell r="Q333" t="str">
            <v>53028</v>
          </cell>
          <cell r="R333">
            <v>36255</v>
          </cell>
          <cell r="S333" t="str">
            <v>RS1</v>
          </cell>
          <cell r="T333">
            <v>0</v>
          </cell>
          <cell r="U333" t="str">
            <v>TIERNEY,MARCIA E</v>
          </cell>
          <cell r="V333" t="str">
            <v>Senior Vice President</v>
          </cell>
          <cell r="W333" t="str">
            <v>New York</v>
          </cell>
          <cell r="X333" t="str">
            <v>SBE</v>
          </cell>
          <cell r="Y333" t="str">
            <v>10500</v>
          </cell>
          <cell r="Z333" t="str">
            <v>AXAEE</v>
          </cell>
          <cell r="AA333" t="str">
            <v>NY</v>
          </cell>
          <cell r="AB333" t="str">
            <v>10104</v>
          </cell>
          <cell r="AC333">
            <v>35</v>
          </cell>
          <cell r="AD333">
            <v>119650.25342038619</v>
          </cell>
          <cell r="AE333">
            <v>155545.32944650206</v>
          </cell>
          <cell r="AF333">
            <v>191440.40547261792</v>
          </cell>
          <cell r="AG333" t="str">
            <v>51883</v>
          </cell>
          <cell r="AH333" t="str">
            <v>35950</v>
          </cell>
        </row>
        <row r="334">
          <cell r="A334" t="str">
            <v>E07247</v>
          </cell>
          <cell r="B334" t="str">
            <v>OCFO</v>
          </cell>
          <cell r="C334" t="str">
            <v>Val, Earnings Analysis,Project</v>
          </cell>
          <cell r="D334" t="str">
            <v>Corporate Actuarial - HQ</v>
          </cell>
          <cell r="E334" t="str">
            <v>LAMANNA</v>
          </cell>
          <cell r="F334" t="str">
            <v>THOMAS C</v>
          </cell>
          <cell r="G334">
            <v>36318</v>
          </cell>
          <cell r="I334" t="str">
            <v>00003102</v>
          </cell>
          <cell r="J334">
            <v>175050</v>
          </cell>
          <cell r="K334">
            <v>175050</v>
          </cell>
          <cell r="L334">
            <v>24</v>
          </cell>
          <cell r="M334" t="str">
            <v>L0087A</v>
          </cell>
          <cell r="N334" t="str">
            <v>Vice President &amp; Actuary</v>
          </cell>
          <cell r="O334" t="str">
            <v>E</v>
          </cell>
          <cell r="P334">
            <v>36.25</v>
          </cell>
          <cell r="Q334" t="str">
            <v>30190</v>
          </cell>
          <cell r="R334">
            <v>36318</v>
          </cell>
          <cell r="S334" t="str">
            <v>AS1</v>
          </cell>
          <cell r="T334">
            <v>0</v>
          </cell>
          <cell r="U334" t="str">
            <v>MARINO,CHARLES</v>
          </cell>
          <cell r="V334" t="str">
            <v>Executive Vice President</v>
          </cell>
          <cell r="W334" t="str">
            <v>New York</v>
          </cell>
          <cell r="X334" t="str">
            <v>SBE</v>
          </cell>
          <cell r="Y334" t="str">
            <v>10500</v>
          </cell>
          <cell r="Z334" t="str">
            <v>AXAEE</v>
          </cell>
          <cell r="AA334" t="str">
            <v>NY</v>
          </cell>
          <cell r="AB334" t="str">
            <v>10104</v>
          </cell>
          <cell r="AC334">
            <v>35</v>
          </cell>
          <cell r="AD334">
            <v>133984.87388009607</v>
          </cell>
          <cell r="AE334">
            <v>174180</v>
          </cell>
          <cell r="AF334">
            <v>214375.79820815372</v>
          </cell>
          <cell r="AG334" t="str">
            <v>63100</v>
          </cell>
          <cell r="AH334" t="str">
            <v>38000</v>
          </cell>
        </row>
        <row r="335">
          <cell r="A335" t="str">
            <v>E07249</v>
          </cell>
          <cell r="B335" t="str">
            <v>Information Technology</v>
          </cell>
          <cell r="C335" t="str">
            <v>Distribution</v>
          </cell>
          <cell r="D335" t="str">
            <v>NY - Distributed Systems</v>
          </cell>
          <cell r="E335" t="str">
            <v>ABREU</v>
          </cell>
          <cell r="F335" t="str">
            <v>CARMEN</v>
          </cell>
          <cell r="G335">
            <v>36297</v>
          </cell>
          <cell r="I335" t="str">
            <v>00001591</v>
          </cell>
          <cell r="J335">
            <v>209408</v>
          </cell>
          <cell r="K335">
            <v>209408</v>
          </cell>
          <cell r="L335" t="str">
            <v>A</v>
          </cell>
          <cell r="M335" t="str">
            <v>IT1610</v>
          </cell>
          <cell r="N335" t="str">
            <v>Solutions Delivery Director</v>
          </cell>
          <cell r="O335" t="str">
            <v>E</v>
          </cell>
          <cell r="P335">
            <v>36.25</v>
          </cell>
          <cell r="Q335" t="str">
            <v>21040</v>
          </cell>
          <cell r="R335">
            <v>36297</v>
          </cell>
          <cell r="S335" t="str">
            <v>TBS</v>
          </cell>
          <cell r="T335">
            <v>0</v>
          </cell>
          <cell r="U335" t="str">
            <v>JANSEN,ERIC J</v>
          </cell>
          <cell r="V335" t="str">
            <v>Senior Information Officer</v>
          </cell>
          <cell r="W335" t="str">
            <v>New York</v>
          </cell>
          <cell r="X335" t="str">
            <v>SBE</v>
          </cell>
          <cell r="Y335" t="str">
            <v>10500</v>
          </cell>
          <cell r="Z335" t="str">
            <v>AXAEE</v>
          </cell>
          <cell r="AA335" t="str">
            <v>NY</v>
          </cell>
          <cell r="AB335" t="str">
            <v>10104</v>
          </cell>
          <cell r="AC335">
            <v>42</v>
          </cell>
          <cell r="AD335">
            <v>145000</v>
          </cell>
          <cell r="AE335">
            <v>180000</v>
          </cell>
          <cell r="AF335">
            <v>215000</v>
          </cell>
          <cell r="AG335" t="str">
            <v>85000</v>
          </cell>
          <cell r="AH335" t="str">
            <v>55000</v>
          </cell>
        </row>
        <row r="336">
          <cell r="A336" t="str">
            <v>E07251</v>
          </cell>
          <cell r="B336" t="str">
            <v>OCFO</v>
          </cell>
          <cell r="C336" t="str">
            <v>Distribution Finance</v>
          </cell>
          <cell r="D336" t="str">
            <v>Retail Distribution Finance</v>
          </cell>
          <cell r="E336" t="str">
            <v>KUHL</v>
          </cell>
          <cell r="F336" t="str">
            <v>TIMOTHY S</v>
          </cell>
          <cell r="G336">
            <v>36318</v>
          </cell>
          <cell r="I336" t="str">
            <v>00002772</v>
          </cell>
          <cell r="J336">
            <v>129375</v>
          </cell>
          <cell r="K336">
            <v>129375.00000000001</v>
          </cell>
          <cell r="L336">
            <v>23</v>
          </cell>
          <cell r="M336" t="str">
            <v>DP1131</v>
          </cell>
          <cell r="N336" t="str">
            <v>Assistant Vice President</v>
          </cell>
          <cell r="O336" t="str">
            <v>E</v>
          </cell>
          <cell r="P336">
            <v>36.25</v>
          </cell>
          <cell r="Q336" t="str">
            <v>42001</v>
          </cell>
          <cell r="R336">
            <v>36318</v>
          </cell>
          <cell r="S336" t="str">
            <v>RS1</v>
          </cell>
          <cell r="T336">
            <v>0</v>
          </cell>
          <cell r="U336" t="str">
            <v>MOLLOY,KEVIN</v>
          </cell>
          <cell r="V336" t="str">
            <v>Senior Vice President</v>
          </cell>
          <cell r="W336" t="str">
            <v>New York</v>
          </cell>
          <cell r="X336" t="str">
            <v>SBE</v>
          </cell>
          <cell r="Y336" t="str">
            <v>10500</v>
          </cell>
          <cell r="Z336" t="str">
            <v>AXAEE</v>
          </cell>
          <cell r="AA336" t="str">
            <v>NY</v>
          </cell>
          <cell r="AB336" t="str">
            <v>10104</v>
          </cell>
          <cell r="AC336">
            <v>25</v>
          </cell>
          <cell r="AD336">
            <v>104956.36264946155</v>
          </cell>
          <cell r="AE336">
            <v>136443.27144430001</v>
          </cell>
          <cell r="AF336">
            <v>167930.18023913848</v>
          </cell>
          <cell r="AG336" t="str">
            <v>30000</v>
          </cell>
          <cell r="AH336" t="str">
            <v>13000</v>
          </cell>
        </row>
        <row r="337">
          <cell r="A337" t="str">
            <v>E07255</v>
          </cell>
          <cell r="B337" t="str">
            <v>Marketing &amp; Innovation Bus.</v>
          </cell>
          <cell r="C337" t="str">
            <v>Cust Insight &amp; Innov Strategy</v>
          </cell>
          <cell r="D337" t="str">
            <v>Mktg Research &amp; Intell Staff</v>
          </cell>
          <cell r="E337" t="str">
            <v>GELMAN</v>
          </cell>
          <cell r="F337" t="str">
            <v>KENNETH</v>
          </cell>
          <cell r="G337">
            <v>36297</v>
          </cell>
          <cell r="I337" t="str">
            <v>00000355</v>
          </cell>
          <cell r="J337">
            <v>205704</v>
          </cell>
          <cell r="K337">
            <v>205704</v>
          </cell>
          <cell r="L337">
            <v>60</v>
          </cell>
          <cell r="M337" t="str">
            <v>N2023Z</v>
          </cell>
          <cell r="N337" t="str">
            <v>Vice President</v>
          </cell>
          <cell r="O337" t="str">
            <v>E</v>
          </cell>
          <cell r="P337">
            <v>36.25</v>
          </cell>
          <cell r="Q337" t="str">
            <v>40502</v>
          </cell>
          <cell r="R337">
            <v>36297</v>
          </cell>
          <cell r="S337" t="str">
            <v>RS1</v>
          </cell>
          <cell r="T337">
            <v>0</v>
          </cell>
          <cell r="U337" t="str">
            <v>MOOR,CARMEN C</v>
          </cell>
          <cell r="V337" t="str">
            <v>Vice President</v>
          </cell>
          <cell r="W337" t="str">
            <v>New York</v>
          </cell>
          <cell r="X337" t="str">
            <v>SBE</v>
          </cell>
          <cell r="Y337" t="str">
            <v>10500</v>
          </cell>
          <cell r="Z337" t="str">
            <v>AXAEE</v>
          </cell>
          <cell r="AA337" t="str">
            <v>NY</v>
          </cell>
          <cell r="AB337" t="str">
            <v>10104</v>
          </cell>
          <cell r="AC337">
            <v>47</v>
          </cell>
          <cell r="AD337">
            <v>143579.95000000001</v>
          </cell>
          <cell r="AE337">
            <v>186654.55</v>
          </cell>
          <cell r="AF337">
            <v>229728.12499999997</v>
          </cell>
          <cell r="AG337" t="str">
            <v>91000</v>
          </cell>
          <cell r="AH337" t="str">
            <v>45000</v>
          </cell>
        </row>
        <row r="338">
          <cell r="A338" t="str">
            <v>E07292</v>
          </cell>
          <cell r="B338" t="str">
            <v>Information Technology</v>
          </cell>
          <cell r="C338" t="str">
            <v>Chief Operating Officer</v>
          </cell>
          <cell r="D338" t="str">
            <v>Chief Operating Officer</v>
          </cell>
          <cell r="E338" t="str">
            <v>GERSON</v>
          </cell>
          <cell r="F338" t="str">
            <v>ANDREW</v>
          </cell>
          <cell r="G338">
            <v>36297</v>
          </cell>
          <cell r="I338" t="str">
            <v>00012320</v>
          </cell>
          <cell r="J338">
            <v>178500</v>
          </cell>
          <cell r="K338">
            <v>178500</v>
          </cell>
          <cell r="L338" t="str">
            <v>B</v>
          </cell>
          <cell r="M338" t="str">
            <v>IT1720</v>
          </cell>
          <cell r="N338" t="str">
            <v>Project Management COE-Lead</v>
          </cell>
          <cell r="O338" t="str">
            <v>E</v>
          </cell>
          <cell r="P338">
            <v>36.25</v>
          </cell>
          <cell r="Q338" t="str">
            <v>21152</v>
          </cell>
          <cell r="R338">
            <v>36297</v>
          </cell>
          <cell r="S338" t="str">
            <v>TBS</v>
          </cell>
          <cell r="T338">
            <v>0</v>
          </cell>
          <cell r="U338" t="str">
            <v>HEALY,MICHAEL B</v>
          </cell>
          <cell r="V338" t="str">
            <v>Operations Mgmt Dir-Bus Ops</v>
          </cell>
          <cell r="W338" t="str">
            <v>New York</v>
          </cell>
          <cell r="X338" t="str">
            <v>SBE</v>
          </cell>
          <cell r="Y338" t="str">
            <v>10500</v>
          </cell>
          <cell r="Z338" t="str">
            <v>AXAEE</v>
          </cell>
          <cell r="AA338" t="str">
            <v>NY</v>
          </cell>
          <cell r="AB338" t="str">
            <v>10104</v>
          </cell>
          <cell r="AC338">
            <v>22</v>
          </cell>
          <cell r="AD338">
            <v>115000</v>
          </cell>
          <cell r="AE338">
            <v>150000</v>
          </cell>
          <cell r="AF338">
            <v>185000</v>
          </cell>
          <cell r="AG338" t="str">
            <v>33000</v>
          </cell>
          <cell r="AH338" t="str">
            <v>10000</v>
          </cell>
        </row>
        <row r="339">
          <cell r="A339" t="str">
            <v>E07349</v>
          </cell>
          <cell r="B339" t="str">
            <v>Global Sub Advisory Group</v>
          </cell>
          <cell r="C339" t="str">
            <v>Global Sub Advisory Group</v>
          </cell>
          <cell r="D339" t="str">
            <v>AXA Equitable FMG - Executive</v>
          </cell>
          <cell r="E339" t="str">
            <v>JOENK</v>
          </cell>
          <cell r="F339" t="str">
            <v>STEVEN</v>
          </cell>
          <cell r="G339">
            <v>36342</v>
          </cell>
          <cell r="I339" t="str">
            <v>00001706</v>
          </cell>
          <cell r="J339">
            <v>300000</v>
          </cell>
          <cell r="K339">
            <v>300000</v>
          </cell>
          <cell r="L339">
            <v>70</v>
          </cell>
          <cell r="M339" t="str">
            <v>N3001Z</v>
          </cell>
          <cell r="N339" t="str">
            <v>Senior Vice President</v>
          </cell>
          <cell r="O339" t="str">
            <v>E</v>
          </cell>
          <cell r="P339">
            <v>36.25</v>
          </cell>
          <cell r="Q339" t="str">
            <v>53058</v>
          </cell>
          <cell r="R339">
            <v>36342</v>
          </cell>
          <cell r="S339" t="str">
            <v>RS1</v>
          </cell>
          <cell r="T339">
            <v>0</v>
          </cell>
          <cell r="U339" t="str">
            <v>MULLERY,JAMES F</v>
          </cell>
          <cell r="V339" t="str">
            <v>Senior Vice President</v>
          </cell>
          <cell r="W339" t="str">
            <v>New York</v>
          </cell>
          <cell r="X339" t="str">
            <v>SBE</v>
          </cell>
          <cell r="Y339" t="str">
            <v>10500</v>
          </cell>
          <cell r="Z339" t="str">
            <v>AXAEE</v>
          </cell>
          <cell r="AA339" t="str">
            <v>NY</v>
          </cell>
          <cell r="AB339" t="str">
            <v>10104</v>
          </cell>
          <cell r="AC339">
            <v>0</v>
          </cell>
          <cell r="AD339">
            <v>0</v>
          </cell>
          <cell r="AE339">
            <v>0</v>
          </cell>
          <cell r="AF339" t="str">
            <v>428000</v>
          </cell>
          <cell r="AG339" t="str">
            <v>250000</v>
          </cell>
          <cell r="AH339">
            <v>0</v>
          </cell>
        </row>
        <row r="340">
          <cell r="A340" t="str">
            <v>E07357</v>
          </cell>
          <cell r="B340" t="str">
            <v>OCFO</v>
          </cell>
          <cell r="C340" t="str">
            <v>OCIO &amp; Treasury</v>
          </cell>
          <cell r="D340" t="str">
            <v>Anti-Money Laundering</v>
          </cell>
          <cell r="E340" t="str">
            <v>WALSH</v>
          </cell>
          <cell r="F340" t="str">
            <v>ROBERT P</v>
          </cell>
          <cell r="G340">
            <v>36340</v>
          </cell>
          <cell r="I340" t="str">
            <v>00001539</v>
          </cell>
          <cell r="J340">
            <v>195784</v>
          </cell>
          <cell r="K340">
            <v>195784</v>
          </cell>
          <cell r="L340">
            <v>60</v>
          </cell>
          <cell r="M340" t="str">
            <v>N2023Z</v>
          </cell>
          <cell r="N340" t="str">
            <v>Vice President</v>
          </cell>
          <cell r="O340" t="str">
            <v>E</v>
          </cell>
          <cell r="P340">
            <v>36.25</v>
          </cell>
          <cell r="Q340" t="str">
            <v>80554</v>
          </cell>
          <cell r="R340">
            <v>36340</v>
          </cell>
          <cell r="S340" t="str">
            <v>RS1</v>
          </cell>
          <cell r="T340">
            <v>0</v>
          </cell>
          <cell r="U340" t="str">
            <v>BYRNE,KEVIN R</v>
          </cell>
          <cell r="V340" t="str">
            <v>SVP &amp; Treasurer</v>
          </cell>
          <cell r="W340" t="str">
            <v>New York</v>
          </cell>
          <cell r="X340" t="str">
            <v>SBE</v>
          </cell>
          <cell r="Y340" t="str">
            <v>10500</v>
          </cell>
          <cell r="Z340" t="str">
            <v>AXAEE</v>
          </cell>
          <cell r="AA340" t="str">
            <v>NY</v>
          </cell>
          <cell r="AB340" t="str">
            <v>10104</v>
          </cell>
          <cell r="AC340">
            <v>47</v>
          </cell>
          <cell r="AD340">
            <v>143579.95000000001</v>
          </cell>
          <cell r="AE340">
            <v>186654.55</v>
          </cell>
          <cell r="AF340">
            <v>229728.12499999997</v>
          </cell>
          <cell r="AG340" t="str">
            <v>93000</v>
          </cell>
          <cell r="AH340" t="str">
            <v>75000</v>
          </cell>
        </row>
        <row r="341">
          <cell r="A341" t="str">
            <v>E07363</v>
          </cell>
          <cell r="B341" t="str">
            <v>OCFO</v>
          </cell>
          <cell r="C341" t="str">
            <v>Operational Risk Management</v>
          </cell>
          <cell r="D341" t="str">
            <v>Chief Information Security Off</v>
          </cell>
          <cell r="E341" t="str">
            <v>POST</v>
          </cell>
          <cell r="F341" t="str">
            <v>ROY L</v>
          </cell>
          <cell r="G341">
            <v>36304</v>
          </cell>
          <cell r="I341" t="str">
            <v>00007840</v>
          </cell>
          <cell r="J341">
            <v>165981</v>
          </cell>
          <cell r="K341">
            <v>165981</v>
          </cell>
          <cell r="L341">
            <v>24</v>
          </cell>
          <cell r="M341" t="str">
            <v>OF4000</v>
          </cell>
          <cell r="N341" t="str">
            <v>Vice President</v>
          </cell>
          <cell r="O341" t="str">
            <v>E</v>
          </cell>
          <cell r="P341">
            <v>36.25</v>
          </cell>
          <cell r="Q341" t="str">
            <v>80172</v>
          </cell>
          <cell r="R341">
            <v>36304</v>
          </cell>
          <cell r="S341" t="str">
            <v>RS1</v>
          </cell>
          <cell r="T341">
            <v>0</v>
          </cell>
          <cell r="U341" t="str">
            <v>DOWLING,PETER J</v>
          </cell>
          <cell r="V341" t="str">
            <v>Senior Vice President</v>
          </cell>
          <cell r="W341" t="str">
            <v>New York</v>
          </cell>
          <cell r="X341" t="str">
            <v>SBE</v>
          </cell>
          <cell r="Y341" t="str">
            <v>10500</v>
          </cell>
          <cell r="Z341" t="str">
            <v>AXAEE</v>
          </cell>
          <cell r="AA341" t="str">
            <v>NY</v>
          </cell>
          <cell r="AB341" t="str">
            <v>10104</v>
          </cell>
          <cell r="AC341">
            <v>35</v>
          </cell>
          <cell r="AD341">
            <v>119650.25342038619</v>
          </cell>
          <cell r="AE341">
            <v>155545.32944650206</v>
          </cell>
          <cell r="AF341">
            <v>191440.40547261792</v>
          </cell>
          <cell r="AG341" t="str">
            <v>60993</v>
          </cell>
          <cell r="AH341" t="str">
            <v>38000</v>
          </cell>
        </row>
        <row r="342">
          <cell r="A342" t="str">
            <v>E07674</v>
          </cell>
          <cell r="B342" t="str">
            <v>Service Delivery</v>
          </cell>
          <cell r="C342" t="str">
            <v>Life Services</v>
          </cell>
          <cell r="D342" t="str">
            <v>NOC Management</v>
          </cell>
          <cell r="E342" t="str">
            <v>STONE-BRINSON</v>
          </cell>
          <cell r="F342" t="str">
            <v>TONI R</v>
          </cell>
          <cell r="G342">
            <v>36578</v>
          </cell>
          <cell r="I342" t="str">
            <v>00003885</v>
          </cell>
          <cell r="J342">
            <v>139050</v>
          </cell>
          <cell r="K342">
            <v>139050.00000000003</v>
          </cell>
          <cell r="L342">
            <v>22</v>
          </cell>
          <cell r="M342" t="str">
            <v>N0225Z</v>
          </cell>
          <cell r="N342" t="str">
            <v>Assistant Vice President</v>
          </cell>
          <cell r="O342" t="str">
            <v>E</v>
          </cell>
          <cell r="P342">
            <v>36.25</v>
          </cell>
          <cell r="Q342" t="str">
            <v>40138</v>
          </cell>
          <cell r="R342">
            <v>36578</v>
          </cell>
          <cell r="S342" t="str">
            <v>RS4</v>
          </cell>
          <cell r="T342">
            <v>0</v>
          </cell>
          <cell r="U342" t="str">
            <v>FRACASSO,CAROL B</v>
          </cell>
          <cell r="V342" t="str">
            <v>Vice President</v>
          </cell>
          <cell r="W342" t="str">
            <v>Charlotte</v>
          </cell>
          <cell r="X342" t="str">
            <v>SBE</v>
          </cell>
          <cell r="Y342" t="str">
            <v>10360</v>
          </cell>
          <cell r="Z342" t="str">
            <v>AXAEE</v>
          </cell>
          <cell r="AA342" t="str">
            <v>NC</v>
          </cell>
          <cell r="AB342" t="str">
            <v>28277</v>
          </cell>
          <cell r="AC342">
            <v>20</v>
          </cell>
          <cell r="AD342">
            <v>86380.015277875456</v>
          </cell>
          <cell r="AE342">
            <v>112294.01986123808</v>
          </cell>
          <cell r="AF342">
            <v>138208.02444460071</v>
          </cell>
          <cell r="AG342" t="str">
            <v>32290</v>
          </cell>
          <cell r="AH342" t="str">
            <v>9000</v>
          </cell>
        </row>
        <row r="343">
          <cell r="A343" t="str">
            <v>E07833</v>
          </cell>
          <cell r="B343" t="str">
            <v>OCFO</v>
          </cell>
          <cell r="C343" t="str">
            <v>OCIO &amp; Treasury</v>
          </cell>
          <cell r="D343" t="str">
            <v>Anti-Money Laundering</v>
          </cell>
          <cell r="E343" t="str">
            <v>JONES</v>
          </cell>
          <cell r="F343" t="str">
            <v>GINA</v>
          </cell>
          <cell r="G343">
            <v>36353</v>
          </cell>
          <cell r="I343" t="str">
            <v>00012273</v>
          </cell>
          <cell r="J343">
            <v>102422</v>
          </cell>
          <cell r="K343">
            <v>132599.91071428571</v>
          </cell>
          <cell r="L343">
            <v>22</v>
          </cell>
          <cell r="M343" t="str">
            <v>N0225Z</v>
          </cell>
          <cell r="N343" t="str">
            <v>Assistant Vice President</v>
          </cell>
          <cell r="O343" t="str">
            <v>E</v>
          </cell>
          <cell r="P343">
            <v>28</v>
          </cell>
          <cell r="Q343" t="str">
            <v>80554</v>
          </cell>
          <cell r="R343">
            <v>36353</v>
          </cell>
          <cell r="S343" t="str">
            <v>RS1</v>
          </cell>
          <cell r="T343">
            <v>0</v>
          </cell>
          <cell r="U343" t="str">
            <v>WALSH,ROBERT P</v>
          </cell>
          <cell r="V343" t="str">
            <v>Vice President</v>
          </cell>
          <cell r="W343" t="str">
            <v>New York</v>
          </cell>
          <cell r="X343" t="str">
            <v>SBE</v>
          </cell>
          <cell r="Y343" t="str">
            <v>10500</v>
          </cell>
          <cell r="Z343" t="str">
            <v>AXAEE</v>
          </cell>
          <cell r="AA343" t="str">
            <v>NY</v>
          </cell>
          <cell r="AB343" t="str">
            <v>10104</v>
          </cell>
          <cell r="AC343">
            <v>20</v>
          </cell>
          <cell r="AD343">
            <v>92881.736857930591</v>
          </cell>
          <cell r="AE343">
            <v>120746.25791530976</v>
          </cell>
          <cell r="AF343">
            <v>148610.77897268892</v>
          </cell>
          <cell r="AG343" t="str">
            <v>20000</v>
          </cell>
          <cell r="AH343" t="str">
            <v>9900</v>
          </cell>
        </row>
        <row r="344">
          <cell r="A344" t="str">
            <v>E07859</v>
          </cell>
          <cell r="B344" t="str">
            <v>OCFO</v>
          </cell>
          <cell r="C344" t="str">
            <v>Actuarial Valuation</v>
          </cell>
          <cell r="D344" t="str">
            <v>Corporate Models</v>
          </cell>
          <cell r="E344" t="str">
            <v>ANENBERG</v>
          </cell>
          <cell r="F344" t="str">
            <v>DAVID H</v>
          </cell>
          <cell r="G344">
            <v>36325</v>
          </cell>
          <cell r="H344">
            <v>0</v>
          </cell>
          <cell r="I344" t="str">
            <v>00007268</v>
          </cell>
          <cell r="J344">
            <v>155250</v>
          </cell>
          <cell r="K344">
            <v>155250</v>
          </cell>
          <cell r="L344">
            <v>23</v>
          </cell>
          <cell r="M344" t="str">
            <v>L0523A</v>
          </cell>
          <cell r="N344" t="str">
            <v>AVP &amp; Actuary</v>
          </cell>
          <cell r="O344" t="str">
            <v>E</v>
          </cell>
          <cell r="P344">
            <v>36.25</v>
          </cell>
          <cell r="Q344" t="str">
            <v>80142</v>
          </cell>
          <cell r="R344">
            <v>36325</v>
          </cell>
          <cell r="S344" t="str">
            <v>AS1</v>
          </cell>
          <cell r="T344">
            <v>0</v>
          </cell>
          <cell r="U344" t="str">
            <v>BAEDE,DOMINIQUE</v>
          </cell>
          <cell r="V344" t="str">
            <v>Vice President &amp; Actuary</v>
          </cell>
          <cell r="W344" t="str">
            <v>New York</v>
          </cell>
          <cell r="X344" t="str">
            <v>SBE</v>
          </cell>
          <cell r="Y344" t="str">
            <v>10500</v>
          </cell>
          <cell r="Z344" t="str">
            <v>AXAEE</v>
          </cell>
          <cell r="AA344" t="str">
            <v>NY</v>
          </cell>
          <cell r="AB344" t="str">
            <v>10104</v>
          </cell>
          <cell r="AC344">
            <v>25</v>
          </cell>
          <cell r="AD344">
            <v>122921.90264228995</v>
          </cell>
          <cell r="AE344">
            <v>159798</v>
          </cell>
          <cell r="AF344">
            <v>196675.04422766395</v>
          </cell>
          <cell r="AG344" t="str">
            <v>41358</v>
          </cell>
          <cell r="AH344" t="str">
            <v>13000</v>
          </cell>
        </row>
        <row r="345">
          <cell r="A345" t="str">
            <v>E07863</v>
          </cell>
          <cell r="B345" t="str">
            <v>Life &amp; Annuity Product Devel.</v>
          </cell>
          <cell r="C345" t="str">
            <v>Annuity &amp; Institutional Prod.</v>
          </cell>
          <cell r="D345" t="str">
            <v>Annuity Headquarters</v>
          </cell>
          <cell r="E345" t="str">
            <v>CHUANG</v>
          </cell>
          <cell r="F345" t="str">
            <v>CHAD</v>
          </cell>
          <cell r="G345">
            <v>36353</v>
          </cell>
          <cell r="I345" t="str">
            <v>00010550</v>
          </cell>
          <cell r="J345">
            <v>113000</v>
          </cell>
          <cell r="K345">
            <v>112999.99999999999</v>
          </cell>
          <cell r="L345">
            <v>22</v>
          </cell>
          <cell r="M345" t="str">
            <v>N0225Z</v>
          </cell>
          <cell r="N345" t="str">
            <v>Assistant Vice President</v>
          </cell>
          <cell r="O345" t="str">
            <v>E</v>
          </cell>
          <cell r="P345">
            <v>36.25</v>
          </cell>
          <cell r="Q345" t="str">
            <v>22040</v>
          </cell>
          <cell r="R345">
            <v>36353</v>
          </cell>
          <cell r="S345" t="str">
            <v>RS1</v>
          </cell>
          <cell r="T345">
            <v>0</v>
          </cell>
          <cell r="U345" t="str">
            <v>GEE,TANIA L</v>
          </cell>
          <cell r="V345" t="str">
            <v>Vice President</v>
          </cell>
          <cell r="W345" t="str">
            <v>New York</v>
          </cell>
          <cell r="X345" t="str">
            <v>SBE</v>
          </cell>
          <cell r="Y345" t="str">
            <v>10500</v>
          </cell>
          <cell r="Z345" t="str">
            <v>AXAEE</v>
          </cell>
          <cell r="AA345" t="str">
            <v>NY</v>
          </cell>
          <cell r="AB345" t="str">
            <v>10104</v>
          </cell>
          <cell r="AC345">
            <v>20</v>
          </cell>
          <cell r="AD345">
            <v>92881.736857930591</v>
          </cell>
          <cell r="AE345">
            <v>120746.25791530976</v>
          </cell>
          <cell r="AF345">
            <v>148610.77897268892</v>
          </cell>
          <cell r="AG345" t="str">
            <v>23000</v>
          </cell>
          <cell r="AH345" t="str">
            <v>11000</v>
          </cell>
        </row>
        <row r="346">
          <cell r="A346" t="str">
            <v>E07868</v>
          </cell>
          <cell r="B346" t="str">
            <v>Legal</v>
          </cell>
          <cell r="C346" t="str">
            <v>Law Division</v>
          </cell>
          <cell r="D346" t="str">
            <v>Law Department</v>
          </cell>
          <cell r="E346" t="str">
            <v>BJORNSTI</v>
          </cell>
          <cell r="F346" t="str">
            <v>ROBERT M</v>
          </cell>
          <cell r="G346">
            <v>36353</v>
          </cell>
          <cell r="I346" t="str">
            <v>00001212</v>
          </cell>
          <cell r="J346">
            <v>160000</v>
          </cell>
          <cell r="K346">
            <v>160000</v>
          </cell>
          <cell r="L346">
            <v>60</v>
          </cell>
          <cell r="M346" t="str">
            <v>N2023Z</v>
          </cell>
          <cell r="N346" t="str">
            <v>Vice President</v>
          </cell>
          <cell r="O346" t="str">
            <v>E</v>
          </cell>
          <cell r="P346">
            <v>36.25</v>
          </cell>
          <cell r="Q346" t="str">
            <v>51038</v>
          </cell>
          <cell r="R346">
            <v>36353</v>
          </cell>
          <cell r="S346" t="str">
            <v>RS1</v>
          </cell>
          <cell r="T346">
            <v>0</v>
          </cell>
          <cell r="U346" t="str">
            <v>SILVER,RICHARD V</v>
          </cell>
          <cell r="V346" t="str">
            <v>EVP &amp; General Counsel</v>
          </cell>
          <cell r="W346" t="str">
            <v>New York</v>
          </cell>
          <cell r="X346" t="str">
            <v>SBE</v>
          </cell>
          <cell r="Y346" t="str">
            <v>10500</v>
          </cell>
          <cell r="Z346" t="str">
            <v>AXAEE</v>
          </cell>
          <cell r="AA346" t="str">
            <v>NY</v>
          </cell>
          <cell r="AB346" t="str">
            <v>10104</v>
          </cell>
          <cell r="AC346">
            <v>47</v>
          </cell>
          <cell r="AD346">
            <v>143579.95000000001</v>
          </cell>
          <cell r="AE346">
            <v>186654.55</v>
          </cell>
          <cell r="AF346">
            <v>229728.12499999997</v>
          </cell>
          <cell r="AG346" t="str">
            <v>70000</v>
          </cell>
          <cell r="AH346" t="str">
            <v>70000</v>
          </cell>
        </row>
        <row r="347">
          <cell r="A347" t="str">
            <v>E07870</v>
          </cell>
          <cell r="B347" t="str">
            <v>Legal</v>
          </cell>
          <cell r="C347" t="str">
            <v>Law Division</v>
          </cell>
          <cell r="D347" t="str">
            <v>FMG - Legal</v>
          </cell>
          <cell r="E347" t="str">
            <v>LOUIE</v>
          </cell>
          <cell r="F347" t="str">
            <v>PATRICIA</v>
          </cell>
          <cell r="G347">
            <v>36341</v>
          </cell>
          <cell r="I347" t="str">
            <v>00004964</v>
          </cell>
          <cell r="J347">
            <v>240000</v>
          </cell>
          <cell r="K347">
            <v>240000</v>
          </cell>
          <cell r="L347">
            <v>60</v>
          </cell>
          <cell r="M347" t="str">
            <v>OF4600</v>
          </cell>
          <cell r="N347" t="str">
            <v>VP &amp; Assoc Genl Counsel</v>
          </cell>
          <cell r="O347" t="str">
            <v>E</v>
          </cell>
          <cell r="P347">
            <v>36.25</v>
          </cell>
          <cell r="Q347" t="str">
            <v>30192</v>
          </cell>
          <cell r="R347">
            <v>36341</v>
          </cell>
          <cell r="S347" t="str">
            <v>RS1</v>
          </cell>
          <cell r="T347">
            <v>0</v>
          </cell>
          <cell r="U347" t="str">
            <v>SILVER,RICHARD V</v>
          </cell>
          <cell r="V347" t="str">
            <v>EVP &amp; General Counsel</v>
          </cell>
          <cell r="W347" t="str">
            <v>New York</v>
          </cell>
          <cell r="X347" t="str">
            <v>SBE</v>
          </cell>
          <cell r="Y347" t="str">
            <v>10500</v>
          </cell>
          <cell r="Z347" t="str">
            <v>AXAEE</v>
          </cell>
          <cell r="AA347" t="str">
            <v>NY</v>
          </cell>
          <cell r="AB347" t="str">
            <v>10104</v>
          </cell>
          <cell r="AC347">
            <v>47</v>
          </cell>
          <cell r="AD347">
            <v>143579.95000000001</v>
          </cell>
          <cell r="AE347">
            <v>186654.55</v>
          </cell>
          <cell r="AF347">
            <v>229728.12499999997</v>
          </cell>
          <cell r="AG347" t="str">
            <v>265000</v>
          </cell>
          <cell r="AH347" t="str">
            <v>125000</v>
          </cell>
        </row>
        <row r="348">
          <cell r="A348" t="str">
            <v>E07873</v>
          </cell>
          <cell r="B348" t="str">
            <v>Legal</v>
          </cell>
          <cell r="C348" t="str">
            <v>Compliance</v>
          </cell>
          <cell r="D348" t="str">
            <v>Compliance Home Office</v>
          </cell>
          <cell r="E348" t="str">
            <v>TESLER</v>
          </cell>
          <cell r="F348" t="str">
            <v>MERRIL A</v>
          </cell>
          <cell r="G348">
            <v>36360</v>
          </cell>
          <cell r="I348" t="str">
            <v>00002677</v>
          </cell>
          <cell r="J348">
            <v>151000</v>
          </cell>
          <cell r="K348">
            <v>151000</v>
          </cell>
          <cell r="L348">
            <v>24</v>
          </cell>
          <cell r="M348" t="str">
            <v>OF4700</v>
          </cell>
          <cell r="N348" t="str">
            <v>Vice President &amp; Counsel</v>
          </cell>
          <cell r="O348" t="str">
            <v>E</v>
          </cell>
          <cell r="P348">
            <v>36.25</v>
          </cell>
          <cell r="Q348" t="str">
            <v>80188</v>
          </cell>
          <cell r="R348">
            <v>36360</v>
          </cell>
          <cell r="S348" t="str">
            <v>RS1</v>
          </cell>
          <cell r="T348">
            <v>0</v>
          </cell>
          <cell r="U348" t="str">
            <v>BONADONNA,MARYJEAN E</v>
          </cell>
          <cell r="V348" t="str">
            <v>Vice President &amp; Counsel</v>
          </cell>
          <cell r="W348" t="str">
            <v>New York</v>
          </cell>
          <cell r="X348" t="str">
            <v>SBE</v>
          </cell>
          <cell r="Y348" t="str">
            <v>10500</v>
          </cell>
          <cell r="Z348" t="str">
            <v>AXAEE</v>
          </cell>
          <cell r="AA348" t="str">
            <v>NY</v>
          </cell>
          <cell r="AB348" t="str">
            <v>10104</v>
          </cell>
          <cell r="AC348">
            <v>35</v>
          </cell>
          <cell r="AD348">
            <v>119650.25342038619</v>
          </cell>
          <cell r="AE348">
            <v>155545.32944650206</v>
          </cell>
          <cell r="AF348">
            <v>191440.40547261792</v>
          </cell>
          <cell r="AG348" t="str">
            <v>60000</v>
          </cell>
          <cell r="AH348" t="str">
            <v>45000</v>
          </cell>
        </row>
        <row r="349">
          <cell r="A349" t="str">
            <v>E07893</v>
          </cell>
          <cell r="B349" t="str">
            <v>Human Resources</v>
          </cell>
          <cell r="C349" t="str">
            <v>Chief Diversity Office</v>
          </cell>
          <cell r="D349" t="str">
            <v>Chief Diversity Office</v>
          </cell>
          <cell r="E349" t="str">
            <v>WOODLEY</v>
          </cell>
          <cell r="F349" t="str">
            <v>JAMES C</v>
          </cell>
          <cell r="G349">
            <v>36402</v>
          </cell>
          <cell r="I349" t="str">
            <v>00010931</v>
          </cell>
          <cell r="J349">
            <v>129300</v>
          </cell>
          <cell r="K349">
            <v>129300</v>
          </cell>
          <cell r="L349">
            <v>23</v>
          </cell>
          <cell r="M349" t="str">
            <v>DP1131</v>
          </cell>
          <cell r="N349" t="str">
            <v>Assistant Vice President</v>
          </cell>
          <cell r="O349" t="str">
            <v>E</v>
          </cell>
          <cell r="P349">
            <v>36.25</v>
          </cell>
          <cell r="Q349" t="str">
            <v>30299</v>
          </cell>
          <cell r="R349">
            <v>36402</v>
          </cell>
          <cell r="S349" t="str">
            <v>RS1</v>
          </cell>
          <cell r="T349">
            <v>0</v>
          </cell>
          <cell r="U349" t="str">
            <v>SCHULMAN,STEVEN</v>
          </cell>
          <cell r="V349" t="str">
            <v>Senior Vice President</v>
          </cell>
          <cell r="W349" t="str">
            <v>New York</v>
          </cell>
          <cell r="X349" t="str">
            <v>SBE</v>
          </cell>
          <cell r="Y349" t="str">
            <v>10500</v>
          </cell>
          <cell r="Z349" t="str">
            <v>AXAEE</v>
          </cell>
          <cell r="AA349" t="str">
            <v>NY</v>
          </cell>
          <cell r="AB349" t="str">
            <v>10104</v>
          </cell>
          <cell r="AC349">
            <v>25</v>
          </cell>
          <cell r="AD349">
            <v>104956.36264946155</v>
          </cell>
          <cell r="AE349">
            <v>136443.27144430001</v>
          </cell>
          <cell r="AF349">
            <v>167930.18023913848</v>
          </cell>
          <cell r="AG349" t="str">
            <v>34000</v>
          </cell>
          <cell r="AH349" t="str">
            <v>11000</v>
          </cell>
        </row>
        <row r="350">
          <cell r="A350" t="str">
            <v>E07917</v>
          </cell>
          <cell r="B350" t="str">
            <v>Global Sub Advisory Group</v>
          </cell>
          <cell r="C350" t="str">
            <v>AXA Equitable FMG</v>
          </cell>
          <cell r="D350" t="str">
            <v>Portfolio Analytics</v>
          </cell>
          <cell r="E350" t="str">
            <v>CHAN</v>
          </cell>
          <cell r="F350" t="str">
            <v>ALWI</v>
          </cell>
          <cell r="G350">
            <v>36339</v>
          </cell>
          <cell r="I350" t="str">
            <v>00004107</v>
          </cell>
          <cell r="J350">
            <v>150500</v>
          </cell>
          <cell r="K350">
            <v>150500</v>
          </cell>
          <cell r="L350">
            <v>24</v>
          </cell>
          <cell r="M350" t="str">
            <v>OF4000</v>
          </cell>
          <cell r="N350" t="str">
            <v>Vice President</v>
          </cell>
          <cell r="O350" t="str">
            <v>E</v>
          </cell>
          <cell r="P350">
            <v>36.25</v>
          </cell>
          <cell r="Q350" t="str">
            <v>32022</v>
          </cell>
          <cell r="R350">
            <v>36339</v>
          </cell>
          <cell r="S350" t="str">
            <v>RS1</v>
          </cell>
          <cell r="T350">
            <v>0</v>
          </cell>
          <cell r="U350" t="str">
            <v>JOENK,STEVEN</v>
          </cell>
          <cell r="V350" t="str">
            <v>Senior Vice President</v>
          </cell>
          <cell r="W350" t="str">
            <v>New York</v>
          </cell>
          <cell r="X350" t="str">
            <v>SBE</v>
          </cell>
          <cell r="Y350" t="str">
            <v>10500</v>
          </cell>
          <cell r="Z350" t="str">
            <v>AXAEE</v>
          </cell>
          <cell r="AA350" t="str">
            <v>NY</v>
          </cell>
          <cell r="AB350" t="str">
            <v>10104</v>
          </cell>
          <cell r="AC350">
            <v>35</v>
          </cell>
          <cell r="AD350">
            <v>119650.25342038619</v>
          </cell>
          <cell r="AE350">
            <v>155545.32944650206</v>
          </cell>
          <cell r="AF350">
            <v>191440.40547261792</v>
          </cell>
          <cell r="AG350" t="str">
            <v>40000</v>
          </cell>
          <cell r="AH350" t="str">
            <v>40000</v>
          </cell>
        </row>
        <row r="351">
          <cell r="A351" t="str">
            <v>E07929</v>
          </cell>
          <cell r="B351" t="str">
            <v>Expatriates/Central</v>
          </cell>
          <cell r="C351" t="str">
            <v>Expatriates/Central</v>
          </cell>
          <cell r="D351" t="str">
            <v>Expatriates - AXA</v>
          </cell>
          <cell r="E351" t="str">
            <v>RATKOVIC</v>
          </cell>
          <cell r="F351" t="str">
            <v>NOVAK B</v>
          </cell>
          <cell r="G351">
            <v>36342</v>
          </cell>
          <cell r="I351" t="str">
            <v>00002843</v>
          </cell>
          <cell r="J351">
            <v>66890</v>
          </cell>
          <cell r="K351">
            <v>66890</v>
          </cell>
          <cell r="L351" t="str">
            <v>B</v>
          </cell>
          <cell r="M351" t="str">
            <v>IT2530</v>
          </cell>
          <cell r="N351" t="str">
            <v>Architect-Principal</v>
          </cell>
          <cell r="O351" t="str">
            <v>E</v>
          </cell>
          <cell r="P351">
            <v>36.25</v>
          </cell>
          <cell r="Q351" t="str">
            <v>90908</v>
          </cell>
          <cell r="R351">
            <v>36342</v>
          </cell>
          <cell r="S351" t="str">
            <v>TBS</v>
          </cell>
          <cell r="T351">
            <v>0</v>
          </cell>
          <cell r="U351" t="str">
            <v>THAW,JEFFREY M</v>
          </cell>
          <cell r="V351" t="str">
            <v>Sol Architecture COE-Lead</v>
          </cell>
          <cell r="W351" t="str">
            <v>New York</v>
          </cell>
          <cell r="X351" t="str">
            <v>SBE</v>
          </cell>
          <cell r="Y351" t="str">
            <v>10500</v>
          </cell>
          <cell r="Z351" t="str">
            <v>AXAEE</v>
          </cell>
          <cell r="AA351" t="str">
            <v>NY</v>
          </cell>
          <cell r="AB351" t="str">
            <v>10104</v>
          </cell>
          <cell r="AC351">
            <v>22</v>
          </cell>
          <cell r="AD351">
            <v>115000</v>
          </cell>
          <cell r="AE351">
            <v>150000</v>
          </cell>
          <cell r="AF351">
            <v>185000</v>
          </cell>
          <cell r="AG351" t="str">
            <v>16420</v>
          </cell>
          <cell r="AH351" t="str">
            <v>0</v>
          </cell>
        </row>
        <row r="352">
          <cell r="A352" t="str">
            <v>E07969</v>
          </cell>
          <cell r="B352" t="str">
            <v>OCFO</v>
          </cell>
          <cell r="C352" t="str">
            <v>Controllers</v>
          </cell>
          <cell r="D352" t="str">
            <v>Annuity Center Accounting</v>
          </cell>
          <cell r="E352" t="str">
            <v>O'CONNOR</v>
          </cell>
          <cell r="F352" t="str">
            <v>PATRICK J</v>
          </cell>
          <cell r="G352">
            <v>36395</v>
          </cell>
          <cell r="I352" t="str">
            <v>00001887</v>
          </cell>
          <cell r="J352">
            <v>133191</v>
          </cell>
          <cell r="K352">
            <v>133191</v>
          </cell>
          <cell r="L352">
            <v>23</v>
          </cell>
          <cell r="M352" t="str">
            <v>DP1131</v>
          </cell>
          <cell r="N352" t="str">
            <v>Assistant Vice President</v>
          </cell>
          <cell r="O352" t="str">
            <v>E</v>
          </cell>
          <cell r="P352">
            <v>36.25</v>
          </cell>
          <cell r="Q352" t="str">
            <v>80221</v>
          </cell>
          <cell r="R352">
            <v>36395</v>
          </cell>
          <cell r="S352" t="str">
            <v>RS2</v>
          </cell>
          <cell r="T352">
            <v>0</v>
          </cell>
          <cell r="U352" t="str">
            <v>MACALUSO,CAROL ELIZABETH</v>
          </cell>
          <cell r="V352" t="str">
            <v>VP &amp; Deputy Controller</v>
          </cell>
          <cell r="W352" t="str">
            <v>Secaucus</v>
          </cell>
          <cell r="X352" t="str">
            <v>SBE</v>
          </cell>
          <cell r="Y352" t="str">
            <v>10460</v>
          </cell>
          <cell r="Z352" t="str">
            <v>AXAEE</v>
          </cell>
          <cell r="AA352" t="str">
            <v>NJ</v>
          </cell>
          <cell r="AB352" t="str">
            <v>07094</v>
          </cell>
          <cell r="AC352">
            <v>25</v>
          </cell>
          <cell r="AD352">
            <v>102396.45136532835</v>
          </cell>
          <cell r="AE352">
            <v>133115.38677492685</v>
          </cell>
          <cell r="AF352">
            <v>163834.32218452537</v>
          </cell>
          <cell r="AG352" t="str">
            <v>35955</v>
          </cell>
          <cell r="AH352" t="str">
            <v>13000</v>
          </cell>
        </row>
        <row r="353">
          <cell r="A353" t="str">
            <v>E08002</v>
          </cell>
          <cell r="B353" t="str">
            <v>OCFO</v>
          </cell>
          <cell r="C353" t="str">
            <v>Product Devel. Srvcs - Life</v>
          </cell>
          <cell r="D353" t="str">
            <v>Life Pricing</v>
          </cell>
          <cell r="E353" t="str">
            <v>WU</v>
          </cell>
          <cell r="F353" t="str">
            <v>THERESA LILIN</v>
          </cell>
          <cell r="G353">
            <v>36374</v>
          </cell>
          <cell r="I353" t="str">
            <v>00007964</v>
          </cell>
          <cell r="J353">
            <v>150000</v>
          </cell>
          <cell r="K353">
            <v>150000</v>
          </cell>
          <cell r="L353">
            <v>22</v>
          </cell>
          <cell r="M353" t="str">
            <v>L0522A</v>
          </cell>
          <cell r="N353" t="str">
            <v>AVP &amp; Actuary</v>
          </cell>
          <cell r="O353" t="str">
            <v>E</v>
          </cell>
          <cell r="P353">
            <v>36.25</v>
          </cell>
          <cell r="Q353" t="str">
            <v>30235</v>
          </cell>
          <cell r="R353">
            <v>36374</v>
          </cell>
          <cell r="S353" t="str">
            <v>AS1</v>
          </cell>
          <cell r="T353">
            <v>0</v>
          </cell>
          <cell r="U353" t="str">
            <v>LESSING,BRIAN R</v>
          </cell>
          <cell r="V353" t="str">
            <v>Vice President &amp; Actuary</v>
          </cell>
          <cell r="W353" t="str">
            <v>New York</v>
          </cell>
          <cell r="X353" t="str">
            <v>SBE</v>
          </cell>
          <cell r="Y353" t="str">
            <v>10500</v>
          </cell>
          <cell r="Z353" t="str">
            <v>AXAEE</v>
          </cell>
          <cell r="AA353" t="str">
            <v>NY</v>
          </cell>
          <cell r="AB353" t="str">
            <v>10104</v>
          </cell>
          <cell r="AC353">
            <v>20</v>
          </cell>
          <cell r="AD353">
            <v>112772.38774522013</v>
          </cell>
          <cell r="AE353">
            <v>146604</v>
          </cell>
          <cell r="AF353">
            <v>180435.82039235221</v>
          </cell>
          <cell r="AG353" t="str">
            <v>38000</v>
          </cell>
          <cell r="AH353" t="str">
            <v>11750</v>
          </cell>
        </row>
        <row r="354">
          <cell r="A354" t="str">
            <v>E08417</v>
          </cell>
          <cell r="B354" t="str">
            <v>AXA Advisors</v>
          </cell>
          <cell r="C354" t="str">
            <v>Retail Sales Support</v>
          </cell>
          <cell r="D354" t="str">
            <v>Training - Continuous Learning</v>
          </cell>
          <cell r="E354" t="str">
            <v>LOVE</v>
          </cell>
          <cell r="F354" t="str">
            <v>MARGARET</v>
          </cell>
          <cell r="G354">
            <v>36572</v>
          </cell>
          <cell r="I354" t="str">
            <v>00004413</v>
          </cell>
          <cell r="J354">
            <v>143698.5</v>
          </cell>
          <cell r="K354">
            <v>143698.5</v>
          </cell>
          <cell r="L354">
            <v>24</v>
          </cell>
          <cell r="M354" t="str">
            <v>OF4000</v>
          </cell>
          <cell r="N354" t="str">
            <v>Vice President</v>
          </cell>
          <cell r="O354" t="str">
            <v>E</v>
          </cell>
          <cell r="P354">
            <v>36.25</v>
          </cell>
          <cell r="Q354" t="str">
            <v>10266</v>
          </cell>
          <cell r="R354">
            <v>36572</v>
          </cell>
          <cell r="S354" t="str">
            <v>RS3</v>
          </cell>
          <cell r="T354">
            <v>0</v>
          </cell>
          <cell r="U354" t="str">
            <v>BURNTHALL,STEPHEN T</v>
          </cell>
          <cell r="V354" t="str">
            <v>Senior Vice President</v>
          </cell>
          <cell r="W354" t="str">
            <v>Alpharetta</v>
          </cell>
          <cell r="X354" t="str">
            <v>SBE</v>
          </cell>
          <cell r="Y354" t="str">
            <v>10170</v>
          </cell>
          <cell r="Z354" t="str">
            <v>AXAEE</v>
          </cell>
          <cell r="AA354" t="str">
            <v>GA</v>
          </cell>
          <cell r="AB354" t="str">
            <v>30005</v>
          </cell>
          <cell r="AC354">
            <v>35</v>
          </cell>
          <cell r="AD354">
            <v>116731.95455647435</v>
          </cell>
          <cell r="AE354">
            <v>151751.54092341664</v>
          </cell>
          <cell r="AF354">
            <v>186771.12729035897</v>
          </cell>
          <cell r="AG354" t="str">
            <v>49000</v>
          </cell>
          <cell r="AH354" t="str">
            <v>0</v>
          </cell>
        </row>
        <row r="355">
          <cell r="A355" t="str">
            <v>E08427</v>
          </cell>
          <cell r="B355" t="str">
            <v>AXA Advisors</v>
          </cell>
          <cell r="C355" t="str">
            <v>Retail Sales Support</v>
          </cell>
          <cell r="D355" t="str">
            <v>Advisors Support Grp HQ &amp; Stf</v>
          </cell>
          <cell r="E355" t="str">
            <v>BRISTOW</v>
          </cell>
          <cell r="F355" t="str">
            <v>RICHARD C</v>
          </cell>
          <cell r="G355">
            <v>36570</v>
          </cell>
          <cell r="I355" t="str">
            <v>00011452</v>
          </cell>
          <cell r="J355">
            <v>140000</v>
          </cell>
          <cell r="K355">
            <v>140000</v>
          </cell>
          <cell r="L355">
            <v>22</v>
          </cell>
          <cell r="M355" t="str">
            <v>N0225Z</v>
          </cell>
          <cell r="N355" t="str">
            <v>Assistant Vice President</v>
          </cell>
          <cell r="O355" t="str">
            <v>E</v>
          </cell>
          <cell r="P355">
            <v>36.25</v>
          </cell>
          <cell r="Q355" t="str">
            <v>10098</v>
          </cell>
          <cell r="R355">
            <v>36570</v>
          </cell>
          <cell r="S355" t="str">
            <v>RS1</v>
          </cell>
          <cell r="T355">
            <v>0</v>
          </cell>
          <cell r="U355" t="str">
            <v>O'NEIL,DEBORAH L</v>
          </cell>
          <cell r="V355" t="str">
            <v>Vice President</v>
          </cell>
          <cell r="W355" t="str">
            <v>New York</v>
          </cell>
          <cell r="X355" t="str">
            <v>SBE</v>
          </cell>
          <cell r="Y355" t="str">
            <v>10500</v>
          </cell>
          <cell r="Z355" t="str">
            <v>AXAEE</v>
          </cell>
          <cell r="AA355" t="str">
            <v>NY</v>
          </cell>
          <cell r="AB355" t="str">
            <v>10104</v>
          </cell>
          <cell r="AC355">
            <v>20</v>
          </cell>
          <cell r="AD355">
            <v>92881.736857930591</v>
          </cell>
          <cell r="AE355">
            <v>120746.25791530976</v>
          </cell>
          <cell r="AF355">
            <v>148610.77897268892</v>
          </cell>
          <cell r="AG355" t="str">
            <v>32100</v>
          </cell>
          <cell r="AH355" t="str">
            <v>10000</v>
          </cell>
        </row>
        <row r="356">
          <cell r="A356" t="str">
            <v>E08558</v>
          </cell>
          <cell r="B356" t="str">
            <v>Information Technology</v>
          </cell>
          <cell r="C356" t="str">
            <v>Annuity - 2012</v>
          </cell>
          <cell r="D356" t="str">
            <v>Annuity 2012 Lights On</v>
          </cell>
          <cell r="E356" t="str">
            <v>MUHAMMAD</v>
          </cell>
          <cell r="F356" t="str">
            <v>RAGHIB</v>
          </cell>
          <cell r="G356">
            <v>36549</v>
          </cell>
          <cell r="I356" t="str">
            <v>00012390</v>
          </cell>
          <cell r="J356">
            <v>198486</v>
          </cell>
          <cell r="K356">
            <v>198486</v>
          </cell>
          <cell r="L356" t="str">
            <v>A</v>
          </cell>
          <cell r="M356" t="str">
            <v>IT1610</v>
          </cell>
          <cell r="N356" t="str">
            <v>Solutions Delivery Director</v>
          </cell>
          <cell r="O356" t="str">
            <v>E</v>
          </cell>
          <cell r="P356">
            <v>36.25</v>
          </cell>
          <cell r="Q356" t="str">
            <v>95438</v>
          </cell>
          <cell r="R356">
            <v>36549</v>
          </cell>
          <cell r="S356" t="str">
            <v>TBS</v>
          </cell>
          <cell r="T356">
            <v>0</v>
          </cell>
          <cell r="U356" t="str">
            <v>BOHNER,LEANN M</v>
          </cell>
          <cell r="V356" t="str">
            <v>Senior Information Officer</v>
          </cell>
          <cell r="W356" t="str">
            <v>New York</v>
          </cell>
          <cell r="X356" t="str">
            <v>SBE</v>
          </cell>
          <cell r="Y356" t="str">
            <v>10500</v>
          </cell>
          <cell r="Z356" t="str">
            <v>AXAEE</v>
          </cell>
          <cell r="AA356" t="str">
            <v>NY</v>
          </cell>
          <cell r="AB356" t="str">
            <v>10104</v>
          </cell>
          <cell r="AC356">
            <v>42</v>
          </cell>
          <cell r="AD356">
            <v>145000</v>
          </cell>
          <cell r="AE356">
            <v>180000</v>
          </cell>
          <cell r="AF356">
            <v>215000</v>
          </cell>
          <cell r="AG356" t="str">
            <v>100000</v>
          </cell>
          <cell r="AH356" t="str">
            <v>65000</v>
          </cell>
        </row>
        <row r="357">
          <cell r="A357" t="str">
            <v>E08560</v>
          </cell>
          <cell r="B357" t="str">
            <v>OCFO</v>
          </cell>
          <cell r="C357" t="str">
            <v>Actuarial Valuation</v>
          </cell>
          <cell r="D357" t="str">
            <v>Corporate Models</v>
          </cell>
          <cell r="E357" t="str">
            <v>PERRIN</v>
          </cell>
          <cell r="F357" t="str">
            <v>MICHEL</v>
          </cell>
          <cell r="G357">
            <v>36565</v>
          </cell>
          <cell r="I357" t="str">
            <v>00000648</v>
          </cell>
          <cell r="J357">
            <v>206500</v>
          </cell>
          <cell r="K357">
            <v>206500</v>
          </cell>
          <cell r="L357">
            <v>70</v>
          </cell>
          <cell r="M357" t="str">
            <v>L1370A</v>
          </cell>
          <cell r="N357" t="str">
            <v>SVP &amp; Actuary</v>
          </cell>
          <cell r="O357" t="str">
            <v>E</v>
          </cell>
          <cell r="P357">
            <v>36.25</v>
          </cell>
          <cell r="Q357" t="str">
            <v>80142</v>
          </cell>
          <cell r="R357">
            <v>36565</v>
          </cell>
          <cell r="S357" t="str">
            <v>RS1</v>
          </cell>
          <cell r="T357">
            <v>0</v>
          </cell>
          <cell r="U357" t="str">
            <v>MARINO,CHARLES</v>
          </cell>
          <cell r="V357" t="str">
            <v>Executive Vice President</v>
          </cell>
          <cell r="W357" t="str">
            <v>New York</v>
          </cell>
          <cell r="X357" t="str">
            <v>SBE</v>
          </cell>
          <cell r="Y357" t="str">
            <v>10500</v>
          </cell>
          <cell r="Z357" t="str">
            <v>AXAEE</v>
          </cell>
          <cell r="AA357" t="str">
            <v>NY</v>
          </cell>
          <cell r="AB357" t="str">
            <v>10104</v>
          </cell>
          <cell r="AC357">
            <v>0</v>
          </cell>
          <cell r="AD357">
            <v>0</v>
          </cell>
          <cell r="AE357">
            <v>0</v>
          </cell>
          <cell r="AF357" t="str">
            <v>175000</v>
          </cell>
          <cell r="AG357" t="str">
            <v>140000</v>
          </cell>
        </row>
        <row r="358">
          <cell r="A358" t="str">
            <v>E08568</v>
          </cell>
          <cell r="B358" t="str">
            <v>Information Technology</v>
          </cell>
          <cell r="C358" t="str">
            <v>Distribution</v>
          </cell>
          <cell r="D358" t="str">
            <v>NY - Distributed Systems</v>
          </cell>
          <cell r="E358" t="str">
            <v>JABLONSKI</v>
          </cell>
          <cell r="F358" t="str">
            <v>IAN</v>
          </cell>
          <cell r="G358">
            <v>36416</v>
          </cell>
          <cell r="I358" t="str">
            <v>00000921</v>
          </cell>
          <cell r="J358">
            <v>174263</v>
          </cell>
          <cell r="K358">
            <v>174263</v>
          </cell>
          <cell r="L358" t="str">
            <v>B</v>
          </cell>
          <cell r="M358" t="str">
            <v>IT1630</v>
          </cell>
          <cell r="N358" t="str">
            <v>Solutions Delivery Mgr-Senior</v>
          </cell>
          <cell r="O358" t="str">
            <v>E</v>
          </cell>
          <cell r="P358">
            <v>36.25</v>
          </cell>
          <cell r="Q358" t="str">
            <v>21040</v>
          </cell>
          <cell r="R358">
            <v>36416</v>
          </cell>
          <cell r="S358" t="str">
            <v>TBS</v>
          </cell>
          <cell r="T358">
            <v>0</v>
          </cell>
          <cell r="U358" t="str">
            <v>ABREU,CARMEN</v>
          </cell>
          <cell r="V358" t="str">
            <v>Solutions Delivery Director</v>
          </cell>
          <cell r="W358" t="str">
            <v>New York</v>
          </cell>
          <cell r="X358" t="str">
            <v>SBE</v>
          </cell>
          <cell r="Y358" t="str">
            <v>10500</v>
          </cell>
          <cell r="Z358" t="str">
            <v>AXAEE</v>
          </cell>
          <cell r="AA358" t="str">
            <v>NY</v>
          </cell>
          <cell r="AB358" t="str">
            <v>10104</v>
          </cell>
          <cell r="AC358">
            <v>22</v>
          </cell>
          <cell r="AD358">
            <v>115000</v>
          </cell>
          <cell r="AE358">
            <v>150000</v>
          </cell>
          <cell r="AF358">
            <v>185000</v>
          </cell>
          <cell r="AG358" t="str">
            <v>48000</v>
          </cell>
          <cell r="AH358" t="str">
            <v>11000</v>
          </cell>
        </row>
        <row r="359">
          <cell r="A359" t="str">
            <v>E08571</v>
          </cell>
          <cell r="B359" t="str">
            <v>OCFO</v>
          </cell>
          <cell r="C359" t="str">
            <v>Controllers</v>
          </cell>
          <cell r="D359" t="str">
            <v>Sarbanes Oxley</v>
          </cell>
          <cell r="E359" t="str">
            <v>GOLDSTEIN</v>
          </cell>
          <cell r="F359" t="str">
            <v>GREGORY S</v>
          </cell>
          <cell r="G359">
            <v>36493</v>
          </cell>
          <cell r="I359" t="str">
            <v>00005154</v>
          </cell>
          <cell r="J359">
            <v>189630</v>
          </cell>
          <cell r="K359">
            <v>189630</v>
          </cell>
          <cell r="L359">
            <v>60</v>
          </cell>
          <cell r="M359" t="str">
            <v>N2023Z</v>
          </cell>
          <cell r="N359" t="str">
            <v>Vice President</v>
          </cell>
          <cell r="O359" t="str">
            <v>E</v>
          </cell>
          <cell r="P359">
            <v>36.25</v>
          </cell>
          <cell r="Q359" t="str">
            <v>80226</v>
          </cell>
          <cell r="R359">
            <v>36493</v>
          </cell>
          <cell r="S359" t="str">
            <v>RS1</v>
          </cell>
          <cell r="T359">
            <v>0</v>
          </cell>
          <cell r="U359" t="str">
            <v>FENICHEL,ALVIN H</v>
          </cell>
          <cell r="V359" t="str">
            <v>SVP &amp; Controller</v>
          </cell>
          <cell r="W359" t="str">
            <v>New York</v>
          </cell>
          <cell r="X359" t="str">
            <v>SBE</v>
          </cell>
          <cell r="Y359" t="str">
            <v>10500</v>
          </cell>
          <cell r="Z359" t="str">
            <v>AXAEE</v>
          </cell>
          <cell r="AA359" t="str">
            <v>NY</v>
          </cell>
          <cell r="AB359" t="str">
            <v>10104</v>
          </cell>
          <cell r="AC359">
            <v>47</v>
          </cell>
          <cell r="AD359">
            <v>143579.95000000001</v>
          </cell>
          <cell r="AE359">
            <v>186654.55</v>
          </cell>
          <cell r="AF359">
            <v>229728.12499999997</v>
          </cell>
          <cell r="AG359" t="str">
            <v>95561</v>
          </cell>
          <cell r="AH359" t="str">
            <v>75000</v>
          </cell>
        </row>
        <row r="360">
          <cell r="A360" t="str">
            <v>E08580</v>
          </cell>
          <cell r="B360" t="str">
            <v>Information Technology</v>
          </cell>
          <cell r="C360" t="str">
            <v>Distribution</v>
          </cell>
          <cell r="D360" t="str">
            <v>NY - Broker Dealer</v>
          </cell>
          <cell r="E360" t="str">
            <v>ROMEO</v>
          </cell>
          <cell r="F360" t="str">
            <v>DAVID</v>
          </cell>
          <cell r="G360">
            <v>36486</v>
          </cell>
          <cell r="I360" t="str">
            <v>00006319</v>
          </cell>
          <cell r="J360">
            <v>155000</v>
          </cell>
          <cell r="K360">
            <v>155000</v>
          </cell>
          <cell r="L360" t="str">
            <v>B</v>
          </cell>
          <cell r="M360" t="str">
            <v>IT1630</v>
          </cell>
          <cell r="N360" t="str">
            <v>Solutions Delivery Mgr-Senior</v>
          </cell>
          <cell r="O360" t="str">
            <v>E</v>
          </cell>
          <cell r="P360">
            <v>36.25</v>
          </cell>
          <cell r="Q360" t="str">
            <v>56011</v>
          </cell>
          <cell r="R360">
            <v>36486</v>
          </cell>
          <cell r="S360" t="str">
            <v>TBS</v>
          </cell>
          <cell r="T360">
            <v>0</v>
          </cell>
          <cell r="U360" t="str">
            <v>NALLEN,KEVIN A</v>
          </cell>
          <cell r="V360" t="str">
            <v>Solutions Delivery Mgr-Senior</v>
          </cell>
          <cell r="W360" t="str">
            <v>New York</v>
          </cell>
          <cell r="X360" t="str">
            <v>SBE</v>
          </cell>
          <cell r="Y360" t="str">
            <v>10500</v>
          </cell>
          <cell r="Z360" t="str">
            <v>AXAEE</v>
          </cell>
          <cell r="AA360" t="str">
            <v>NY</v>
          </cell>
          <cell r="AB360" t="str">
            <v>10104</v>
          </cell>
          <cell r="AC360">
            <v>22</v>
          </cell>
          <cell r="AD360">
            <v>115000</v>
          </cell>
          <cell r="AE360">
            <v>150000</v>
          </cell>
          <cell r="AF360">
            <v>185000</v>
          </cell>
          <cell r="AG360" t="str">
            <v>30000</v>
          </cell>
          <cell r="AH360" t="str">
            <v>10000</v>
          </cell>
        </row>
        <row r="361">
          <cell r="A361" t="str">
            <v>E08591</v>
          </cell>
          <cell r="B361" t="str">
            <v>Human Resources</v>
          </cell>
          <cell r="C361" t="str">
            <v>HR EVP &amp; Director</v>
          </cell>
          <cell r="D361" t="str">
            <v>HR EVP &amp; Director</v>
          </cell>
          <cell r="E361" t="str">
            <v>ROSENTHAL</v>
          </cell>
          <cell r="F361" t="str">
            <v>STEVEN I</v>
          </cell>
          <cell r="G361">
            <v>36584</v>
          </cell>
          <cell r="I361" t="str">
            <v>00002539</v>
          </cell>
          <cell r="J361">
            <v>199000</v>
          </cell>
          <cell r="K361">
            <v>199000</v>
          </cell>
          <cell r="L361">
            <v>60</v>
          </cell>
          <cell r="M361" t="str">
            <v>N2023Z</v>
          </cell>
          <cell r="N361" t="str">
            <v>Vice President</v>
          </cell>
          <cell r="O361" t="str">
            <v>E</v>
          </cell>
          <cell r="P361">
            <v>36.25</v>
          </cell>
          <cell r="Q361" t="str">
            <v>30188</v>
          </cell>
          <cell r="R361">
            <v>36584</v>
          </cell>
          <cell r="S361" t="str">
            <v>RS1</v>
          </cell>
          <cell r="T361">
            <v>0</v>
          </cell>
          <cell r="U361" t="str">
            <v>BLEVINS,JENNIFER L</v>
          </cell>
          <cell r="V361" t="str">
            <v>Executive Vice President</v>
          </cell>
          <cell r="W361" t="str">
            <v>New York</v>
          </cell>
          <cell r="X361" t="str">
            <v>SBE</v>
          </cell>
          <cell r="Y361" t="str">
            <v>10500</v>
          </cell>
          <cell r="Z361" t="str">
            <v>AXAEE</v>
          </cell>
          <cell r="AA361" t="str">
            <v>NY</v>
          </cell>
          <cell r="AB361" t="str">
            <v>10104</v>
          </cell>
          <cell r="AC361">
            <v>47</v>
          </cell>
          <cell r="AD361">
            <v>143579.95000000001</v>
          </cell>
          <cell r="AE361">
            <v>186654.55</v>
          </cell>
          <cell r="AF361">
            <v>229728.12499999997</v>
          </cell>
          <cell r="AG361" t="str">
            <v>112037</v>
          </cell>
          <cell r="AH361" t="str">
            <v>80000</v>
          </cell>
        </row>
        <row r="362">
          <cell r="A362" t="str">
            <v>E08613</v>
          </cell>
          <cell r="B362" t="str">
            <v>Information Technology</v>
          </cell>
          <cell r="C362" t="str">
            <v>Distribution</v>
          </cell>
          <cell r="D362" t="str">
            <v>NY - Broker Dealer</v>
          </cell>
          <cell r="E362" t="str">
            <v>PERELMAN</v>
          </cell>
          <cell r="F362" t="str">
            <v>VLADIMIR</v>
          </cell>
          <cell r="G362">
            <v>36578</v>
          </cell>
          <cell r="I362" t="str">
            <v>00000344</v>
          </cell>
          <cell r="J362">
            <v>159900</v>
          </cell>
          <cell r="K362">
            <v>159900</v>
          </cell>
          <cell r="L362" t="str">
            <v>B</v>
          </cell>
          <cell r="M362" t="str">
            <v>IT1630</v>
          </cell>
          <cell r="N362" t="str">
            <v>Solutions Delivery Mgr-Senior</v>
          </cell>
          <cell r="O362" t="str">
            <v>E</v>
          </cell>
          <cell r="P362">
            <v>36.25</v>
          </cell>
          <cell r="Q362" t="str">
            <v>56011</v>
          </cell>
          <cell r="R362">
            <v>36578</v>
          </cell>
          <cell r="S362" t="str">
            <v>TBS</v>
          </cell>
          <cell r="T362">
            <v>0</v>
          </cell>
          <cell r="U362" t="str">
            <v>NALLEN,KEVIN A</v>
          </cell>
          <cell r="V362" t="str">
            <v>Solutions Delivery Mgr-Senior</v>
          </cell>
          <cell r="W362" t="str">
            <v>New York</v>
          </cell>
          <cell r="X362" t="str">
            <v>SBE</v>
          </cell>
          <cell r="Y362" t="str">
            <v>10500</v>
          </cell>
          <cell r="Z362" t="str">
            <v>AXAEE</v>
          </cell>
          <cell r="AA362" t="str">
            <v>NY</v>
          </cell>
          <cell r="AB362" t="str">
            <v>10104</v>
          </cell>
          <cell r="AC362">
            <v>22</v>
          </cell>
          <cell r="AD362">
            <v>115000</v>
          </cell>
          <cell r="AE362">
            <v>150000</v>
          </cell>
          <cell r="AF362">
            <v>185000</v>
          </cell>
          <cell r="AG362" t="str">
            <v>33000</v>
          </cell>
          <cell r="AH362" t="str">
            <v>9000</v>
          </cell>
        </row>
        <row r="363">
          <cell r="A363" t="str">
            <v>E08637</v>
          </cell>
          <cell r="B363" t="str">
            <v>AXA Advisors</v>
          </cell>
          <cell r="C363" t="str">
            <v>The Advantage Group</v>
          </cell>
          <cell r="D363" t="str">
            <v>Advantage Group HQ</v>
          </cell>
          <cell r="E363" t="str">
            <v>AZZOPARDI</v>
          </cell>
          <cell r="F363" t="str">
            <v>ROBERT</v>
          </cell>
          <cell r="G363">
            <v>36619</v>
          </cell>
          <cell r="I363" t="str">
            <v>00010907</v>
          </cell>
          <cell r="J363">
            <v>145909.5</v>
          </cell>
          <cell r="K363">
            <v>145909.5</v>
          </cell>
          <cell r="L363">
            <v>60</v>
          </cell>
          <cell r="M363" t="str">
            <v>N2023Z</v>
          </cell>
          <cell r="N363" t="str">
            <v>Vice President</v>
          </cell>
          <cell r="O363" t="str">
            <v>E</v>
          </cell>
          <cell r="P363">
            <v>36.25</v>
          </cell>
          <cell r="Q363" t="str">
            <v>40562</v>
          </cell>
          <cell r="R363">
            <v>36619</v>
          </cell>
          <cell r="S363" t="str">
            <v>RS1</v>
          </cell>
          <cell r="T363">
            <v>0</v>
          </cell>
          <cell r="U363" t="str">
            <v>DIAMANTIS,GEORGE</v>
          </cell>
          <cell r="V363">
            <v>0</v>
          </cell>
          <cell r="W363" t="str">
            <v>New York</v>
          </cell>
          <cell r="X363" t="str">
            <v>SBE</v>
          </cell>
          <cell r="Y363" t="str">
            <v>10500</v>
          </cell>
          <cell r="Z363" t="str">
            <v>AXAFD</v>
          </cell>
          <cell r="AA363" t="str">
            <v>NY</v>
          </cell>
          <cell r="AB363" t="str">
            <v>10104</v>
          </cell>
          <cell r="AC363">
            <v>47</v>
          </cell>
          <cell r="AD363">
            <v>143579.95000000001</v>
          </cell>
          <cell r="AE363">
            <v>186654.55</v>
          </cell>
          <cell r="AF363">
            <v>229728.12499999997</v>
          </cell>
          <cell r="AG363" t="str">
            <v>67400</v>
          </cell>
          <cell r="AH363" t="str">
            <v>50000</v>
          </cell>
        </row>
        <row r="364">
          <cell r="A364" t="str">
            <v>E08655</v>
          </cell>
          <cell r="B364" t="str">
            <v>Information Technology</v>
          </cell>
          <cell r="C364" t="str">
            <v>Distribution</v>
          </cell>
          <cell r="D364" t="str">
            <v>NY - Distributed Systems</v>
          </cell>
          <cell r="E364" t="str">
            <v>JANSEN</v>
          </cell>
          <cell r="F364" t="str">
            <v>ERIC J</v>
          </cell>
          <cell r="G364">
            <v>36661</v>
          </cell>
          <cell r="I364" t="str">
            <v>00001532</v>
          </cell>
          <cell r="J364">
            <v>235000</v>
          </cell>
          <cell r="K364">
            <v>235000</v>
          </cell>
          <cell r="L364" t="str">
            <v>A</v>
          </cell>
          <cell r="M364" t="str">
            <v>IT1620</v>
          </cell>
          <cell r="N364" t="str">
            <v>Senior Information Officer</v>
          </cell>
          <cell r="O364" t="str">
            <v>E</v>
          </cell>
          <cell r="P364">
            <v>36.25</v>
          </cell>
          <cell r="Q364" t="str">
            <v>21040</v>
          </cell>
          <cell r="R364">
            <v>36661</v>
          </cell>
          <cell r="S364" t="str">
            <v>TBS</v>
          </cell>
          <cell r="T364">
            <v>0</v>
          </cell>
          <cell r="U364" t="str">
            <v>MURRAY,KEVIN E</v>
          </cell>
          <cell r="V364" t="str">
            <v>EVP &amp; Chief Info Officer</v>
          </cell>
          <cell r="W364" t="str">
            <v>New York</v>
          </cell>
          <cell r="X364" t="str">
            <v>SBE</v>
          </cell>
          <cell r="Y364" t="str">
            <v>10500</v>
          </cell>
          <cell r="Z364" t="str">
            <v>AXAEE</v>
          </cell>
          <cell r="AA364" t="str">
            <v>NY</v>
          </cell>
          <cell r="AB364" t="str">
            <v>10104</v>
          </cell>
          <cell r="AC364">
            <v>42</v>
          </cell>
          <cell r="AD364">
            <v>145000</v>
          </cell>
          <cell r="AE364">
            <v>180000</v>
          </cell>
          <cell r="AF364">
            <v>215000</v>
          </cell>
          <cell r="AG364" t="str">
            <v>130000</v>
          </cell>
          <cell r="AH364" t="str">
            <v>60000</v>
          </cell>
        </row>
        <row r="365">
          <cell r="A365" t="str">
            <v>E08663</v>
          </cell>
          <cell r="B365" t="str">
            <v>AXA Advisors</v>
          </cell>
          <cell r="C365" t="str">
            <v>Retail Operations</v>
          </cell>
          <cell r="D365" t="str">
            <v>Regulated Business Practice</v>
          </cell>
          <cell r="E365" t="str">
            <v>BUFFONE</v>
          </cell>
          <cell r="F365" t="str">
            <v>JOSEPH MICHAEL</v>
          </cell>
          <cell r="G365">
            <v>36661</v>
          </cell>
          <cell r="I365" t="str">
            <v>00001529</v>
          </cell>
          <cell r="J365">
            <v>145947</v>
          </cell>
          <cell r="K365">
            <v>145947</v>
          </cell>
          <cell r="L365">
            <v>24</v>
          </cell>
          <cell r="M365" t="str">
            <v>OF4000</v>
          </cell>
          <cell r="N365" t="str">
            <v>Vice President</v>
          </cell>
          <cell r="O365" t="str">
            <v>E</v>
          </cell>
          <cell r="P365">
            <v>36.25</v>
          </cell>
          <cell r="Q365" t="str">
            <v>21049</v>
          </cell>
          <cell r="R365">
            <v>36661</v>
          </cell>
          <cell r="S365" t="str">
            <v>RS1</v>
          </cell>
          <cell r="T365">
            <v>0</v>
          </cell>
          <cell r="U365" t="str">
            <v>CHWAST,SUSAN L</v>
          </cell>
          <cell r="V365" t="str">
            <v>Vice President</v>
          </cell>
          <cell r="W365" t="str">
            <v>New York</v>
          </cell>
          <cell r="X365" t="str">
            <v>SBE</v>
          </cell>
          <cell r="Y365" t="str">
            <v>10500</v>
          </cell>
          <cell r="Z365" t="str">
            <v>AXAEE</v>
          </cell>
          <cell r="AA365" t="str">
            <v>NY</v>
          </cell>
          <cell r="AB365" t="str">
            <v>10104</v>
          </cell>
          <cell r="AC365">
            <v>35</v>
          </cell>
          <cell r="AD365">
            <v>119650.25342038619</v>
          </cell>
          <cell r="AE365">
            <v>155545.32944650206</v>
          </cell>
          <cell r="AF365">
            <v>191440.40547261792</v>
          </cell>
          <cell r="AG365" t="str">
            <v>58550</v>
          </cell>
          <cell r="AH365" t="str">
            <v>36800</v>
          </cell>
        </row>
        <row r="366">
          <cell r="A366" t="str">
            <v>E08731</v>
          </cell>
          <cell r="B366" t="str">
            <v>Human Resources</v>
          </cell>
          <cell r="C366" t="str">
            <v>Support Services</v>
          </cell>
          <cell r="D366" t="str">
            <v>AHCA</v>
          </cell>
          <cell r="E366" t="str">
            <v>STEWART</v>
          </cell>
          <cell r="F366" t="str">
            <v>HELENE C</v>
          </cell>
          <cell r="G366">
            <v>36640</v>
          </cell>
          <cell r="I366" t="str">
            <v>00005112</v>
          </cell>
          <cell r="J366">
            <v>210600</v>
          </cell>
          <cell r="K366">
            <v>210600</v>
          </cell>
          <cell r="L366">
            <v>60</v>
          </cell>
          <cell r="M366" t="str">
            <v>N2023Z</v>
          </cell>
          <cell r="N366" t="str">
            <v>Vice President</v>
          </cell>
          <cell r="O366" t="str">
            <v>E</v>
          </cell>
          <cell r="P366">
            <v>36.25</v>
          </cell>
          <cell r="Q366" t="str">
            <v>10054</v>
          </cell>
          <cell r="R366">
            <v>36640</v>
          </cell>
          <cell r="S366" t="str">
            <v>RS1</v>
          </cell>
          <cell r="T366">
            <v>0</v>
          </cell>
          <cell r="U366" t="str">
            <v>MCDONNELL,JAMES V</v>
          </cell>
          <cell r="V366" t="str">
            <v>Senior Vice President</v>
          </cell>
          <cell r="W366" t="str">
            <v>New York</v>
          </cell>
          <cell r="X366" t="str">
            <v>SBE</v>
          </cell>
          <cell r="Y366" t="str">
            <v>10500</v>
          </cell>
          <cell r="Z366" t="str">
            <v>AXAEE</v>
          </cell>
          <cell r="AA366" t="str">
            <v>NY</v>
          </cell>
          <cell r="AB366" t="str">
            <v>10104</v>
          </cell>
          <cell r="AC366">
            <v>47</v>
          </cell>
          <cell r="AD366">
            <v>143579.95000000001</v>
          </cell>
          <cell r="AE366">
            <v>186654.55</v>
          </cell>
          <cell r="AF366">
            <v>229728.12499999997</v>
          </cell>
          <cell r="AG366" t="str">
            <v>124707</v>
          </cell>
          <cell r="AH366" t="str">
            <v>70000</v>
          </cell>
        </row>
        <row r="367">
          <cell r="A367" t="str">
            <v>E08738</v>
          </cell>
          <cell r="B367" t="str">
            <v>AXA Way</v>
          </cell>
          <cell r="C367" t="str">
            <v>AXA Way</v>
          </cell>
          <cell r="D367" t="str">
            <v>AXA Way</v>
          </cell>
          <cell r="E367" t="str">
            <v>SWEENEY JR</v>
          </cell>
          <cell r="F367" t="str">
            <v>EUGENE F</v>
          </cell>
          <cell r="G367">
            <v>36661</v>
          </cell>
          <cell r="I367" t="str">
            <v>00008287</v>
          </cell>
          <cell r="J367">
            <v>123445</v>
          </cell>
          <cell r="K367">
            <v>123445</v>
          </cell>
          <cell r="L367">
            <v>22</v>
          </cell>
          <cell r="M367" t="str">
            <v>N0225Z</v>
          </cell>
          <cell r="N367" t="str">
            <v>Assistant Vice President</v>
          </cell>
          <cell r="O367" t="str">
            <v>E</v>
          </cell>
          <cell r="P367">
            <v>36.25</v>
          </cell>
          <cell r="Q367" t="str">
            <v>10600</v>
          </cell>
          <cell r="R367">
            <v>36661</v>
          </cell>
          <cell r="S367" t="str">
            <v>RS1</v>
          </cell>
          <cell r="T367">
            <v>0</v>
          </cell>
          <cell r="U367" t="str">
            <v>BROWN,SIMON P</v>
          </cell>
          <cell r="V367" t="str">
            <v>Six Sigma Program Leader</v>
          </cell>
          <cell r="W367" t="str">
            <v>New York</v>
          </cell>
          <cell r="X367" t="str">
            <v>SBE</v>
          </cell>
          <cell r="Y367" t="str">
            <v>10500</v>
          </cell>
          <cell r="Z367" t="str">
            <v>AXAEE</v>
          </cell>
          <cell r="AA367" t="str">
            <v>NY</v>
          </cell>
          <cell r="AB367" t="str">
            <v>10104</v>
          </cell>
          <cell r="AC367">
            <v>20</v>
          </cell>
          <cell r="AD367">
            <v>92881.736857930591</v>
          </cell>
          <cell r="AE367">
            <v>120746.25791530976</v>
          </cell>
          <cell r="AF367">
            <v>148610.77897268892</v>
          </cell>
          <cell r="AG367" t="str">
            <v>18000</v>
          </cell>
          <cell r="AH367" t="str">
            <v>5900</v>
          </cell>
        </row>
        <row r="368">
          <cell r="A368" t="str">
            <v>E08747</v>
          </cell>
          <cell r="B368" t="str">
            <v>Global Sub Advisory Group</v>
          </cell>
          <cell r="C368" t="str">
            <v>AXA Equitable FMG</v>
          </cell>
          <cell r="D368" t="str">
            <v>Fund Administration</v>
          </cell>
          <cell r="E368" t="str">
            <v>WALSH</v>
          </cell>
          <cell r="F368" t="str">
            <v>BRIAN E</v>
          </cell>
          <cell r="G368">
            <v>36500</v>
          </cell>
          <cell r="I368" t="str">
            <v>00002679</v>
          </cell>
          <cell r="J368">
            <v>170000</v>
          </cell>
          <cell r="K368">
            <v>170000</v>
          </cell>
          <cell r="L368">
            <v>24</v>
          </cell>
          <cell r="M368" t="str">
            <v>OF4000</v>
          </cell>
          <cell r="N368" t="str">
            <v>Vice President</v>
          </cell>
          <cell r="O368" t="str">
            <v>E</v>
          </cell>
          <cell r="P368">
            <v>36.25</v>
          </cell>
          <cell r="Q368" t="str">
            <v>30143</v>
          </cell>
          <cell r="R368">
            <v>36500</v>
          </cell>
          <cell r="S368" t="str">
            <v>RS1</v>
          </cell>
          <cell r="T368">
            <v>0</v>
          </cell>
          <cell r="U368" t="str">
            <v>KOZLOWSKI,KENNETH T</v>
          </cell>
          <cell r="V368" t="str">
            <v>Vice President</v>
          </cell>
          <cell r="W368" t="str">
            <v>New York</v>
          </cell>
          <cell r="X368" t="str">
            <v>SBE</v>
          </cell>
          <cell r="Y368" t="str">
            <v>10500</v>
          </cell>
          <cell r="Z368" t="str">
            <v>AXAEE</v>
          </cell>
          <cell r="AA368" t="str">
            <v>NY</v>
          </cell>
          <cell r="AB368" t="str">
            <v>10104</v>
          </cell>
          <cell r="AC368">
            <v>35</v>
          </cell>
          <cell r="AD368">
            <v>119650.25342038619</v>
          </cell>
          <cell r="AE368">
            <v>155545.32944650206</v>
          </cell>
          <cell r="AF368">
            <v>191440.40547261792</v>
          </cell>
          <cell r="AG368" t="str">
            <v>66000</v>
          </cell>
          <cell r="AH368" t="str">
            <v>45000</v>
          </cell>
        </row>
        <row r="369">
          <cell r="A369" t="str">
            <v>E08754</v>
          </cell>
          <cell r="B369" t="str">
            <v>OCFO</v>
          </cell>
          <cell r="C369" t="str">
            <v>Controllers</v>
          </cell>
          <cell r="D369" t="str">
            <v>AXA Advisors Finance</v>
          </cell>
          <cell r="E369" t="str">
            <v>GYRLA</v>
          </cell>
          <cell r="F369" t="str">
            <v>IRINA</v>
          </cell>
          <cell r="G369">
            <v>36514</v>
          </cell>
          <cell r="I369" t="str">
            <v>00001920</v>
          </cell>
          <cell r="J369">
            <v>116530</v>
          </cell>
          <cell r="K369">
            <v>116530</v>
          </cell>
          <cell r="L369">
            <v>22</v>
          </cell>
          <cell r="M369" t="str">
            <v>N0225Z</v>
          </cell>
          <cell r="N369" t="str">
            <v>Assistant Vice President</v>
          </cell>
          <cell r="O369" t="str">
            <v>E</v>
          </cell>
          <cell r="P369">
            <v>36.25</v>
          </cell>
          <cell r="Q369" t="str">
            <v>70002</v>
          </cell>
          <cell r="R369">
            <v>36514</v>
          </cell>
          <cell r="S369" t="str">
            <v>RS1</v>
          </cell>
          <cell r="T369">
            <v>0</v>
          </cell>
          <cell r="U369" t="str">
            <v>GODOFSKY,MARK D</v>
          </cell>
          <cell r="V369" t="str">
            <v>Vice President</v>
          </cell>
          <cell r="W369" t="str">
            <v>New York</v>
          </cell>
          <cell r="X369" t="str">
            <v>SBE</v>
          </cell>
          <cell r="Y369" t="str">
            <v>10500</v>
          </cell>
          <cell r="Z369" t="str">
            <v>AXAEE</v>
          </cell>
          <cell r="AA369" t="str">
            <v>NY</v>
          </cell>
          <cell r="AB369" t="str">
            <v>10104</v>
          </cell>
          <cell r="AC369">
            <v>20</v>
          </cell>
          <cell r="AD369">
            <v>92881.736857930591</v>
          </cell>
          <cell r="AE369">
            <v>120746.25791530976</v>
          </cell>
          <cell r="AF369">
            <v>148610.77897268892</v>
          </cell>
          <cell r="AG369" t="str">
            <v>25500</v>
          </cell>
          <cell r="AH369" t="str">
            <v>10350</v>
          </cell>
        </row>
        <row r="370">
          <cell r="A370" t="str">
            <v>E08756</v>
          </cell>
          <cell r="B370" t="str">
            <v>OCFO</v>
          </cell>
          <cell r="C370" t="str">
            <v>Investor Relations</v>
          </cell>
          <cell r="D370" t="str">
            <v>Investor Relations</v>
          </cell>
          <cell r="E370" t="str">
            <v>GUERRERO</v>
          </cell>
          <cell r="F370" t="str">
            <v>GEORGE</v>
          </cell>
          <cell r="G370">
            <v>36514</v>
          </cell>
          <cell r="I370" t="str">
            <v>00012605</v>
          </cell>
          <cell r="J370">
            <v>164800</v>
          </cell>
          <cell r="K370">
            <v>164800</v>
          </cell>
          <cell r="L370">
            <v>24</v>
          </cell>
          <cell r="M370" t="str">
            <v>OF4000</v>
          </cell>
          <cell r="N370" t="str">
            <v>Vice President</v>
          </cell>
          <cell r="O370" t="str">
            <v>E</v>
          </cell>
          <cell r="P370">
            <v>36.25</v>
          </cell>
          <cell r="Q370" t="str">
            <v>51047</v>
          </cell>
          <cell r="R370">
            <v>36514</v>
          </cell>
          <cell r="S370" t="str">
            <v>RS1</v>
          </cell>
          <cell r="T370">
            <v>0</v>
          </cell>
          <cell r="U370" t="str">
            <v>BYRNE,KEVIN R</v>
          </cell>
          <cell r="V370" t="str">
            <v>SVP &amp; Treasurer</v>
          </cell>
          <cell r="W370" t="str">
            <v>New York</v>
          </cell>
          <cell r="X370" t="str">
            <v>SBE</v>
          </cell>
          <cell r="Y370" t="str">
            <v>10500</v>
          </cell>
          <cell r="Z370" t="str">
            <v>AXAEE</v>
          </cell>
          <cell r="AA370" t="str">
            <v>NY</v>
          </cell>
          <cell r="AB370" t="str">
            <v>10104</v>
          </cell>
          <cell r="AC370">
            <v>35</v>
          </cell>
          <cell r="AD370">
            <v>119650.25342038619</v>
          </cell>
          <cell r="AE370">
            <v>155545.32944650206</v>
          </cell>
          <cell r="AF370">
            <v>191440.40547261792</v>
          </cell>
          <cell r="AG370" t="str">
            <v>66000</v>
          </cell>
          <cell r="AH370" t="str">
            <v>42000</v>
          </cell>
        </row>
        <row r="371">
          <cell r="A371" t="str">
            <v>E08762</v>
          </cell>
          <cell r="B371" t="str">
            <v>Information Technology</v>
          </cell>
          <cell r="C371" t="str">
            <v>I.T. Processing</v>
          </cell>
          <cell r="D371" t="str">
            <v>NY - Alternative Staffing Org</v>
          </cell>
          <cell r="E371" t="str">
            <v>GOPU</v>
          </cell>
          <cell r="F371" t="str">
            <v>PRAVEEN K</v>
          </cell>
          <cell r="G371">
            <v>36535</v>
          </cell>
          <cell r="I371" t="str">
            <v>00005350</v>
          </cell>
          <cell r="J371">
            <v>184000</v>
          </cell>
          <cell r="K371">
            <v>184000</v>
          </cell>
          <cell r="L371" t="str">
            <v>A</v>
          </cell>
          <cell r="M371" t="str">
            <v>IT1610</v>
          </cell>
          <cell r="N371" t="str">
            <v>Solutions Delivery Director</v>
          </cell>
          <cell r="O371" t="str">
            <v>E</v>
          </cell>
          <cell r="P371">
            <v>36.25</v>
          </cell>
          <cell r="Q371" t="str">
            <v>63092</v>
          </cell>
          <cell r="R371">
            <v>36535</v>
          </cell>
          <cell r="S371" t="str">
            <v>TBS</v>
          </cell>
          <cell r="T371">
            <v>0</v>
          </cell>
          <cell r="U371" t="str">
            <v>PIETRINI-SMITH,JOANNE</v>
          </cell>
          <cell r="V371" t="str">
            <v>Senior Vice President</v>
          </cell>
          <cell r="W371" t="str">
            <v>New York</v>
          </cell>
          <cell r="X371" t="str">
            <v>SBE</v>
          </cell>
          <cell r="Y371" t="str">
            <v>10500</v>
          </cell>
          <cell r="Z371" t="str">
            <v>AXAEE</v>
          </cell>
          <cell r="AA371" t="str">
            <v>NY</v>
          </cell>
          <cell r="AB371" t="str">
            <v>10104</v>
          </cell>
          <cell r="AC371">
            <v>42</v>
          </cell>
          <cell r="AD371">
            <v>145000</v>
          </cell>
          <cell r="AE371">
            <v>180000</v>
          </cell>
          <cell r="AF371">
            <v>215000</v>
          </cell>
          <cell r="AG371" t="str">
            <v>70000</v>
          </cell>
          <cell r="AH371" t="str">
            <v>12000</v>
          </cell>
        </row>
        <row r="372">
          <cell r="A372" t="str">
            <v>E08767</v>
          </cell>
          <cell r="B372" t="str">
            <v>AXA Advisors</v>
          </cell>
          <cell r="C372" t="str">
            <v>Retirement Benefits Group</v>
          </cell>
          <cell r="D372" t="str">
            <v>RBG Operations &amp; Mgmt Info</v>
          </cell>
          <cell r="E372" t="str">
            <v>DESAI</v>
          </cell>
          <cell r="F372" t="str">
            <v>MAYANK R</v>
          </cell>
          <cell r="G372">
            <v>36451</v>
          </cell>
          <cell r="I372" t="str">
            <v>00012006</v>
          </cell>
          <cell r="J372">
            <v>103500</v>
          </cell>
          <cell r="K372">
            <v>103500</v>
          </cell>
          <cell r="L372">
            <v>22</v>
          </cell>
          <cell r="M372" t="str">
            <v>N0225Z</v>
          </cell>
          <cell r="N372" t="str">
            <v>Assistant Vice President</v>
          </cell>
          <cell r="O372" t="str">
            <v>E</v>
          </cell>
          <cell r="P372">
            <v>36.25</v>
          </cell>
          <cell r="Q372" t="str">
            <v>10999</v>
          </cell>
          <cell r="R372">
            <v>36451</v>
          </cell>
          <cell r="S372" t="str">
            <v>RS2</v>
          </cell>
          <cell r="T372">
            <v>0</v>
          </cell>
          <cell r="U372" t="str">
            <v>GOODWIN,JAMES D</v>
          </cell>
          <cell r="V372" t="str">
            <v>Senior Vice President</v>
          </cell>
          <cell r="W372" t="str">
            <v>Edison</v>
          </cell>
          <cell r="X372" t="str">
            <v>SBE</v>
          </cell>
          <cell r="Y372" t="str">
            <v>10430</v>
          </cell>
          <cell r="Z372" t="str">
            <v>AXAEE</v>
          </cell>
          <cell r="AA372" t="str">
            <v>NJ</v>
          </cell>
          <cell r="AB372" t="str">
            <v>08837</v>
          </cell>
          <cell r="AC372">
            <v>20</v>
          </cell>
          <cell r="AD372">
            <v>90616.328641883505</v>
          </cell>
          <cell r="AE372">
            <v>117801.22723444855</v>
          </cell>
          <cell r="AF372">
            <v>144986.1258270136</v>
          </cell>
          <cell r="AG372" t="str">
            <v>23600</v>
          </cell>
          <cell r="AH372" t="str">
            <v>10000</v>
          </cell>
        </row>
        <row r="373">
          <cell r="A373" t="str">
            <v>E08778</v>
          </cell>
          <cell r="B373" t="str">
            <v>OCFO</v>
          </cell>
          <cell r="C373" t="str">
            <v>Corp. Sourcing &amp; Procurement</v>
          </cell>
          <cell r="D373" t="str">
            <v>CSP Operations</v>
          </cell>
          <cell r="E373" t="str">
            <v>BERNEY-BROOKE</v>
          </cell>
          <cell r="F373" t="str">
            <v>KIMBERLY M</v>
          </cell>
          <cell r="G373">
            <v>36507</v>
          </cell>
          <cell r="H373">
            <v>0</v>
          </cell>
          <cell r="I373" t="str">
            <v>00010608</v>
          </cell>
          <cell r="J373">
            <v>123735</v>
          </cell>
          <cell r="K373">
            <v>123735.00000000001</v>
          </cell>
          <cell r="L373">
            <v>22</v>
          </cell>
          <cell r="M373" t="str">
            <v>N0225Z</v>
          </cell>
          <cell r="N373" t="str">
            <v>Assistant Vice President</v>
          </cell>
          <cell r="O373" t="str">
            <v>E</v>
          </cell>
          <cell r="P373">
            <v>36.25</v>
          </cell>
          <cell r="Q373" t="str">
            <v>95436</v>
          </cell>
          <cell r="R373">
            <v>36507</v>
          </cell>
          <cell r="S373" t="str">
            <v>RS1</v>
          </cell>
          <cell r="T373">
            <v>0</v>
          </cell>
          <cell r="U373" t="str">
            <v>GARCIA,NELIDA</v>
          </cell>
          <cell r="V373" t="str">
            <v>Senior Vice President</v>
          </cell>
          <cell r="W373" t="str">
            <v>New York</v>
          </cell>
          <cell r="X373" t="str">
            <v>SBE</v>
          </cell>
          <cell r="Y373" t="str">
            <v>10500</v>
          </cell>
          <cell r="Z373" t="str">
            <v>AXAEE</v>
          </cell>
          <cell r="AA373" t="str">
            <v>NY</v>
          </cell>
          <cell r="AB373" t="str">
            <v>10104</v>
          </cell>
          <cell r="AC373">
            <v>20</v>
          </cell>
          <cell r="AD373">
            <v>92881.736857930591</v>
          </cell>
          <cell r="AE373">
            <v>120746.25791530976</v>
          </cell>
          <cell r="AF373">
            <v>148610.77897268892</v>
          </cell>
          <cell r="AG373" t="str">
            <v>31000</v>
          </cell>
          <cell r="AH373" t="str">
            <v>11000</v>
          </cell>
        </row>
        <row r="374">
          <cell r="A374" t="str">
            <v>E08821</v>
          </cell>
          <cell r="B374" t="str">
            <v>AXA Advisors</v>
          </cell>
          <cell r="C374" t="str">
            <v>Retail Technology</v>
          </cell>
          <cell r="D374" t="str">
            <v>Sales Support Tools</v>
          </cell>
          <cell r="E374" t="str">
            <v>LEWANDOWSKI JR</v>
          </cell>
          <cell r="F374" t="str">
            <v>GEORGE L</v>
          </cell>
          <cell r="G374">
            <v>36633</v>
          </cell>
          <cell r="I374" t="str">
            <v>00001955</v>
          </cell>
          <cell r="J374">
            <v>105985</v>
          </cell>
          <cell r="K374">
            <v>105985</v>
          </cell>
          <cell r="L374">
            <v>22</v>
          </cell>
          <cell r="M374" t="str">
            <v>N0225Z</v>
          </cell>
          <cell r="N374" t="str">
            <v>Assistant Vice President</v>
          </cell>
          <cell r="O374" t="str">
            <v>E</v>
          </cell>
          <cell r="P374">
            <v>36.25</v>
          </cell>
          <cell r="Q374" t="str">
            <v>40063</v>
          </cell>
          <cell r="R374">
            <v>36633</v>
          </cell>
          <cell r="S374" t="str">
            <v>RS3</v>
          </cell>
          <cell r="T374">
            <v>0</v>
          </cell>
          <cell r="U374" t="str">
            <v>ZAYAS,DAVID E</v>
          </cell>
          <cell r="V374" t="str">
            <v>Assistant Vice President</v>
          </cell>
          <cell r="W374" t="str">
            <v>Alpharetta</v>
          </cell>
          <cell r="X374" t="str">
            <v>SBE</v>
          </cell>
          <cell r="Y374" t="str">
            <v>10170</v>
          </cell>
          <cell r="Z374" t="str">
            <v>AXAEE</v>
          </cell>
          <cell r="AA374" t="str">
            <v>GA</v>
          </cell>
          <cell r="AB374" t="str">
            <v>30005</v>
          </cell>
          <cell r="AC374">
            <v>20</v>
          </cell>
          <cell r="AD374">
            <v>90616.328641883505</v>
          </cell>
          <cell r="AE374">
            <v>117801.22723444855</v>
          </cell>
          <cell r="AF374">
            <v>144986.1258270136</v>
          </cell>
          <cell r="AG374" t="str">
            <v>24200</v>
          </cell>
          <cell r="AH374" t="str">
            <v>9000</v>
          </cell>
        </row>
        <row r="375">
          <cell r="A375" t="str">
            <v>E08825</v>
          </cell>
          <cell r="B375" t="str">
            <v>Human Resources</v>
          </cell>
          <cell r="C375" t="str">
            <v>RM and Recruiting</v>
          </cell>
          <cell r="D375" t="str">
            <v>RM - Retail</v>
          </cell>
          <cell r="E375" t="str">
            <v>DUNSMUIR</v>
          </cell>
          <cell r="F375" t="str">
            <v>ALLISON E</v>
          </cell>
          <cell r="G375">
            <v>36633</v>
          </cell>
          <cell r="I375" t="str">
            <v>00004109</v>
          </cell>
          <cell r="J375">
            <v>113000</v>
          </cell>
          <cell r="K375">
            <v>112999.99999999999</v>
          </cell>
          <cell r="L375">
            <v>22</v>
          </cell>
          <cell r="M375" t="str">
            <v>TEMP07</v>
          </cell>
          <cell r="N375" t="str">
            <v>Director</v>
          </cell>
          <cell r="O375" t="str">
            <v>E</v>
          </cell>
          <cell r="P375">
            <v>36.25</v>
          </cell>
          <cell r="Q375" t="str">
            <v>21004</v>
          </cell>
          <cell r="R375">
            <v>36633</v>
          </cell>
          <cell r="S375" t="str">
            <v>RS3</v>
          </cell>
          <cell r="T375">
            <v>0</v>
          </cell>
          <cell r="U375" t="str">
            <v>ESPOSITO,JOHN</v>
          </cell>
          <cell r="V375" t="str">
            <v>Vice President</v>
          </cell>
          <cell r="W375" t="str">
            <v>Alpharetta</v>
          </cell>
          <cell r="X375" t="str">
            <v>SBE</v>
          </cell>
          <cell r="Y375" t="str">
            <v>10170</v>
          </cell>
          <cell r="Z375" t="str">
            <v>AXAEE</v>
          </cell>
          <cell r="AA375" t="str">
            <v>GA</v>
          </cell>
          <cell r="AB375" t="str">
            <v>30005</v>
          </cell>
          <cell r="AC375">
            <v>20</v>
          </cell>
          <cell r="AD375">
            <v>90616.328641883505</v>
          </cell>
          <cell r="AE375">
            <v>117801.22723444855</v>
          </cell>
          <cell r="AF375">
            <v>144986.1258270136</v>
          </cell>
          <cell r="AG375" t="str">
            <v>10000</v>
          </cell>
          <cell r="AH375" t="str">
            <v>0</v>
          </cell>
        </row>
        <row r="376">
          <cell r="A376" t="str">
            <v>E08959</v>
          </cell>
          <cell r="B376" t="str">
            <v>AXA Distributors</v>
          </cell>
          <cell r="C376" t="str">
            <v>AXA Distributors, LLC - BAU</v>
          </cell>
          <cell r="D376" t="str">
            <v>Key Account Management</v>
          </cell>
          <cell r="E376" t="str">
            <v>LONG</v>
          </cell>
          <cell r="F376" t="str">
            <v>PAGE W</v>
          </cell>
          <cell r="G376">
            <v>36570</v>
          </cell>
          <cell r="I376" t="str">
            <v>00004602</v>
          </cell>
          <cell r="J376">
            <v>80000</v>
          </cell>
          <cell r="K376">
            <v>80000</v>
          </cell>
          <cell r="L376">
            <v>23</v>
          </cell>
          <cell r="M376" t="str">
            <v>DP1131</v>
          </cell>
          <cell r="N376" t="str">
            <v>Assistant Vice President</v>
          </cell>
          <cell r="O376" t="str">
            <v>E</v>
          </cell>
          <cell r="P376">
            <v>36.25</v>
          </cell>
          <cell r="Q376" t="str">
            <v>51130</v>
          </cell>
          <cell r="R376">
            <v>36570</v>
          </cell>
          <cell r="S376" t="str">
            <v>RS1</v>
          </cell>
          <cell r="T376">
            <v>0</v>
          </cell>
          <cell r="U376" t="str">
            <v>PERKINSON,ANTHEA</v>
          </cell>
          <cell r="V376" t="str">
            <v>Vice President</v>
          </cell>
          <cell r="W376" t="str">
            <v>New York</v>
          </cell>
          <cell r="X376" t="str">
            <v>VAR</v>
          </cell>
          <cell r="Y376" t="str">
            <v>10500</v>
          </cell>
          <cell r="Z376" t="str">
            <v>AXAEE</v>
          </cell>
          <cell r="AA376" t="str">
            <v>NY</v>
          </cell>
          <cell r="AB376" t="str">
            <v>10104</v>
          </cell>
          <cell r="AC376">
            <v>25</v>
          </cell>
          <cell r="AD376">
            <v>104956.36264946155</v>
          </cell>
          <cell r="AE376">
            <v>136443.27144430001</v>
          </cell>
          <cell r="AF376">
            <v>167930.18023913848</v>
          </cell>
          <cell r="AG376" t="str">
            <v>27000</v>
          </cell>
          <cell r="AH376" t="str">
            <v>15000</v>
          </cell>
        </row>
        <row r="377">
          <cell r="A377" t="str">
            <v>E08962</v>
          </cell>
          <cell r="B377" t="str">
            <v>Life &amp; Annuity Product Devel.</v>
          </cell>
          <cell r="C377" t="str">
            <v>Annuity &amp; Institutional Prod.</v>
          </cell>
          <cell r="D377" t="str">
            <v>Annuity Headquarters</v>
          </cell>
          <cell r="E377" t="str">
            <v>ETHIRVEERASINGAM</v>
          </cell>
          <cell r="F377" t="str">
            <v>NAHULAN</v>
          </cell>
          <cell r="G377">
            <v>36570</v>
          </cell>
          <cell r="I377" t="str">
            <v>00011876</v>
          </cell>
          <cell r="J377">
            <v>156200</v>
          </cell>
          <cell r="K377">
            <v>156200</v>
          </cell>
          <cell r="L377">
            <v>23</v>
          </cell>
          <cell r="M377" t="str">
            <v>DP1131</v>
          </cell>
          <cell r="N377" t="str">
            <v>Assistant Vice President</v>
          </cell>
          <cell r="O377" t="str">
            <v>E</v>
          </cell>
          <cell r="P377">
            <v>36.25</v>
          </cell>
          <cell r="Q377" t="str">
            <v>22040</v>
          </cell>
          <cell r="R377">
            <v>36570</v>
          </cell>
          <cell r="S377" t="str">
            <v>RS1</v>
          </cell>
          <cell r="T377">
            <v>0</v>
          </cell>
          <cell r="U377" t="str">
            <v>SHADE,THOMAS W</v>
          </cell>
          <cell r="V377" t="str">
            <v>Senior Vice President</v>
          </cell>
          <cell r="W377" t="str">
            <v>New York</v>
          </cell>
          <cell r="X377" t="str">
            <v>SBE</v>
          </cell>
          <cell r="Y377" t="str">
            <v>10500</v>
          </cell>
          <cell r="Z377" t="str">
            <v>AXAEE</v>
          </cell>
          <cell r="AA377" t="str">
            <v>NY</v>
          </cell>
          <cell r="AB377" t="str">
            <v>10104</v>
          </cell>
          <cell r="AC377">
            <v>25</v>
          </cell>
          <cell r="AD377">
            <v>104956.36264946155</v>
          </cell>
          <cell r="AE377">
            <v>136443.27144430001</v>
          </cell>
          <cell r="AF377">
            <v>167930.18023913848</v>
          </cell>
          <cell r="AG377" t="str">
            <v>39500</v>
          </cell>
          <cell r="AH377" t="str">
            <v>16385</v>
          </cell>
        </row>
        <row r="378">
          <cell r="A378" t="str">
            <v>E08988</v>
          </cell>
          <cell r="B378" t="str">
            <v>Global Sub Advisory Group</v>
          </cell>
          <cell r="C378" t="str">
            <v>AXA Equitable FMG</v>
          </cell>
          <cell r="D378" t="str">
            <v>Asset Allocation</v>
          </cell>
          <cell r="E378" t="str">
            <v>KOZLOWSKI</v>
          </cell>
          <cell r="F378" t="str">
            <v>KENNETH T</v>
          </cell>
          <cell r="G378">
            <v>36444</v>
          </cell>
          <cell r="I378" t="str">
            <v>00003012</v>
          </cell>
          <cell r="J378">
            <v>220000</v>
          </cell>
          <cell r="K378">
            <v>220000</v>
          </cell>
          <cell r="L378">
            <v>60</v>
          </cell>
          <cell r="M378" t="str">
            <v>N2023Z</v>
          </cell>
          <cell r="N378" t="str">
            <v>Vice President</v>
          </cell>
          <cell r="O378" t="str">
            <v>E</v>
          </cell>
          <cell r="P378">
            <v>36.25</v>
          </cell>
          <cell r="Q378" t="str">
            <v>30055</v>
          </cell>
          <cell r="R378">
            <v>36444</v>
          </cell>
          <cell r="S378" t="str">
            <v>RS1</v>
          </cell>
          <cell r="T378">
            <v>0</v>
          </cell>
          <cell r="U378" t="str">
            <v>JOENK,STEVEN</v>
          </cell>
          <cell r="V378" t="str">
            <v>Senior Vice President</v>
          </cell>
          <cell r="W378" t="str">
            <v>New York</v>
          </cell>
          <cell r="X378" t="str">
            <v>SBE</v>
          </cell>
          <cell r="Y378" t="str">
            <v>10500</v>
          </cell>
          <cell r="Z378" t="str">
            <v>AXAEE</v>
          </cell>
          <cell r="AA378" t="str">
            <v>NY</v>
          </cell>
          <cell r="AB378" t="str">
            <v>10104</v>
          </cell>
          <cell r="AC378">
            <v>47</v>
          </cell>
          <cell r="AD378">
            <v>143579.95000000001</v>
          </cell>
          <cell r="AE378">
            <v>186654.55</v>
          </cell>
          <cell r="AF378">
            <v>229728.12499999997</v>
          </cell>
          <cell r="AG378" t="str">
            <v>142000</v>
          </cell>
          <cell r="AH378" t="str">
            <v>100000</v>
          </cell>
        </row>
        <row r="379">
          <cell r="A379" t="str">
            <v>E08991</v>
          </cell>
          <cell r="B379" t="str">
            <v>Legal</v>
          </cell>
          <cell r="C379" t="str">
            <v>Law Division</v>
          </cell>
          <cell r="D379" t="str">
            <v>Law Department</v>
          </cell>
          <cell r="E379" t="str">
            <v>ITURBIDES</v>
          </cell>
          <cell r="F379" t="str">
            <v>ROSA G</v>
          </cell>
          <cell r="G379">
            <v>36507</v>
          </cell>
          <cell r="I379" t="str">
            <v>00000576</v>
          </cell>
          <cell r="J379">
            <v>127700</v>
          </cell>
          <cell r="K379">
            <v>127700.00000000001</v>
          </cell>
          <cell r="L379">
            <v>24</v>
          </cell>
          <cell r="M379" t="str">
            <v>OF4000</v>
          </cell>
          <cell r="N379" t="str">
            <v>Vice President</v>
          </cell>
          <cell r="O379" t="str">
            <v>E</v>
          </cell>
          <cell r="P379">
            <v>36.25</v>
          </cell>
          <cell r="Q379" t="str">
            <v>51038</v>
          </cell>
          <cell r="R379">
            <v>36507</v>
          </cell>
          <cell r="S379" t="str">
            <v>RS1</v>
          </cell>
          <cell r="T379">
            <v>0</v>
          </cell>
          <cell r="U379" t="str">
            <v>COOPER,WENDY E</v>
          </cell>
          <cell r="V379" t="str">
            <v>SVP &amp; Assoc Gen'l Counsel</v>
          </cell>
          <cell r="W379" t="str">
            <v>New York</v>
          </cell>
          <cell r="X379" t="str">
            <v>SBE</v>
          </cell>
          <cell r="Y379" t="str">
            <v>10500</v>
          </cell>
          <cell r="Z379" t="str">
            <v>AXAEE</v>
          </cell>
          <cell r="AA379" t="str">
            <v>NY</v>
          </cell>
          <cell r="AB379" t="str">
            <v>10104</v>
          </cell>
          <cell r="AC379">
            <v>35</v>
          </cell>
          <cell r="AD379">
            <v>119650.25342038619</v>
          </cell>
          <cell r="AE379">
            <v>155545.32944650206</v>
          </cell>
          <cell r="AF379">
            <v>191440.40547261792</v>
          </cell>
          <cell r="AG379" t="str">
            <v>46000</v>
          </cell>
          <cell r="AH379" t="str">
            <v>45000</v>
          </cell>
        </row>
        <row r="380">
          <cell r="A380" t="str">
            <v>E09036</v>
          </cell>
          <cell r="B380" t="str">
            <v>Legal</v>
          </cell>
          <cell r="C380" t="str">
            <v>Law Division</v>
          </cell>
          <cell r="D380" t="str">
            <v>Law Department</v>
          </cell>
          <cell r="E380" t="str">
            <v>KENT</v>
          </cell>
          <cell r="F380" t="str">
            <v>DODIE C</v>
          </cell>
          <cell r="G380">
            <v>36500</v>
          </cell>
          <cell r="I380" t="str">
            <v>00002313</v>
          </cell>
          <cell r="J380">
            <v>220000</v>
          </cell>
          <cell r="K380">
            <v>220000</v>
          </cell>
          <cell r="L380">
            <v>60</v>
          </cell>
          <cell r="M380" t="str">
            <v>OF4600</v>
          </cell>
          <cell r="N380" t="str">
            <v>VP &amp; Assoc Genl Counsel</v>
          </cell>
          <cell r="O380" t="str">
            <v>E</v>
          </cell>
          <cell r="P380">
            <v>36.25</v>
          </cell>
          <cell r="Q380" t="str">
            <v>51038</v>
          </cell>
          <cell r="R380">
            <v>36500</v>
          </cell>
          <cell r="S380" t="str">
            <v>RS1</v>
          </cell>
          <cell r="T380">
            <v>0</v>
          </cell>
          <cell r="U380" t="str">
            <v>MARRON,EDWARD A</v>
          </cell>
          <cell r="V380" t="str">
            <v>VP &amp; Assoc Genl Counsel</v>
          </cell>
          <cell r="W380" t="str">
            <v>New York</v>
          </cell>
          <cell r="X380" t="str">
            <v>SBE</v>
          </cell>
          <cell r="Y380" t="str">
            <v>10500</v>
          </cell>
          <cell r="Z380" t="str">
            <v>AXAEE</v>
          </cell>
          <cell r="AA380" t="str">
            <v>NY</v>
          </cell>
          <cell r="AB380" t="str">
            <v>10104</v>
          </cell>
          <cell r="AC380">
            <v>47</v>
          </cell>
          <cell r="AD380">
            <v>143579.95000000001</v>
          </cell>
          <cell r="AE380">
            <v>186654.55</v>
          </cell>
          <cell r="AF380">
            <v>229728.12499999997</v>
          </cell>
          <cell r="AG380" t="str">
            <v>145000</v>
          </cell>
          <cell r="AH380" t="str">
            <v>90000</v>
          </cell>
        </row>
        <row r="381">
          <cell r="A381" t="str">
            <v>E09037</v>
          </cell>
          <cell r="B381" t="str">
            <v>Legal</v>
          </cell>
          <cell r="C381" t="str">
            <v>Law Division</v>
          </cell>
          <cell r="D381" t="str">
            <v>Law Department</v>
          </cell>
          <cell r="E381" t="str">
            <v>VELAZQUEZ</v>
          </cell>
          <cell r="F381" t="str">
            <v>EDWARD J</v>
          </cell>
          <cell r="G381">
            <v>36543</v>
          </cell>
          <cell r="I381" t="str">
            <v>00002004</v>
          </cell>
          <cell r="J381">
            <v>188000</v>
          </cell>
          <cell r="K381">
            <v>188000</v>
          </cell>
          <cell r="L381">
            <v>60</v>
          </cell>
          <cell r="M381" t="str">
            <v>DP1223</v>
          </cell>
          <cell r="N381" t="str">
            <v>VP &amp; Counsel</v>
          </cell>
          <cell r="O381" t="str">
            <v>E</v>
          </cell>
          <cell r="P381">
            <v>36.25</v>
          </cell>
          <cell r="Q381" t="str">
            <v>51038</v>
          </cell>
          <cell r="R381">
            <v>36543</v>
          </cell>
          <cell r="S381" t="str">
            <v>RS1</v>
          </cell>
          <cell r="T381">
            <v>0</v>
          </cell>
          <cell r="U381" t="str">
            <v>HATTEM,DAVE S</v>
          </cell>
          <cell r="V381" t="str">
            <v>SVP &amp; Deputy General Counsel</v>
          </cell>
          <cell r="W381" t="str">
            <v>New York</v>
          </cell>
          <cell r="X381" t="str">
            <v>SBE</v>
          </cell>
          <cell r="Y381" t="str">
            <v>10500</v>
          </cell>
          <cell r="Z381" t="str">
            <v>AXAEE</v>
          </cell>
          <cell r="AA381" t="str">
            <v>NY</v>
          </cell>
          <cell r="AB381" t="str">
            <v>10104</v>
          </cell>
          <cell r="AC381">
            <v>47</v>
          </cell>
          <cell r="AD381">
            <v>143579.95000000001</v>
          </cell>
          <cell r="AE381">
            <v>186654.55</v>
          </cell>
          <cell r="AF381">
            <v>229728.12499999997</v>
          </cell>
          <cell r="AG381" t="str">
            <v>125000</v>
          </cell>
          <cell r="AH381" t="str">
            <v>80000</v>
          </cell>
        </row>
        <row r="382">
          <cell r="A382" t="str">
            <v>E09047</v>
          </cell>
          <cell r="B382" t="str">
            <v>Information Technology</v>
          </cell>
          <cell r="C382" t="str">
            <v>Distribution</v>
          </cell>
          <cell r="D382" t="str">
            <v>NY - Distributed Systems</v>
          </cell>
          <cell r="E382" t="str">
            <v>BURDGE</v>
          </cell>
          <cell r="F382" t="str">
            <v>STEPHEN</v>
          </cell>
          <cell r="G382">
            <v>36388</v>
          </cell>
          <cell r="I382" t="str">
            <v>00001027</v>
          </cell>
          <cell r="J382">
            <v>171150</v>
          </cell>
          <cell r="K382">
            <v>171150</v>
          </cell>
          <cell r="L382" t="str">
            <v>B</v>
          </cell>
          <cell r="M382" t="str">
            <v>IT1630</v>
          </cell>
          <cell r="N382" t="str">
            <v>Solutions Delivery Mgr-Senior</v>
          </cell>
          <cell r="O382" t="str">
            <v>E</v>
          </cell>
          <cell r="P382">
            <v>36.25</v>
          </cell>
          <cell r="Q382" t="str">
            <v>21040</v>
          </cell>
          <cell r="R382">
            <v>36388</v>
          </cell>
          <cell r="S382" t="str">
            <v>TBS</v>
          </cell>
          <cell r="T382">
            <v>0</v>
          </cell>
          <cell r="U382" t="str">
            <v>ABREU,CARMEN</v>
          </cell>
          <cell r="V382" t="str">
            <v>Solutions Delivery Director</v>
          </cell>
          <cell r="W382" t="str">
            <v>New York</v>
          </cell>
          <cell r="X382" t="str">
            <v>SBE</v>
          </cell>
          <cell r="Y382" t="str">
            <v>10500</v>
          </cell>
          <cell r="Z382" t="str">
            <v>AXAEE</v>
          </cell>
          <cell r="AA382" t="str">
            <v>NY</v>
          </cell>
          <cell r="AB382" t="str">
            <v>10104</v>
          </cell>
          <cell r="AC382">
            <v>22</v>
          </cell>
          <cell r="AD382">
            <v>115000</v>
          </cell>
          <cell r="AE382">
            <v>150000</v>
          </cell>
          <cell r="AF382">
            <v>185000</v>
          </cell>
          <cell r="AG382" t="str">
            <v>46500</v>
          </cell>
          <cell r="AH382" t="str">
            <v>14000</v>
          </cell>
        </row>
        <row r="383">
          <cell r="A383" t="str">
            <v>E09074</v>
          </cell>
          <cell r="B383" t="str">
            <v>AXA Advisors</v>
          </cell>
          <cell r="C383" t="str">
            <v>Retirement Benefits Group</v>
          </cell>
          <cell r="D383" t="str">
            <v>RBG RFP Operation</v>
          </cell>
          <cell r="E383" t="str">
            <v>ZINGARO</v>
          </cell>
          <cell r="F383" t="str">
            <v>CHRISTOPHER J</v>
          </cell>
          <cell r="G383">
            <v>36402</v>
          </cell>
          <cell r="I383" t="str">
            <v>00002833</v>
          </cell>
          <cell r="J383">
            <v>121732</v>
          </cell>
          <cell r="K383">
            <v>121732</v>
          </cell>
          <cell r="L383">
            <v>24</v>
          </cell>
          <cell r="M383" t="str">
            <v>OF4000</v>
          </cell>
          <cell r="N383" t="str">
            <v>Vice President</v>
          </cell>
          <cell r="O383" t="str">
            <v>E</v>
          </cell>
          <cell r="P383">
            <v>36.25</v>
          </cell>
          <cell r="Q383" t="str">
            <v>10993</v>
          </cell>
          <cell r="R383">
            <v>36402</v>
          </cell>
          <cell r="S383" t="str">
            <v>RS2</v>
          </cell>
          <cell r="T383">
            <v>0</v>
          </cell>
          <cell r="U383" t="str">
            <v>GOODWIN,JAMES D</v>
          </cell>
          <cell r="V383" t="str">
            <v>Senior Vice President</v>
          </cell>
          <cell r="W383" t="str">
            <v>Edison</v>
          </cell>
          <cell r="X383" t="str">
            <v>SBE</v>
          </cell>
          <cell r="Y383" t="str">
            <v>10430</v>
          </cell>
          <cell r="Z383" t="str">
            <v>AXAEE</v>
          </cell>
          <cell r="AA383" t="str">
            <v>NJ</v>
          </cell>
          <cell r="AB383" t="str">
            <v>08837</v>
          </cell>
          <cell r="AC383">
            <v>35</v>
          </cell>
          <cell r="AD383">
            <v>116731.95455647435</v>
          </cell>
          <cell r="AE383">
            <v>151751.54092341664</v>
          </cell>
          <cell r="AF383">
            <v>186771.12729035897</v>
          </cell>
          <cell r="AG383" t="str">
            <v>34000</v>
          </cell>
          <cell r="AH383" t="str">
            <v>35000</v>
          </cell>
        </row>
        <row r="384">
          <cell r="A384" t="str">
            <v>E09131</v>
          </cell>
          <cell r="B384" t="str">
            <v>Human Resources</v>
          </cell>
          <cell r="C384" t="str">
            <v>Support Services</v>
          </cell>
          <cell r="D384" t="str">
            <v>HR Metrics &amp; Strategic Apps</v>
          </cell>
          <cell r="E384" t="str">
            <v>ESQUIVEL</v>
          </cell>
          <cell r="F384" t="str">
            <v>ANNA F</v>
          </cell>
          <cell r="G384">
            <v>36472</v>
          </cell>
          <cell r="I384" t="str">
            <v>00005072</v>
          </cell>
          <cell r="J384">
            <v>122202</v>
          </cell>
          <cell r="K384">
            <v>122202.00000000001</v>
          </cell>
          <cell r="L384">
            <v>22</v>
          </cell>
          <cell r="M384" t="str">
            <v>N0225Z</v>
          </cell>
          <cell r="N384" t="str">
            <v>Assistant Vice President</v>
          </cell>
          <cell r="O384" t="str">
            <v>E</v>
          </cell>
          <cell r="P384">
            <v>36.25</v>
          </cell>
          <cell r="Q384" t="str">
            <v>80113</v>
          </cell>
          <cell r="R384">
            <v>36472</v>
          </cell>
          <cell r="S384" t="str">
            <v>RS1</v>
          </cell>
          <cell r="T384">
            <v>0</v>
          </cell>
          <cell r="U384" t="str">
            <v>ACCORDINO,WILLIAM A</v>
          </cell>
          <cell r="V384" t="str">
            <v>Vice President</v>
          </cell>
          <cell r="W384" t="str">
            <v>New York</v>
          </cell>
          <cell r="X384" t="str">
            <v>SBE</v>
          </cell>
          <cell r="Y384" t="str">
            <v>10500</v>
          </cell>
          <cell r="Z384" t="str">
            <v>AXAEE</v>
          </cell>
          <cell r="AA384" t="str">
            <v>NY</v>
          </cell>
          <cell r="AB384" t="str">
            <v>10104</v>
          </cell>
          <cell r="AC384">
            <v>20</v>
          </cell>
          <cell r="AD384">
            <v>92881.736857930591</v>
          </cell>
          <cell r="AE384">
            <v>120746.25791530976</v>
          </cell>
          <cell r="AF384">
            <v>148610.77897268892</v>
          </cell>
          <cell r="AG384" t="str">
            <v>25901</v>
          </cell>
          <cell r="AH384" t="str">
            <v>9000</v>
          </cell>
        </row>
        <row r="385">
          <cell r="A385" t="str">
            <v>E09135</v>
          </cell>
          <cell r="B385" t="str">
            <v>Service Delivery</v>
          </cell>
          <cell r="C385" t="str">
            <v>Service Delivery HQ</v>
          </cell>
          <cell r="D385" t="str">
            <v>Service Delivery/AXA Way HQ</v>
          </cell>
          <cell r="E385" t="str">
            <v>FARRELL</v>
          </cell>
          <cell r="F385" t="str">
            <v>MARY BETH</v>
          </cell>
          <cell r="G385">
            <v>36479</v>
          </cell>
          <cell r="I385" t="str">
            <v>00003295</v>
          </cell>
          <cell r="J385">
            <v>350000</v>
          </cell>
          <cell r="K385">
            <v>350000</v>
          </cell>
          <cell r="L385">
            <v>80</v>
          </cell>
          <cell r="M385" t="str">
            <v>OF2400</v>
          </cell>
          <cell r="N385" t="str">
            <v>Executive Vice President</v>
          </cell>
          <cell r="O385" t="str">
            <v>E</v>
          </cell>
          <cell r="P385">
            <v>36.25</v>
          </cell>
          <cell r="Q385" t="str">
            <v>10229</v>
          </cell>
          <cell r="R385">
            <v>36479</v>
          </cell>
          <cell r="S385" t="str">
            <v>RS1</v>
          </cell>
          <cell r="T385">
            <v>0</v>
          </cell>
          <cell r="U385" t="str">
            <v>CONDRON,CHRISTOPHER M</v>
          </cell>
          <cell r="V385" t="str">
            <v>Chairman, President &amp; CEO</v>
          </cell>
          <cell r="W385" t="str">
            <v>New York</v>
          </cell>
          <cell r="X385" t="str">
            <v>SBE</v>
          </cell>
          <cell r="Y385" t="str">
            <v>10500</v>
          </cell>
          <cell r="Z385" t="str">
            <v>AXAEE</v>
          </cell>
          <cell r="AA385" t="str">
            <v>NY</v>
          </cell>
          <cell r="AB385" t="str">
            <v>10104</v>
          </cell>
          <cell r="AC385">
            <v>0</v>
          </cell>
          <cell r="AD385">
            <v>0</v>
          </cell>
          <cell r="AE385">
            <v>0</v>
          </cell>
          <cell r="AF385" t="str">
            <v>720000</v>
          </cell>
          <cell r="AG385" t="str">
            <v>750000</v>
          </cell>
          <cell r="AH385">
            <v>0</v>
          </cell>
        </row>
        <row r="386">
          <cell r="A386" t="str">
            <v>E10724</v>
          </cell>
          <cell r="B386" t="str">
            <v>Information Technology</v>
          </cell>
          <cell r="C386" t="str">
            <v>Distribution</v>
          </cell>
          <cell r="D386" t="str">
            <v>NY - Wholesale COLI/BOLI</v>
          </cell>
          <cell r="E386" t="str">
            <v>DOOLEY</v>
          </cell>
          <cell r="F386" t="str">
            <v>SHAUN A</v>
          </cell>
          <cell r="G386">
            <v>36684</v>
          </cell>
          <cell r="H386">
            <v>0</v>
          </cell>
          <cell r="I386" t="str">
            <v>00002773</v>
          </cell>
          <cell r="J386">
            <v>202538</v>
          </cell>
          <cell r="K386">
            <v>202538</v>
          </cell>
          <cell r="L386" t="str">
            <v>A</v>
          </cell>
          <cell r="M386" t="str">
            <v>IT1610</v>
          </cell>
          <cell r="N386" t="str">
            <v>Solutions Delivery Director</v>
          </cell>
          <cell r="O386" t="str">
            <v>E</v>
          </cell>
          <cell r="P386">
            <v>36.25</v>
          </cell>
          <cell r="Q386" t="str">
            <v>41193</v>
          </cell>
          <cell r="R386">
            <v>36684</v>
          </cell>
          <cell r="S386" t="str">
            <v>TBS</v>
          </cell>
          <cell r="T386">
            <v>0</v>
          </cell>
          <cell r="U386" t="str">
            <v>JANSEN,ERIC J</v>
          </cell>
          <cell r="V386" t="str">
            <v>Senior Information Officer</v>
          </cell>
          <cell r="W386" t="str">
            <v>New York</v>
          </cell>
          <cell r="X386" t="str">
            <v>SBE</v>
          </cell>
          <cell r="Y386" t="str">
            <v>10500</v>
          </cell>
          <cell r="Z386" t="str">
            <v>AXAEE</v>
          </cell>
          <cell r="AA386" t="str">
            <v>NY</v>
          </cell>
          <cell r="AB386" t="str">
            <v>10104</v>
          </cell>
          <cell r="AC386">
            <v>42</v>
          </cell>
          <cell r="AD386">
            <v>145000</v>
          </cell>
          <cell r="AE386">
            <v>180000</v>
          </cell>
          <cell r="AF386">
            <v>215000</v>
          </cell>
          <cell r="AG386" t="str">
            <v>100000</v>
          </cell>
          <cell r="AH386" t="str">
            <v>60000</v>
          </cell>
        </row>
        <row r="387">
          <cell r="A387" t="str">
            <v>E10768</v>
          </cell>
          <cell r="B387" t="str">
            <v>Marketing &amp; Innovation Bus.</v>
          </cell>
          <cell r="C387" t="str">
            <v>Cust Insight &amp; Innov Strategy</v>
          </cell>
          <cell r="D387" t="str">
            <v>CRM Analysis</v>
          </cell>
          <cell r="E387" t="str">
            <v>CORSO</v>
          </cell>
          <cell r="F387" t="str">
            <v>MELISSA L</v>
          </cell>
          <cell r="G387">
            <v>36712</v>
          </cell>
          <cell r="I387" t="str">
            <v>00002152</v>
          </cell>
          <cell r="J387">
            <v>135045</v>
          </cell>
          <cell r="K387">
            <v>135045</v>
          </cell>
          <cell r="L387">
            <v>24</v>
          </cell>
          <cell r="M387" t="str">
            <v>OF4000</v>
          </cell>
          <cell r="N387" t="str">
            <v>Vice President</v>
          </cell>
          <cell r="O387" t="str">
            <v>E</v>
          </cell>
          <cell r="P387">
            <v>36.25</v>
          </cell>
          <cell r="Q387" t="str">
            <v>77902</v>
          </cell>
          <cell r="R387">
            <v>36712</v>
          </cell>
          <cell r="S387" t="str">
            <v>RS1</v>
          </cell>
          <cell r="T387">
            <v>0</v>
          </cell>
          <cell r="U387" t="str">
            <v>MOOR,CARMEN C</v>
          </cell>
          <cell r="V387" t="str">
            <v>Vice President</v>
          </cell>
          <cell r="W387" t="str">
            <v>New York</v>
          </cell>
          <cell r="X387" t="str">
            <v>SBE</v>
          </cell>
          <cell r="Y387" t="str">
            <v>10500</v>
          </cell>
          <cell r="Z387" t="str">
            <v>AXAEE</v>
          </cell>
          <cell r="AA387" t="str">
            <v>NY</v>
          </cell>
          <cell r="AB387" t="str">
            <v>10104</v>
          </cell>
          <cell r="AC387">
            <v>35</v>
          </cell>
          <cell r="AD387">
            <v>119650.25342038619</v>
          </cell>
          <cell r="AE387">
            <v>155545.32944650206</v>
          </cell>
          <cell r="AF387">
            <v>191440.40547261792</v>
          </cell>
          <cell r="AG387" t="str">
            <v>52000</v>
          </cell>
          <cell r="AH387" t="str">
            <v>43700</v>
          </cell>
        </row>
        <row r="388">
          <cell r="A388" t="str">
            <v>E11808</v>
          </cell>
          <cell r="B388" t="str">
            <v>OCFO</v>
          </cell>
          <cell r="C388" t="str">
            <v>OCIO &amp; Treasury</v>
          </cell>
          <cell r="D388" t="str">
            <v>Treasury Operations</v>
          </cell>
          <cell r="E388" t="str">
            <v>SLAPP</v>
          </cell>
          <cell r="F388" t="str">
            <v>LISA</v>
          </cell>
          <cell r="G388">
            <v>36661</v>
          </cell>
          <cell r="H388">
            <v>0</v>
          </cell>
          <cell r="I388" t="str">
            <v>00002139</v>
          </cell>
          <cell r="J388">
            <v>130800</v>
          </cell>
          <cell r="K388">
            <v>130799.99999999997</v>
          </cell>
          <cell r="L388">
            <v>24</v>
          </cell>
          <cell r="M388" t="str">
            <v>OF4000</v>
          </cell>
          <cell r="N388" t="str">
            <v>Vice President</v>
          </cell>
          <cell r="O388" t="str">
            <v>E</v>
          </cell>
          <cell r="P388">
            <v>36.25</v>
          </cell>
          <cell r="Q388" t="str">
            <v>30003</v>
          </cell>
          <cell r="R388">
            <v>36661</v>
          </cell>
          <cell r="S388" t="str">
            <v>RS1</v>
          </cell>
          <cell r="T388">
            <v>0</v>
          </cell>
          <cell r="U388" t="str">
            <v>ANDERSON,TONY</v>
          </cell>
          <cell r="V388" t="str">
            <v>Vice President</v>
          </cell>
          <cell r="W388" t="str">
            <v>New York</v>
          </cell>
          <cell r="X388" t="str">
            <v>SBE</v>
          </cell>
          <cell r="Y388" t="str">
            <v>10500</v>
          </cell>
          <cell r="Z388" t="str">
            <v>AXAEE</v>
          </cell>
          <cell r="AA388" t="str">
            <v>NY</v>
          </cell>
          <cell r="AB388" t="str">
            <v>10104</v>
          </cell>
          <cell r="AC388">
            <v>35</v>
          </cell>
          <cell r="AD388">
            <v>119650.25342038619</v>
          </cell>
          <cell r="AE388">
            <v>155545.32944650206</v>
          </cell>
          <cell r="AF388">
            <v>191440.40547261792</v>
          </cell>
          <cell r="AG388" t="str">
            <v>46000</v>
          </cell>
          <cell r="AH388" t="str">
            <v>30000</v>
          </cell>
        </row>
        <row r="389">
          <cell r="A389" t="str">
            <v>G01035</v>
          </cell>
          <cell r="B389" t="str">
            <v>OCFO</v>
          </cell>
          <cell r="C389" t="str">
            <v>Corp. Sourcing &amp; Procurement</v>
          </cell>
          <cell r="D389" t="str">
            <v>CSP Reporting</v>
          </cell>
          <cell r="E389" t="str">
            <v>POGROB</v>
          </cell>
          <cell r="F389" t="str">
            <v>ALINA D</v>
          </cell>
          <cell r="G389">
            <v>36591</v>
          </cell>
          <cell r="I389" t="str">
            <v>00004833</v>
          </cell>
          <cell r="J389">
            <v>115745</v>
          </cell>
          <cell r="K389">
            <v>115745</v>
          </cell>
          <cell r="L389">
            <v>22</v>
          </cell>
          <cell r="M389" t="str">
            <v>N0225Z</v>
          </cell>
          <cell r="N389" t="str">
            <v>Assistant Vice President</v>
          </cell>
          <cell r="O389" t="str">
            <v>E</v>
          </cell>
          <cell r="P389">
            <v>36.25</v>
          </cell>
          <cell r="Q389" t="str">
            <v>80171</v>
          </cell>
          <cell r="R389">
            <v>36591</v>
          </cell>
          <cell r="S389" t="str">
            <v>RS1</v>
          </cell>
          <cell r="T389">
            <v>0</v>
          </cell>
          <cell r="U389" t="str">
            <v>GARCIA,NELIDA</v>
          </cell>
          <cell r="V389" t="str">
            <v>Senior Vice President</v>
          </cell>
          <cell r="W389" t="str">
            <v>New York</v>
          </cell>
          <cell r="X389" t="str">
            <v>SBE</v>
          </cell>
          <cell r="Y389" t="str">
            <v>10500</v>
          </cell>
          <cell r="Z389" t="str">
            <v>AXAEE</v>
          </cell>
          <cell r="AA389" t="str">
            <v>NY</v>
          </cell>
          <cell r="AB389" t="str">
            <v>10104</v>
          </cell>
          <cell r="AC389">
            <v>20</v>
          </cell>
          <cell r="AD389">
            <v>92881.736857930591</v>
          </cell>
          <cell r="AE389">
            <v>120746.25791530976</v>
          </cell>
          <cell r="AF389">
            <v>148610.77897268892</v>
          </cell>
          <cell r="AG389" t="str">
            <v>25700</v>
          </cell>
          <cell r="AH389" t="str">
            <v>11000</v>
          </cell>
        </row>
        <row r="390">
          <cell r="A390" t="str">
            <v>G01049</v>
          </cell>
          <cell r="B390" t="str">
            <v>AXA Advisors</v>
          </cell>
          <cell r="C390" t="str">
            <v>Retail Sales Support</v>
          </cell>
          <cell r="D390" t="str">
            <v>Assoc Marketing of Fin Plans</v>
          </cell>
          <cell r="E390" t="str">
            <v>LOMBARDI</v>
          </cell>
          <cell r="F390" t="str">
            <v>RONALD A</v>
          </cell>
          <cell r="G390">
            <v>36633</v>
          </cell>
          <cell r="I390" t="str">
            <v>00001778</v>
          </cell>
          <cell r="J390">
            <v>117302</v>
          </cell>
          <cell r="K390">
            <v>117302</v>
          </cell>
          <cell r="L390">
            <v>22</v>
          </cell>
          <cell r="M390" t="str">
            <v>N0225Z</v>
          </cell>
          <cell r="N390" t="str">
            <v>Assistant Vice President</v>
          </cell>
          <cell r="O390" t="str">
            <v>E</v>
          </cell>
          <cell r="P390">
            <v>36.25</v>
          </cell>
          <cell r="Q390" t="str">
            <v>40551</v>
          </cell>
          <cell r="R390">
            <v>36633</v>
          </cell>
          <cell r="S390" t="str">
            <v>RS1</v>
          </cell>
          <cell r="T390">
            <v>0</v>
          </cell>
          <cell r="U390" t="str">
            <v>BRADACH,MARY E</v>
          </cell>
          <cell r="V390" t="str">
            <v>Vice President</v>
          </cell>
          <cell r="W390" t="str">
            <v>New York</v>
          </cell>
          <cell r="X390" t="str">
            <v>SBE</v>
          </cell>
          <cell r="Y390" t="str">
            <v>10500</v>
          </cell>
          <cell r="Z390" t="str">
            <v>AXAEE</v>
          </cell>
          <cell r="AA390" t="str">
            <v>NY</v>
          </cell>
          <cell r="AB390" t="str">
            <v>10104</v>
          </cell>
          <cell r="AC390">
            <v>20</v>
          </cell>
          <cell r="AD390">
            <v>92881.736857930591</v>
          </cell>
          <cell r="AE390">
            <v>120746.25791530976</v>
          </cell>
          <cell r="AF390">
            <v>148610.77897268892</v>
          </cell>
          <cell r="AG390" t="str">
            <v>28500</v>
          </cell>
          <cell r="AH390" t="str">
            <v>12000</v>
          </cell>
        </row>
        <row r="391">
          <cell r="A391" t="str">
            <v>G01052</v>
          </cell>
          <cell r="B391" t="str">
            <v>Legal</v>
          </cell>
          <cell r="C391" t="str">
            <v>Compliance</v>
          </cell>
          <cell r="D391" t="str">
            <v>Compliance Home Office</v>
          </cell>
          <cell r="E391" t="str">
            <v>FERRONE</v>
          </cell>
          <cell r="F391" t="str">
            <v>RICHARD J</v>
          </cell>
          <cell r="G391">
            <v>36609</v>
          </cell>
          <cell r="I391" t="str">
            <v>00009522</v>
          </cell>
          <cell r="J391">
            <v>160000</v>
          </cell>
          <cell r="K391">
            <v>160000</v>
          </cell>
          <cell r="L391">
            <v>60</v>
          </cell>
          <cell r="M391" t="str">
            <v>N2023Z</v>
          </cell>
          <cell r="N391" t="str">
            <v>Vice President</v>
          </cell>
          <cell r="O391" t="str">
            <v>E</v>
          </cell>
          <cell r="P391">
            <v>36.25</v>
          </cell>
          <cell r="Q391" t="str">
            <v>80188</v>
          </cell>
          <cell r="R391">
            <v>36609</v>
          </cell>
          <cell r="S391" t="str">
            <v>RS1</v>
          </cell>
          <cell r="T391">
            <v>0</v>
          </cell>
          <cell r="U391" t="str">
            <v>RECINE,ANTHONY F</v>
          </cell>
          <cell r="V391" t="str">
            <v>SVP/ChCompOf/Asoc Gen Cnsl</v>
          </cell>
          <cell r="W391" t="str">
            <v>New York</v>
          </cell>
          <cell r="X391" t="str">
            <v>SBE</v>
          </cell>
          <cell r="Y391" t="str">
            <v>10500</v>
          </cell>
          <cell r="Z391" t="str">
            <v>AXAEE</v>
          </cell>
          <cell r="AA391" t="str">
            <v>NY</v>
          </cell>
          <cell r="AB391" t="str">
            <v>10104</v>
          </cell>
          <cell r="AC391">
            <v>47</v>
          </cell>
          <cell r="AD391">
            <v>143579.95000000001</v>
          </cell>
          <cell r="AE391">
            <v>186654.55</v>
          </cell>
          <cell r="AF391">
            <v>229728.12499999997</v>
          </cell>
          <cell r="AG391" t="str">
            <v>85000</v>
          </cell>
          <cell r="AH391" t="str">
            <v>62500</v>
          </cell>
        </row>
        <row r="392">
          <cell r="A392" t="str">
            <v>G01065</v>
          </cell>
          <cell r="B392" t="str">
            <v>AXA Advisors</v>
          </cell>
          <cell r="C392" t="str">
            <v>Retail Sales Support</v>
          </cell>
          <cell r="D392" t="str">
            <v>Training - New Associates</v>
          </cell>
          <cell r="E392" t="str">
            <v>SATTERLEE</v>
          </cell>
          <cell r="F392" t="str">
            <v>ALAN J</v>
          </cell>
          <cell r="G392">
            <v>36633</v>
          </cell>
          <cell r="I392" t="str">
            <v>00012025</v>
          </cell>
          <cell r="J392">
            <v>175000</v>
          </cell>
          <cell r="K392">
            <v>175000</v>
          </cell>
          <cell r="L392">
            <v>60</v>
          </cell>
          <cell r="M392" t="str">
            <v>N2023Z</v>
          </cell>
          <cell r="N392" t="str">
            <v>Vice President</v>
          </cell>
          <cell r="O392" t="str">
            <v>E</v>
          </cell>
          <cell r="P392">
            <v>36.25</v>
          </cell>
          <cell r="Q392" t="str">
            <v>30241</v>
          </cell>
          <cell r="R392">
            <v>36633</v>
          </cell>
          <cell r="S392" t="str">
            <v>RS2</v>
          </cell>
          <cell r="T392">
            <v>0</v>
          </cell>
          <cell r="U392" t="str">
            <v>BURNTHALL,STEPHEN T</v>
          </cell>
          <cell r="V392" t="str">
            <v>Senior Vice President</v>
          </cell>
          <cell r="W392" t="str">
            <v>Bellevue</v>
          </cell>
          <cell r="X392" t="str">
            <v>SBE</v>
          </cell>
          <cell r="Y392" t="str">
            <v>10760</v>
          </cell>
          <cell r="Z392" t="str">
            <v>AXAEE</v>
          </cell>
          <cell r="AA392" t="str">
            <v>WA</v>
          </cell>
          <cell r="AB392" t="str">
            <v>98004</v>
          </cell>
          <cell r="AC392">
            <v>47</v>
          </cell>
          <cell r="AD392">
            <v>140078</v>
          </cell>
          <cell r="AE392">
            <v>182102</v>
          </cell>
          <cell r="AF392">
            <v>224125</v>
          </cell>
          <cell r="AG392" t="str">
            <v>93620</v>
          </cell>
          <cell r="AH392" t="str">
            <v>71000</v>
          </cell>
        </row>
        <row r="393">
          <cell r="A393" t="str">
            <v>G01115</v>
          </cell>
          <cell r="B393" t="str">
            <v>OCFO</v>
          </cell>
          <cell r="C393" t="str">
            <v>OCIO &amp; Treasury</v>
          </cell>
          <cell r="D393" t="str">
            <v>Dynamic Hedging</v>
          </cell>
          <cell r="E393" t="str">
            <v>LHOMOND</v>
          </cell>
          <cell r="F393" t="str">
            <v>ERIC</v>
          </cell>
          <cell r="G393">
            <v>36676</v>
          </cell>
          <cell r="I393" t="str">
            <v>00007135</v>
          </cell>
          <cell r="J393">
            <v>172780</v>
          </cell>
          <cell r="K393">
            <v>172780</v>
          </cell>
          <cell r="L393">
            <v>60</v>
          </cell>
          <cell r="M393" t="str">
            <v>N2023Z</v>
          </cell>
          <cell r="N393" t="str">
            <v>Vice President</v>
          </cell>
          <cell r="O393" t="str">
            <v>E</v>
          </cell>
          <cell r="P393">
            <v>36.25</v>
          </cell>
          <cell r="Q393" t="str">
            <v>80556</v>
          </cell>
          <cell r="R393">
            <v>36676</v>
          </cell>
          <cell r="S393" t="str">
            <v>RS1</v>
          </cell>
          <cell r="T393">
            <v>0</v>
          </cell>
          <cell r="U393" t="str">
            <v>BYRNE,KEVIN R</v>
          </cell>
          <cell r="V393" t="str">
            <v>SVP &amp; Treasurer</v>
          </cell>
          <cell r="W393" t="str">
            <v>New York</v>
          </cell>
          <cell r="X393" t="str">
            <v>SBE</v>
          </cell>
          <cell r="Y393" t="str">
            <v>10500</v>
          </cell>
          <cell r="Z393" t="str">
            <v>AXAEE</v>
          </cell>
          <cell r="AA393" t="str">
            <v>NY</v>
          </cell>
          <cell r="AB393" t="str">
            <v>10104</v>
          </cell>
          <cell r="AC393">
            <v>47</v>
          </cell>
          <cell r="AD393">
            <v>143579.95000000001</v>
          </cell>
          <cell r="AE393">
            <v>186654.55</v>
          </cell>
          <cell r="AF393">
            <v>229728.12499999997</v>
          </cell>
          <cell r="AG393" t="str">
            <v>100000</v>
          </cell>
          <cell r="AH393" t="str">
            <v>80000</v>
          </cell>
        </row>
        <row r="394">
          <cell r="A394" t="str">
            <v>G01128</v>
          </cell>
          <cell r="B394" t="str">
            <v>AXA Distributors</v>
          </cell>
          <cell r="C394" t="str">
            <v>AXA Distributors, LLC - BAU</v>
          </cell>
          <cell r="D394" t="str">
            <v>Service Group</v>
          </cell>
          <cell r="E394" t="str">
            <v>GOPIE</v>
          </cell>
          <cell r="F394" t="str">
            <v>KATHARN S</v>
          </cell>
          <cell r="G394">
            <v>36696</v>
          </cell>
          <cell r="I394" t="str">
            <v>00007115</v>
          </cell>
          <cell r="J394">
            <v>119500</v>
          </cell>
          <cell r="K394">
            <v>119499.99999999999</v>
          </cell>
          <cell r="L394">
            <v>22</v>
          </cell>
          <cell r="M394" t="str">
            <v>N0225Z</v>
          </cell>
          <cell r="N394" t="str">
            <v>Assistant Vice President</v>
          </cell>
          <cell r="O394" t="str">
            <v>E</v>
          </cell>
          <cell r="P394">
            <v>36.25</v>
          </cell>
          <cell r="Q394" t="str">
            <v>30025</v>
          </cell>
          <cell r="R394">
            <v>36696</v>
          </cell>
          <cell r="S394" t="str">
            <v>RS1</v>
          </cell>
          <cell r="T394">
            <v>0</v>
          </cell>
          <cell r="U394" t="str">
            <v>MESERVE,PHILLIP D</v>
          </cell>
          <cell r="V394" t="str">
            <v>Senior Vice President</v>
          </cell>
          <cell r="W394" t="str">
            <v>New York</v>
          </cell>
          <cell r="X394" t="str">
            <v>SBE</v>
          </cell>
          <cell r="Y394" t="str">
            <v>10500</v>
          </cell>
          <cell r="Z394" t="str">
            <v>AXAEE</v>
          </cell>
          <cell r="AA394" t="str">
            <v>NY</v>
          </cell>
          <cell r="AB394" t="str">
            <v>10104</v>
          </cell>
          <cell r="AC394">
            <v>20</v>
          </cell>
          <cell r="AD394">
            <v>92881.736857930591</v>
          </cell>
          <cell r="AE394">
            <v>120746.25791530976</v>
          </cell>
          <cell r="AF394">
            <v>148610.77897268892</v>
          </cell>
          <cell r="AG394" t="str">
            <v>23000</v>
          </cell>
          <cell r="AH394" t="str">
            <v>7650</v>
          </cell>
        </row>
        <row r="395">
          <cell r="A395" t="str">
            <v>H04021</v>
          </cell>
          <cell r="B395" t="str">
            <v>AXA Partners</v>
          </cell>
          <cell r="C395" t="str">
            <v>AXA Partners - Distribution</v>
          </cell>
          <cell r="D395" t="str">
            <v>SNR Management</v>
          </cell>
          <cell r="E395" t="str">
            <v>HIRSCHKRON</v>
          </cell>
          <cell r="F395" t="str">
            <v>GARY W</v>
          </cell>
          <cell r="G395">
            <v>37508</v>
          </cell>
          <cell r="I395" t="str">
            <v>00007693</v>
          </cell>
          <cell r="J395">
            <v>300000</v>
          </cell>
          <cell r="K395">
            <v>300000</v>
          </cell>
          <cell r="L395">
            <v>70</v>
          </cell>
          <cell r="M395" t="str">
            <v>N3001Z</v>
          </cell>
          <cell r="N395" t="str">
            <v>Senior Vice President</v>
          </cell>
          <cell r="O395" t="str">
            <v>E</v>
          </cell>
          <cell r="P395">
            <v>36.25</v>
          </cell>
          <cell r="Q395" t="str">
            <v>81038</v>
          </cell>
          <cell r="R395">
            <v>33887</v>
          </cell>
          <cell r="S395" t="str">
            <v>RS1</v>
          </cell>
          <cell r="T395">
            <v>1</v>
          </cell>
          <cell r="U395" t="str">
            <v>SHEPHERDSON,JAMES A</v>
          </cell>
          <cell r="V395" t="str">
            <v>Executive Vice President</v>
          </cell>
          <cell r="W395" t="str">
            <v>Farmington</v>
          </cell>
          <cell r="X395" t="str">
            <v>SBE</v>
          </cell>
          <cell r="Y395" t="str">
            <v>11280</v>
          </cell>
          <cell r="Z395" t="str">
            <v>AXAEE</v>
          </cell>
          <cell r="AA395" t="str">
            <v>CT</v>
          </cell>
          <cell r="AB395" t="str">
            <v>06032</v>
          </cell>
          <cell r="AC395">
            <v>0</v>
          </cell>
          <cell r="AD395">
            <v>0</v>
          </cell>
          <cell r="AE395">
            <v>0</v>
          </cell>
          <cell r="AF395" t="str">
            <v>543000</v>
          </cell>
          <cell r="AG395" t="str">
            <v>400000</v>
          </cell>
          <cell r="AH395">
            <v>0</v>
          </cell>
        </row>
        <row r="396">
          <cell r="A396" t="str">
            <v>H10737</v>
          </cell>
          <cell r="B396" t="str">
            <v>Corporate Commun. &amp; Spec. Func</v>
          </cell>
          <cell r="C396" t="str">
            <v>Specialty Functions</v>
          </cell>
          <cell r="D396" t="str">
            <v>Equitable Production Group</v>
          </cell>
          <cell r="E396" t="str">
            <v>GERBACIA</v>
          </cell>
          <cell r="F396" t="str">
            <v>GEORGE F</v>
          </cell>
          <cell r="G396">
            <v>34260</v>
          </cell>
          <cell r="I396" t="str">
            <v>00007897</v>
          </cell>
          <cell r="J396">
            <v>134000</v>
          </cell>
          <cell r="K396">
            <v>134000</v>
          </cell>
          <cell r="L396">
            <v>23</v>
          </cell>
          <cell r="M396" t="str">
            <v>DP1131</v>
          </cell>
          <cell r="N396" t="str">
            <v>Assistant Vice President</v>
          </cell>
          <cell r="O396" t="str">
            <v>E</v>
          </cell>
          <cell r="P396">
            <v>36.25</v>
          </cell>
          <cell r="Q396" t="str">
            <v>53034</v>
          </cell>
          <cell r="R396">
            <v>34260</v>
          </cell>
          <cell r="S396" t="str">
            <v>RS1</v>
          </cell>
          <cell r="T396">
            <v>0</v>
          </cell>
          <cell r="U396" t="str">
            <v>HAMILL,ELEANOR H</v>
          </cell>
          <cell r="V396" t="str">
            <v>Vice President</v>
          </cell>
          <cell r="W396" t="str">
            <v>New York</v>
          </cell>
          <cell r="X396" t="str">
            <v>SBE</v>
          </cell>
          <cell r="Y396" t="str">
            <v>10500</v>
          </cell>
          <cell r="Z396" t="str">
            <v>AXAEE</v>
          </cell>
          <cell r="AA396" t="str">
            <v>NY</v>
          </cell>
          <cell r="AB396" t="str">
            <v>10104</v>
          </cell>
          <cell r="AC396">
            <v>25</v>
          </cell>
          <cell r="AD396">
            <v>104956.36264946155</v>
          </cell>
          <cell r="AE396">
            <v>136443.27144430001</v>
          </cell>
          <cell r="AF396">
            <v>167930.18023913848</v>
          </cell>
          <cell r="AG396" t="str">
            <v>32000</v>
          </cell>
          <cell r="AH396" t="str">
            <v>14300</v>
          </cell>
        </row>
        <row r="397">
          <cell r="A397" t="str">
            <v>H12335</v>
          </cell>
          <cell r="B397" t="str">
            <v>Information Technology</v>
          </cell>
          <cell r="C397" t="str">
            <v>Technology Office</v>
          </cell>
          <cell r="D397" t="str">
            <v>NY - Technology Office</v>
          </cell>
          <cell r="E397" t="str">
            <v>THAW</v>
          </cell>
          <cell r="F397" t="str">
            <v>JEFFREY M</v>
          </cell>
          <cell r="G397">
            <v>39416</v>
          </cell>
          <cell r="H397">
            <v>0</v>
          </cell>
          <cell r="I397" t="str">
            <v>00010849</v>
          </cell>
          <cell r="J397">
            <v>155000</v>
          </cell>
          <cell r="K397">
            <v>155000</v>
          </cell>
          <cell r="L397" t="str">
            <v>B</v>
          </cell>
          <cell r="M397" t="str">
            <v>IT3610</v>
          </cell>
          <cell r="N397" t="str">
            <v>Sol Architecture COE-Lead</v>
          </cell>
          <cell r="O397" t="str">
            <v>E</v>
          </cell>
          <cell r="P397">
            <v>36.25</v>
          </cell>
          <cell r="Q397" t="str">
            <v>40016</v>
          </cell>
          <cell r="R397">
            <v>39416</v>
          </cell>
          <cell r="S397" t="str">
            <v>TBS</v>
          </cell>
          <cell r="T397">
            <v>1</v>
          </cell>
          <cell r="U397" t="str">
            <v>COLBY,ERIC</v>
          </cell>
          <cell r="V397" t="str">
            <v>Shared Services Director</v>
          </cell>
          <cell r="W397" t="str">
            <v>New York</v>
          </cell>
          <cell r="X397" t="str">
            <v>SBE</v>
          </cell>
          <cell r="Y397" t="str">
            <v>10500</v>
          </cell>
          <cell r="Z397" t="str">
            <v>AXAEE</v>
          </cell>
          <cell r="AA397" t="str">
            <v>NY</v>
          </cell>
          <cell r="AB397" t="str">
            <v>10104</v>
          </cell>
          <cell r="AC397">
            <v>22</v>
          </cell>
          <cell r="AD397">
            <v>115000</v>
          </cell>
          <cell r="AE397">
            <v>150000</v>
          </cell>
          <cell r="AF397">
            <v>185000</v>
          </cell>
          <cell r="AG397" t="str">
            <v>7750</v>
          </cell>
          <cell r="AH397" t="str">
            <v>9000</v>
          </cell>
        </row>
        <row r="398">
          <cell r="A398" t="str">
            <v>H19507</v>
          </cell>
          <cell r="B398" t="str">
            <v>OCFO</v>
          </cell>
          <cell r="C398" t="str">
            <v>OCIO &amp; Treasury</v>
          </cell>
          <cell r="D398" t="str">
            <v>Treasurer - Corporate Finance</v>
          </cell>
          <cell r="E398" t="str">
            <v>SCHULTZBERG</v>
          </cell>
          <cell r="F398" t="str">
            <v>CURT A</v>
          </cell>
          <cell r="G398">
            <v>37916</v>
          </cell>
          <cell r="I398" t="str">
            <v>00008061</v>
          </cell>
          <cell r="J398">
            <v>181280</v>
          </cell>
          <cell r="K398">
            <v>181280</v>
          </cell>
          <cell r="L398">
            <v>60</v>
          </cell>
          <cell r="M398" t="str">
            <v>N2023Z</v>
          </cell>
          <cell r="N398" t="str">
            <v>Vice President</v>
          </cell>
          <cell r="O398" t="str">
            <v>E</v>
          </cell>
          <cell r="P398">
            <v>36.25</v>
          </cell>
          <cell r="Q398" t="str">
            <v>80520</v>
          </cell>
          <cell r="R398">
            <v>37916</v>
          </cell>
          <cell r="S398" t="str">
            <v>RS1</v>
          </cell>
          <cell r="T398">
            <v>1</v>
          </cell>
          <cell r="U398" t="str">
            <v>UDICIOUS,DEBRA ANNE</v>
          </cell>
          <cell r="V398" t="str">
            <v>Vice President</v>
          </cell>
          <cell r="W398" t="str">
            <v>New York</v>
          </cell>
          <cell r="X398" t="str">
            <v>SBE</v>
          </cell>
          <cell r="Y398" t="str">
            <v>10500</v>
          </cell>
          <cell r="Z398" t="str">
            <v>AXAEE</v>
          </cell>
          <cell r="AA398" t="str">
            <v>NY</v>
          </cell>
          <cell r="AB398" t="str">
            <v>10104</v>
          </cell>
          <cell r="AC398">
            <v>47</v>
          </cell>
          <cell r="AD398">
            <v>143579.95000000001</v>
          </cell>
          <cell r="AE398">
            <v>186654.55</v>
          </cell>
          <cell r="AF398">
            <v>229728.12499999997</v>
          </cell>
          <cell r="AG398" t="str">
            <v>95000</v>
          </cell>
          <cell r="AH398" t="str">
            <v>75000</v>
          </cell>
        </row>
        <row r="399">
          <cell r="A399" t="str">
            <v>H20056</v>
          </cell>
          <cell r="B399" t="str">
            <v>Life &amp; Annuity Product Devel.</v>
          </cell>
          <cell r="C399" t="str">
            <v>Life Product Development</v>
          </cell>
          <cell r="D399" t="str">
            <v>Life Product Hdqtrs</v>
          </cell>
          <cell r="E399" t="str">
            <v>CRAWFORD</v>
          </cell>
          <cell r="F399" t="str">
            <v>PETER F</v>
          </cell>
          <cell r="G399">
            <v>38353</v>
          </cell>
          <cell r="I399" t="str">
            <v>00008857</v>
          </cell>
          <cell r="J399">
            <v>128500</v>
          </cell>
          <cell r="K399">
            <v>128500</v>
          </cell>
          <cell r="L399">
            <v>23</v>
          </cell>
          <cell r="M399" t="str">
            <v>DP1131</v>
          </cell>
          <cell r="N399" t="str">
            <v>Assistant Vice President</v>
          </cell>
          <cell r="O399" t="str">
            <v>E</v>
          </cell>
          <cell r="P399">
            <v>36.25</v>
          </cell>
          <cell r="Q399" t="str">
            <v>30062</v>
          </cell>
          <cell r="R399">
            <v>31705</v>
          </cell>
          <cell r="S399" t="str">
            <v>RS1</v>
          </cell>
          <cell r="T399">
            <v>1</v>
          </cell>
          <cell r="U399" t="str">
            <v>FERIK,MICHAEL</v>
          </cell>
          <cell r="V399" t="str">
            <v>Senior Vice President</v>
          </cell>
          <cell r="W399" t="str">
            <v>New York</v>
          </cell>
          <cell r="X399" t="str">
            <v>SBE</v>
          </cell>
          <cell r="Y399" t="str">
            <v>10500</v>
          </cell>
          <cell r="Z399" t="str">
            <v>AXAEE</v>
          </cell>
          <cell r="AA399" t="str">
            <v>NY</v>
          </cell>
          <cell r="AB399" t="str">
            <v>10104</v>
          </cell>
          <cell r="AC399">
            <v>25</v>
          </cell>
          <cell r="AD399">
            <v>104956.36264946155</v>
          </cell>
          <cell r="AE399">
            <v>136443.27144430001</v>
          </cell>
          <cell r="AF399">
            <v>167930.18023913848</v>
          </cell>
          <cell r="AG399" t="str">
            <v>30000</v>
          </cell>
          <cell r="AH399" t="str">
            <v>13000</v>
          </cell>
        </row>
        <row r="400">
          <cell r="A400" t="str">
            <v>H27594</v>
          </cell>
          <cell r="B400" t="str">
            <v>Life &amp; Annuity Product Devel.</v>
          </cell>
          <cell r="C400" t="str">
            <v>Life Product Development</v>
          </cell>
          <cell r="D400" t="str">
            <v>Life Product Hdqtrs</v>
          </cell>
          <cell r="E400" t="str">
            <v>DECKER</v>
          </cell>
          <cell r="F400" t="str">
            <v>GEORGE D</v>
          </cell>
          <cell r="G400">
            <v>36893</v>
          </cell>
          <cell r="I400" t="str">
            <v>00006882</v>
          </cell>
          <cell r="J400">
            <v>110250</v>
          </cell>
          <cell r="K400">
            <v>110250</v>
          </cell>
          <cell r="L400">
            <v>22</v>
          </cell>
          <cell r="M400" t="str">
            <v>L0940M</v>
          </cell>
          <cell r="N400" t="str">
            <v>Marketing Director</v>
          </cell>
          <cell r="O400" t="str">
            <v>E</v>
          </cell>
          <cell r="P400">
            <v>36.25</v>
          </cell>
          <cell r="Q400" t="str">
            <v>30062</v>
          </cell>
          <cell r="R400">
            <v>27617</v>
          </cell>
          <cell r="S400" t="str">
            <v>RS1</v>
          </cell>
          <cell r="T400">
            <v>2</v>
          </cell>
          <cell r="U400" t="str">
            <v>LOVIER,LESTER L</v>
          </cell>
          <cell r="V400" t="str">
            <v>Vice President</v>
          </cell>
          <cell r="W400" t="str">
            <v>New York</v>
          </cell>
          <cell r="X400" t="str">
            <v>SBE</v>
          </cell>
          <cell r="Y400" t="str">
            <v>10500</v>
          </cell>
          <cell r="Z400" t="str">
            <v>AXAEE</v>
          </cell>
          <cell r="AA400" t="str">
            <v>NY</v>
          </cell>
          <cell r="AB400" t="str">
            <v>10104</v>
          </cell>
          <cell r="AC400">
            <v>20</v>
          </cell>
          <cell r="AD400">
            <v>92881.736857930591</v>
          </cell>
          <cell r="AE400">
            <v>120746.25791530976</v>
          </cell>
          <cell r="AF400">
            <v>148610.77897268892</v>
          </cell>
          <cell r="AG400" t="str">
            <v>20000</v>
          </cell>
          <cell r="AH400" t="str">
            <v>9000</v>
          </cell>
        </row>
        <row r="401">
          <cell r="A401" t="str">
            <v>H28246</v>
          </cell>
          <cell r="B401" t="str">
            <v>AXA Advisors</v>
          </cell>
          <cell r="C401" t="str">
            <v>Northeast Division</v>
          </cell>
          <cell r="D401" t="str">
            <v>Northeast Division HQ</v>
          </cell>
          <cell r="E401" t="str">
            <v>WHEELER</v>
          </cell>
          <cell r="F401" t="str">
            <v>STUART S</v>
          </cell>
          <cell r="G401">
            <v>37316</v>
          </cell>
          <cell r="I401" t="str">
            <v>00007452</v>
          </cell>
          <cell r="J401">
            <v>156300</v>
          </cell>
          <cell r="K401">
            <v>156300</v>
          </cell>
          <cell r="L401">
            <v>24</v>
          </cell>
          <cell r="M401" t="str">
            <v>TEMP01</v>
          </cell>
          <cell r="N401" t="str">
            <v>Director</v>
          </cell>
          <cell r="O401" t="str">
            <v>E</v>
          </cell>
          <cell r="P401">
            <v>36.25</v>
          </cell>
          <cell r="Q401" t="str">
            <v>10124</v>
          </cell>
          <cell r="R401">
            <v>30042</v>
          </cell>
          <cell r="S401" t="str">
            <v>RS1</v>
          </cell>
          <cell r="T401">
            <v>1</v>
          </cell>
          <cell r="U401">
            <v>0</v>
          </cell>
          <cell r="V401">
            <v>0</v>
          </cell>
          <cell r="W401" t="str">
            <v>New York</v>
          </cell>
          <cell r="X401" t="str">
            <v>SBE</v>
          </cell>
          <cell r="Y401" t="str">
            <v>10500</v>
          </cell>
          <cell r="Z401" t="str">
            <v>AXAFD</v>
          </cell>
          <cell r="AA401" t="str">
            <v>NY</v>
          </cell>
          <cell r="AB401" t="str">
            <v>10104</v>
          </cell>
          <cell r="AC401">
            <v>35</v>
          </cell>
          <cell r="AD401">
            <v>119650.25342038619</v>
          </cell>
          <cell r="AE401">
            <v>155545.32944650206</v>
          </cell>
          <cell r="AF401">
            <v>191440.40547261792</v>
          </cell>
          <cell r="AG401" t="str">
            <v>69000</v>
          </cell>
          <cell r="AH401" t="str">
            <v>30000</v>
          </cell>
        </row>
        <row r="402">
          <cell r="A402" t="str">
            <v>H63007</v>
          </cell>
          <cell r="B402" t="str">
            <v>AXA Advisors</v>
          </cell>
          <cell r="C402" t="str">
            <v>Retail Sales Support</v>
          </cell>
          <cell r="D402" t="str">
            <v>Training - New Associates</v>
          </cell>
          <cell r="E402" t="str">
            <v>SMITH</v>
          </cell>
          <cell r="F402" t="str">
            <v>DONALD L</v>
          </cell>
          <cell r="G402">
            <v>37316</v>
          </cell>
          <cell r="H402">
            <v>39083</v>
          </cell>
          <cell r="I402" t="str">
            <v>00011397</v>
          </cell>
          <cell r="J402">
            <v>160400</v>
          </cell>
          <cell r="K402">
            <v>160400</v>
          </cell>
          <cell r="L402">
            <v>23</v>
          </cell>
          <cell r="M402" t="str">
            <v>DP1131</v>
          </cell>
          <cell r="N402" t="str">
            <v>Assistant Vice President</v>
          </cell>
          <cell r="O402" t="str">
            <v>E</v>
          </cell>
          <cell r="P402">
            <v>36.25</v>
          </cell>
          <cell r="Q402" t="str">
            <v>30241</v>
          </cell>
          <cell r="R402">
            <v>38747</v>
          </cell>
          <cell r="S402" t="str">
            <v>RS3</v>
          </cell>
          <cell r="T402">
            <v>1</v>
          </cell>
          <cell r="U402" t="str">
            <v>BURNTHALL,STEPHEN T</v>
          </cell>
          <cell r="V402" t="str">
            <v>Senior Vice President</v>
          </cell>
          <cell r="W402" t="str">
            <v>Alpharetta</v>
          </cell>
          <cell r="X402" t="str">
            <v>SBE</v>
          </cell>
          <cell r="Y402" t="str">
            <v>10170</v>
          </cell>
          <cell r="Z402" t="str">
            <v>AXAEE</v>
          </cell>
          <cell r="AA402" t="str">
            <v>GA</v>
          </cell>
          <cell r="AB402" t="str">
            <v>30005</v>
          </cell>
          <cell r="AC402">
            <v>25</v>
          </cell>
          <cell r="AD402">
            <v>102396.45136532835</v>
          </cell>
          <cell r="AE402">
            <v>133115.38677492685</v>
          </cell>
          <cell r="AF402">
            <v>163834.32218452537</v>
          </cell>
          <cell r="AG402" t="str">
            <v>44365</v>
          </cell>
          <cell r="AH402" t="str">
            <v>12000</v>
          </cell>
        </row>
        <row r="403">
          <cell r="A403" t="str">
            <v>H65768</v>
          </cell>
          <cell r="B403" t="str">
            <v>AXA Advisors</v>
          </cell>
          <cell r="C403" t="str">
            <v>Retail Sales Support</v>
          </cell>
          <cell r="D403" t="str">
            <v>Training - Continuous Learning</v>
          </cell>
          <cell r="E403" t="str">
            <v>BARNETT II</v>
          </cell>
          <cell r="F403" t="str">
            <v>KENNETH</v>
          </cell>
          <cell r="G403">
            <v>36893</v>
          </cell>
          <cell r="I403" t="str">
            <v>00006956</v>
          </cell>
          <cell r="J403">
            <v>124453</v>
          </cell>
          <cell r="K403">
            <v>124452.99999999999</v>
          </cell>
          <cell r="L403">
            <v>22</v>
          </cell>
          <cell r="M403" t="str">
            <v>N0225Z</v>
          </cell>
          <cell r="N403" t="str">
            <v>Assistant Vice President</v>
          </cell>
          <cell r="O403" t="str">
            <v>E</v>
          </cell>
          <cell r="P403">
            <v>36.25</v>
          </cell>
          <cell r="Q403" t="str">
            <v>10266</v>
          </cell>
          <cell r="R403">
            <v>33695</v>
          </cell>
          <cell r="S403" t="str">
            <v>RS3</v>
          </cell>
          <cell r="T403">
            <v>1</v>
          </cell>
          <cell r="U403" t="str">
            <v>LOVE,MARGARET</v>
          </cell>
          <cell r="V403" t="str">
            <v>Vice President</v>
          </cell>
          <cell r="W403" t="str">
            <v>Alpharetta</v>
          </cell>
          <cell r="X403" t="str">
            <v>SBE</v>
          </cell>
          <cell r="Y403" t="str">
            <v>10170</v>
          </cell>
          <cell r="Z403" t="str">
            <v>AXAEE</v>
          </cell>
          <cell r="AA403" t="str">
            <v>GA</v>
          </cell>
          <cell r="AB403" t="str">
            <v>30005</v>
          </cell>
          <cell r="AC403">
            <v>20</v>
          </cell>
          <cell r="AD403">
            <v>90616.328641883505</v>
          </cell>
          <cell r="AE403">
            <v>117801.22723444855</v>
          </cell>
          <cell r="AF403">
            <v>144986.1258270136</v>
          </cell>
          <cell r="AG403" t="str">
            <v>27475</v>
          </cell>
          <cell r="AH403" t="str">
            <v>10000</v>
          </cell>
        </row>
        <row r="404">
          <cell r="A404" t="str">
            <v>H69071</v>
          </cell>
          <cell r="B404" t="str">
            <v>AXA Advisors</v>
          </cell>
          <cell r="C404" t="str">
            <v>Western Division</v>
          </cell>
          <cell r="D404" t="str">
            <v>Los Angeles Marketing Center</v>
          </cell>
          <cell r="E404" t="str">
            <v>FORD</v>
          </cell>
          <cell r="F404" t="str">
            <v>JAMES R</v>
          </cell>
          <cell r="G404">
            <v>37316</v>
          </cell>
          <cell r="I404" t="str">
            <v>00011881</v>
          </cell>
          <cell r="J404">
            <v>120000</v>
          </cell>
          <cell r="K404">
            <v>120000</v>
          </cell>
          <cell r="L404">
            <v>22</v>
          </cell>
          <cell r="M404" t="str">
            <v>DP1241</v>
          </cell>
          <cell r="N404" t="str">
            <v>Regional Administrator</v>
          </cell>
          <cell r="O404" t="str">
            <v>E</v>
          </cell>
          <cell r="P404">
            <v>36.25</v>
          </cell>
          <cell r="Q404" t="str">
            <v>10077</v>
          </cell>
          <cell r="R404">
            <v>34973</v>
          </cell>
          <cell r="S404" t="str">
            <v>RS1</v>
          </cell>
          <cell r="T404">
            <v>1</v>
          </cell>
          <cell r="U404" t="str">
            <v>UHR,BRADLEY K</v>
          </cell>
          <cell r="V404" t="str">
            <v>Div Chief Operating Officer</v>
          </cell>
          <cell r="W404" t="str">
            <v>Irvine</v>
          </cell>
          <cell r="X404" t="str">
            <v>SBE</v>
          </cell>
          <cell r="Y404" t="str">
            <v>10050</v>
          </cell>
          <cell r="Z404" t="str">
            <v>AXAFD</v>
          </cell>
          <cell r="AA404" t="str">
            <v>CA</v>
          </cell>
          <cell r="AB404" t="str">
            <v>92614</v>
          </cell>
          <cell r="AC404">
            <v>20</v>
          </cell>
          <cell r="AD404">
            <v>92881.736857930591</v>
          </cell>
          <cell r="AE404">
            <v>120746.25791530976</v>
          </cell>
          <cell r="AF404">
            <v>148610.77897268892</v>
          </cell>
          <cell r="AG404" t="str">
            <v>30525</v>
          </cell>
          <cell r="AH404" t="str">
            <v>12000</v>
          </cell>
        </row>
        <row r="405">
          <cell r="A405" t="str">
            <v>H69075</v>
          </cell>
          <cell r="B405" t="str">
            <v>Marketing &amp; Innovation Bus.</v>
          </cell>
          <cell r="C405" t="str">
            <v>At Retirement Business</v>
          </cell>
          <cell r="D405" t="str">
            <v>At Retirement</v>
          </cell>
          <cell r="E405" t="str">
            <v>DEGNAN</v>
          </cell>
          <cell r="F405" t="str">
            <v>WILLIAM D</v>
          </cell>
          <cell r="G405">
            <v>38657</v>
          </cell>
          <cell r="I405" t="str">
            <v>00004424</v>
          </cell>
          <cell r="J405">
            <v>250000</v>
          </cell>
          <cell r="K405">
            <v>250000</v>
          </cell>
          <cell r="L405">
            <v>70</v>
          </cell>
          <cell r="M405" t="str">
            <v>N3001Z</v>
          </cell>
          <cell r="N405" t="str">
            <v>Senior Vice President</v>
          </cell>
          <cell r="O405" t="str">
            <v>E</v>
          </cell>
          <cell r="P405">
            <v>36.25</v>
          </cell>
          <cell r="Q405" t="str">
            <v>10441</v>
          </cell>
          <cell r="R405">
            <v>38657</v>
          </cell>
          <cell r="S405" t="str">
            <v>RS1</v>
          </cell>
          <cell r="T405">
            <v>1</v>
          </cell>
          <cell r="U405" t="str">
            <v>GOODSTEIN,BARBARA</v>
          </cell>
          <cell r="V405" t="str">
            <v>Executive Vice President</v>
          </cell>
          <cell r="W405" t="str">
            <v>New York</v>
          </cell>
          <cell r="X405" t="str">
            <v>SBE</v>
          </cell>
          <cell r="Y405" t="str">
            <v>10500</v>
          </cell>
          <cell r="Z405" t="str">
            <v>AXAEE</v>
          </cell>
          <cell r="AA405" t="str">
            <v>NY</v>
          </cell>
          <cell r="AB405" t="str">
            <v>10104</v>
          </cell>
          <cell r="AF405" t="str">
            <v>520000</v>
          </cell>
          <cell r="AG405" t="str">
            <v>250000</v>
          </cell>
        </row>
        <row r="406">
          <cell r="A406" t="str">
            <v>K01001</v>
          </cell>
          <cell r="B406" t="str">
            <v>OCFO</v>
          </cell>
          <cell r="C406" t="str">
            <v>Product Devel. Srvcs - Annuity</v>
          </cell>
          <cell r="D406" t="str">
            <v>Annuity Proposals</v>
          </cell>
          <cell r="E406" t="str">
            <v>CORDO</v>
          </cell>
          <cell r="F406" t="str">
            <v>THERESA M</v>
          </cell>
          <cell r="G406">
            <v>38353</v>
          </cell>
          <cell r="I406" t="str">
            <v>00012293</v>
          </cell>
          <cell r="J406">
            <v>143700</v>
          </cell>
          <cell r="K406">
            <v>143699.99999999997</v>
          </cell>
          <cell r="L406">
            <v>24</v>
          </cell>
          <cell r="M406" t="str">
            <v>OF4000</v>
          </cell>
          <cell r="N406" t="str">
            <v>Vice President</v>
          </cell>
          <cell r="O406" t="str">
            <v>E</v>
          </cell>
          <cell r="P406">
            <v>36.25</v>
          </cell>
          <cell r="Q406" t="str">
            <v>38000</v>
          </cell>
          <cell r="R406">
            <v>29027</v>
          </cell>
          <cell r="S406" t="str">
            <v>RS1</v>
          </cell>
          <cell r="T406">
            <v>0</v>
          </cell>
          <cell r="U406" t="str">
            <v>KAM,DAVID A</v>
          </cell>
          <cell r="V406" t="str">
            <v>Senior Vice President</v>
          </cell>
          <cell r="W406" t="str">
            <v>New York</v>
          </cell>
          <cell r="X406" t="str">
            <v>SBE</v>
          </cell>
          <cell r="Y406" t="str">
            <v>10500</v>
          </cell>
          <cell r="Z406" t="str">
            <v>AXAEE</v>
          </cell>
          <cell r="AA406" t="str">
            <v>NY</v>
          </cell>
          <cell r="AB406" t="str">
            <v>10104</v>
          </cell>
          <cell r="AC406">
            <v>35</v>
          </cell>
          <cell r="AD406">
            <v>119650.25342038619</v>
          </cell>
          <cell r="AE406">
            <v>155545.32944650206</v>
          </cell>
          <cell r="AF406">
            <v>191440.40547261792</v>
          </cell>
          <cell r="AG406" t="str">
            <v>50000</v>
          </cell>
          <cell r="AH406" t="str">
            <v>36500</v>
          </cell>
        </row>
        <row r="407">
          <cell r="A407" t="str">
            <v>K01008</v>
          </cell>
          <cell r="B407" t="str">
            <v>Legal</v>
          </cell>
          <cell r="C407" t="str">
            <v>Compliance</v>
          </cell>
          <cell r="D407" t="str">
            <v>Compliance Home Office</v>
          </cell>
          <cell r="E407" t="str">
            <v>PALM</v>
          </cell>
          <cell r="F407" t="str">
            <v>CONNIE L</v>
          </cell>
          <cell r="G407">
            <v>38353</v>
          </cell>
          <cell r="I407" t="str">
            <v>00009554</v>
          </cell>
          <cell r="J407">
            <v>121400</v>
          </cell>
          <cell r="K407">
            <v>121400</v>
          </cell>
          <cell r="L407">
            <v>23</v>
          </cell>
          <cell r="M407" t="str">
            <v>DP1131</v>
          </cell>
          <cell r="N407" t="str">
            <v>Assistant Vice President</v>
          </cell>
          <cell r="O407" t="str">
            <v>E</v>
          </cell>
          <cell r="P407">
            <v>36.25</v>
          </cell>
          <cell r="Q407" t="str">
            <v>80188</v>
          </cell>
          <cell r="R407">
            <v>31614</v>
          </cell>
          <cell r="S407" t="str">
            <v>RS1</v>
          </cell>
          <cell r="T407">
            <v>0</v>
          </cell>
          <cell r="U407" t="str">
            <v>FERRONE,RICHARD J</v>
          </cell>
          <cell r="V407" t="str">
            <v>Vice President</v>
          </cell>
          <cell r="W407" t="str">
            <v>New York</v>
          </cell>
          <cell r="X407" t="str">
            <v>SBE</v>
          </cell>
          <cell r="Y407" t="str">
            <v>10500</v>
          </cell>
          <cell r="Z407" t="str">
            <v>AXAEE</v>
          </cell>
          <cell r="AA407" t="str">
            <v>NY</v>
          </cell>
          <cell r="AB407" t="str">
            <v>10104</v>
          </cell>
          <cell r="AC407">
            <v>25</v>
          </cell>
          <cell r="AD407">
            <v>104956.36264946155</v>
          </cell>
          <cell r="AE407">
            <v>136443.27144430001</v>
          </cell>
          <cell r="AF407">
            <v>167930.18023913848</v>
          </cell>
          <cell r="AG407" t="str">
            <v>32000</v>
          </cell>
          <cell r="AH407" t="str">
            <v>20000</v>
          </cell>
        </row>
        <row r="408">
          <cell r="A408" t="str">
            <v>K01016</v>
          </cell>
          <cell r="B408" t="str">
            <v>Legal</v>
          </cell>
          <cell r="C408" t="str">
            <v>Law Division</v>
          </cell>
          <cell r="D408" t="str">
            <v>Law Department</v>
          </cell>
          <cell r="E408" t="str">
            <v>WALDMAN</v>
          </cell>
          <cell r="F408" t="str">
            <v>DAVID S</v>
          </cell>
          <cell r="G408">
            <v>38353</v>
          </cell>
          <cell r="I408" t="str">
            <v>00009899</v>
          </cell>
          <cell r="J408">
            <v>204000</v>
          </cell>
          <cell r="K408">
            <v>204000</v>
          </cell>
          <cell r="L408">
            <v>60</v>
          </cell>
          <cell r="M408" t="str">
            <v>OF4600</v>
          </cell>
          <cell r="N408" t="str">
            <v>VP &amp; Assoc Genl Counsel</v>
          </cell>
          <cell r="O408" t="str">
            <v>E</v>
          </cell>
          <cell r="P408">
            <v>36.25</v>
          </cell>
          <cell r="Q408" t="str">
            <v>51038</v>
          </cell>
          <cell r="R408">
            <v>29962</v>
          </cell>
          <cell r="S408" t="str">
            <v>RS1</v>
          </cell>
          <cell r="T408">
            <v>0</v>
          </cell>
          <cell r="U408" t="str">
            <v>MARRON,EDWARD A</v>
          </cell>
          <cell r="V408" t="str">
            <v>VP &amp; Assoc Genl Counsel</v>
          </cell>
          <cell r="W408" t="str">
            <v>New York</v>
          </cell>
          <cell r="X408" t="str">
            <v>SBE</v>
          </cell>
          <cell r="Y408" t="str">
            <v>10500</v>
          </cell>
          <cell r="Z408" t="str">
            <v>AXAEE</v>
          </cell>
          <cell r="AA408" t="str">
            <v>NY</v>
          </cell>
          <cell r="AB408" t="str">
            <v>10104</v>
          </cell>
          <cell r="AC408">
            <v>47</v>
          </cell>
          <cell r="AD408">
            <v>143579.95000000001</v>
          </cell>
          <cell r="AE408">
            <v>186654.55</v>
          </cell>
          <cell r="AF408">
            <v>229728.12499999997</v>
          </cell>
          <cell r="AG408" t="str">
            <v>65000</v>
          </cell>
          <cell r="AH408" t="str">
            <v>40000</v>
          </cell>
        </row>
        <row r="409">
          <cell r="A409" t="str">
            <v>K01022</v>
          </cell>
          <cell r="B409" t="str">
            <v>Legal</v>
          </cell>
          <cell r="C409" t="str">
            <v>Compliance</v>
          </cell>
          <cell r="D409" t="str">
            <v>Compliance Home Office</v>
          </cell>
          <cell r="E409" t="str">
            <v>RECINE</v>
          </cell>
          <cell r="F409" t="str">
            <v>ANTHONY F</v>
          </cell>
          <cell r="G409">
            <v>38353</v>
          </cell>
          <cell r="I409" t="str">
            <v>00009650</v>
          </cell>
          <cell r="J409">
            <v>247000</v>
          </cell>
          <cell r="K409">
            <v>247000</v>
          </cell>
          <cell r="L409">
            <v>70</v>
          </cell>
          <cell r="M409" t="str">
            <v>L0026D</v>
          </cell>
          <cell r="N409" t="str">
            <v>SVP/ChCompOf/Asoc Gen Cnsl</v>
          </cell>
          <cell r="O409" t="str">
            <v>E</v>
          </cell>
          <cell r="P409">
            <v>36.25</v>
          </cell>
          <cell r="Q409" t="str">
            <v>80188</v>
          </cell>
          <cell r="R409">
            <v>29080</v>
          </cell>
          <cell r="S409" t="str">
            <v>RS1</v>
          </cell>
          <cell r="T409">
            <v>0</v>
          </cell>
          <cell r="U409" t="str">
            <v>HATTEM,DAVE S</v>
          </cell>
          <cell r="V409" t="str">
            <v>SVP &amp; Deputy General Counsel</v>
          </cell>
          <cell r="W409" t="str">
            <v>New York</v>
          </cell>
          <cell r="X409" t="str">
            <v>SBE</v>
          </cell>
          <cell r="Y409" t="str">
            <v>10500</v>
          </cell>
          <cell r="Z409" t="str">
            <v>AXAEE</v>
          </cell>
          <cell r="AA409" t="str">
            <v>NY</v>
          </cell>
          <cell r="AB409" t="str">
            <v>10104</v>
          </cell>
          <cell r="AF409" t="str">
            <v>325000</v>
          </cell>
          <cell r="AG409" t="str">
            <v>210000</v>
          </cell>
        </row>
        <row r="410">
          <cell r="A410" t="str">
            <v>K01032</v>
          </cell>
          <cell r="B410" t="str">
            <v>Service Delivery</v>
          </cell>
          <cell r="C410" t="str">
            <v>Equivest</v>
          </cell>
          <cell r="D410" t="str">
            <v>New Business</v>
          </cell>
          <cell r="E410" t="str">
            <v>DEREDITA</v>
          </cell>
          <cell r="F410" t="str">
            <v>STEVEN</v>
          </cell>
          <cell r="G410">
            <v>38353</v>
          </cell>
          <cell r="H410">
            <v>0</v>
          </cell>
          <cell r="I410" t="str">
            <v>00008907</v>
          </cell>
          <cell r="J410">
            <v>123776</v>
          </cell>
          <cell r="K410">
            <v>123776.00000000003</v>
          </cell>
          <cell r="L410">
            <v>23</v>
          </cell>
          <cell r="M410" t="str">
            <v>DP1131</v>
          </cell>
          <cell r="N410" t="str">
            <v>Assistant Vice President</v>
          </cell>
          <cell r="O410" t="str">
            <v>E</v>
          </cell>
          <cell r="P410">
            <v>36.25</v>
          </cell>
          <cell r="Q410" t="str">
            <v>95914</v>
          </cell>
          <cell r="R410">
            <v>31068</v>
          </cell>
          <cell r="S410" t="str">
            <v>RS4</v>
          </cell>
          <cell r="T410">
            <v>0</v>
          </cell>
          <cell r="U410" t="str">
            <v>LAVALLEE,SUSAN C</v>
          </cell>
          <cell r="V410" t="str">
            <v>Vice President</v>
          </cell>
          <cell r="W410" t="str">
            <v>Syracuse</v>
          </cell>
          <cell r="X410" t="str">
            <v>SBE</v>
          </cell>
          <cell r="Y410" t="str">
            <v>11050</v>
          </cell>
          <cell r="Z410" t="str">
            <v>AXAEE</v>
          </cell>
          <cell r="AA410" t="str">
            <v>NY</v>
          </cell>
          <cell r="AB410" t="str">
            <v>13202</v>
          </cell>
          <cell r="AC410">
            <v>25</v>
          </cell>
          <cell r="AD410">
            <v>98134</v>
          </cell>
          <cell r="AE410">
            <v>127574</v>
          </cell>
          <cell r="AF410">
            <v>157015</v>
          </cell>
          <cell r="AG410" t="str">
            <v>40000</v>
          </cell>
          <cell r="AH410" t="str">
            <v>10500</v>
          </cell>
        </row>
        <row r="411">
          <cell r="A411" t="str">
            <v>K01049</v>
          </cell>
          <cell r="B411" t="str">
            <v>Service Delivery</v>
          </cell>
          <cell r="C411" t="str">
            <v>Syracuse Operations</v>
          </cell>
          <cell r="D411" t="str">
            <v>SOC SD HQ</v>
          </cell>
          <cell r="E411" t="str">
            <v>LAVALLEE</v>
          </cell>
          <cell r="F411" t="str">
            <v>SUSAN C</v>
          </cell>
          <cell r="G411">
            <v>38353</v>
          </cell>
          <cell r="H411">
            <v>0</v>
          </cell>
          <cell r="I411" t="str">
            <v>00008712</v>
          </cell>
          <cell r="J411">
            <v>180000</v>
          </cell>
          <cell r="K411">
            <v>180000</v>
          </cell>
          <cell r="L411">
            <v>60</v>
          </cell>
          <cell r="M411" t="str">
            <v>N2023Z</v>
          </cell>
          <cell r="N411" t="str">
            <v>Vice President</v>
          </cell>
          <cell r="O411" t="str">
            <v>E</v>
          </cell>
          <cell r="P411">
            <v>36.25</v>
          </cell>
          <cell r="Q411" t="str">
            <v>95945</v>
          </cell>
          <cell r="R411">
            <v>31075</v>
          </cell>
          <cell r="S411" t="str">
            <v>RS4</v>
          </cell>
          <cell r="T411">
            <v>0</v>
          </cell>
          <cell r="U411" t="str">
            <v>FARRELL,MARY BETH</v>
          </cell>
          <cell r="V411" t="str">
            <v>Executive Vice President</v>
          </cell>
          <cell r="W411" t="str">
            <v>Syracuse</v>
          </cell>
          <cell r="X411" t="str">
            <v>SBE</v>
          </cell>
          <cell r="Y411" t="str">
            <v>11050</v>
          </cell>
          <cell r="Z411" t="str">
            <v>AXAEE</v>
          </cell>
          <cell r="AA411" t="str">
            <v>NY</v>
          </cell>
          <cell r="AB411" t="str">
            <v>13202</v>
          </cell>
          <cell r="AC411">
            <v>47</v>
          </cell>
          <cell r="AD411">
            <v>139272.5515</v>
          </cell>
          <cell r="AE411">
            <v>181054.9135</v>
          </cell>
          <cell r="AF411">
            <v>222836.28124999997</v>
          </cell>
          <cell r="AG411" t="str">
            <v>107500</v>
          </cell>
          <cell r="AH411" t="str">
            <v>70000</v>
          </cell>
        </row>
        <row r="412">
          <cell r="A412" t="str">
            <v>K01065</v>
          </cell>
          <cell r="B412" t="str">
            <v>OCFO</v>
          </cell>
          <cell r="C412" t="str">
            <v>Controllers</v>
          </cell>
          <cell r="D412" t="str">
            <v>Reporting &amp; Analysis</v>
          </cell>
          <cell r="E412" t="str">
            <v>GISMONDI</v>
          </cell>
          <cell r="F412" t="str">
            <v>NICHOLAS J</v>
          </cell>
          <cell r="G412">
            <v>38353</v>
          </cell>
          <cell r="H412">
            <v>0</v>
          </cell>
          <cell r="I412" t="str">
            <v>00009077</v>
          </cell>
          <cell r="J412">
            <v>180800</v>
          </cell>
          <cell r="K412">
            <v>180800</v>
          </cell>
          <cell r="L412">
            <v>24</v>
          </cell>
          <cell r="M412" t="str">
            <v>OF4000</v>
          </cell>
          <cell r="N412" t="str">
            <v>Vice President</v>
          </cell>
          <cell r="O412" t="str">
            <v>E</v>
          </cell>
          <cell r="P412">
            <v>36.25</v>
          </cell>
          <cell r="Q412" t="str">
            <v>09201</v>
          </cell>
          <cell r="R412">
            <v>30067</v>
          </cell>
          <cell r="S412" t="str">
            <v>RS1</v>
          </cell>
          <cell r="T412">
            <v>0</v>
          </cell>
          <cell r="U412" t="str">
            <v>O'SHEA,PATRICK K</v>
          </cell>
          <cell r="V412">
            <v>0</v>
          </cell>
          <cell r="W412" t="str">
            <v>New York</v>
          </cell>
          <cell r="X412" t="str">
            <v>SBE</v>
          </cell>
          <cell r="Y412" t="str">
            <v>10500</v>
          </cell>
          <cell r="Z412" t="str">
            <v>AXAEE</v>
          </cell>
          <cell r="AA412" t="str">
            <v>NY</v>
          </cell>
          <cell r="AB412" t="str">
            <v>10104</v>
          </cell>
          <cell r="AC412">
            <v>35</v>
          </cell>
          <cell r="AD412">
            <v>119650.25342038619</v>
          </cell>
          <cell r="AE412">
            <v>155545.32944650206</v>
          </cell>
          <cell r="AF412">
            <v>191440.40547261792</v>
          </cell>
          <cell r="AG412" t="str">
            <v>69370</v>
          </cell>
          <cell r="AH412" t="str">
            <v>38500</v>
          </cell>
        </row>
        <row r="413">
          <cell r="A413" t="str">
            <v>K01070</v>
          </cell>
          <cell r="B413" t="str">
            <v>Information Technology</v>
          </cell>
          <cell r="C413" t="str">
            <v>Corporate</v>
          </cell>
          <cell r="D413" t="str">
            <v>Legal/Compliance - NYC</v>
          </cell>
          <cell r="E413" t="str">
            <v>FRASER</v>
          </cell>
          <cell r="F413" t="str">
            <v>RICHARD P</v>
          </cell>
          <cell r="G413">
            <v>38353</v>
          </cell>
          <cell r="I413" t="str">
            <v>00009006</v>
          </cell>
          <cell r="J413">
            <v>177104</v>
          </cell>
          <cell r="K413">
            <v>177104</v>
          </cell>
          <cell r="L413" t="str">
            <v>A</v>
          </cell>
          <cell r="M413" t="str">
            <v>ST1610</v>
          </cell>
          <cell r="N413" t="str">
            <v>Solutions Delivery Director</v>
          </cell>
          <cell r="O413" t="str">
            <v>E</v>
          </cell>
          <cell r="P413">
            <v>36.25</v>
          </cell>
          <cell r="Q413" t="str">
            <v>33333</v>
          </cell>
          <cell r="R413">
            <v>30865</v>
          </cell>
          <cell r="S413" t="str">
            <v>TB2</v>
          </cell>
          <cell r="T413">
            <v>0</v>
          </cell>
          <cell r="U413" t="str">
            <v>JOYCE,THOMAS</v>
          </cell>
          <cell r="V413" t="str">
            <v>Senior Information Officer</v>
          </cell>
          <cell r="W413" t="str">
            <v>Syracuse</v>
          </cell>
          <cell r="X413" t="str">
            <v>SBE</v>
          </cell>
          <cell r="Y413" t="str">
            <v>11050</v>
          </cell>
          <cell r="Z413" t="str">
            <v>AXAEE</v>
          </cell>
          <cell r="AA413" t="str">
            <v>NY</v>
          </cell>
          <cell r="AB413" t="str">
            <v>13202</v>
          </cell>
          <cell r="AC413">
            <v>42</v>
          </cell>
          <cell r="AD413">
            <v>116800</v>
          </cell>
          <cell r="AE413">
            <v>151800</v>
          </cell>
          <cell r="AF413">
            <v>186700</v>
          </cell>
          <cell r="AG413" t="str">
            <v>55000</v>
          </cell>
          <cell r="AH413" t="str">
            <v>15000</v>
          </cell>
        </row>
        <row r="414">
          <cell r="A414" t="str">
            <v>K01074</v>
          </cell>
          <cell r="B414" t="str">
            <v>AXA Advisors</v>
          </cell>
          <cell r="C414" t="str">
            <v>Retail Sales Support</v>
          </cell>
          <cell r="D414" t="str">
            <v>Advisors Support Grp HQ &amp; Stf</v>
          </cell>
          <cell r="E414" t="str">
            <v>DIPIAZZA</v>
          </cell>
          <cell r="F414" t="str">
            <v>MICHAEL C</v>
          </cell>
          <cell r="G414">
            <v>38353</v>
          </cell>
          <cell r="I414" t="str">
            <v>00008923</v>
          </cell>
          <cell r="J414">
            <v>185000</v>
          </cell>
          <cell r="K414">
            <v>185000</v>
          </cell>
          <cell r="L414">
            <v>60</v>
          </cell>
          <cell r="M414" t="str">
            <v>N2023Z</v>
          </cell>
          <cell r="N414" t="str">
            <v>Vice President</v>
          </cell>
          <cell r="O414" t="str">
            <v>E</v>
          </cell>
          <cell r="P414">
            <v>36.25</v>
          </cell>
          <cell r="Q414" t="str">
            <v>10098</v>
          </cell>
          <cell r="R414">
            <v>34263</v>
          </cell>
          <cell r="S414" t="str">
            <v>RS1</v>
          </cell>
          <cell r="T414">
            <v>0</v>
          </cell>
          <cell r="U414" t="str">
            <v>WUTT,MARK R</v>
          </cell>
          <cell r="V414" t="str">
            <v>Senior Vice President</v>
          </cell>
          <cell r="W414" t="str">
            <v>New York</v>
          </cell>
          <cell r="X414" t="str">
            <v>SBE</v>
          </cell>
          <cell r="Y414" t="str">
            <v>10500</v>
          </cell>
          <cell r="Z414" t="str">
            <v>AXAEE</v>
          </cell>
          <cell r="AA414" t="str">
            <v>NY</v>
          </cell>
          <cell r="AB414" t="str">
            <v>10104</v>
          </cell>
          <cell r="AC414">
            <v>47</v>
          </cell>
          <cell r="AD414">
            <v>143579.95000000001</v>
          </cell>
          <cell r="AE414">
            <v>186654.55</v>
          </cell>
          <cell r="AF414">
            <v>229728.12499999997</v>
          </cell>
          <cell r="AG414" t="str">
            <v>96515</v>
          </cell>
          <cell r="AH414" t="str">
            <v>65000</v>
          </cell>
        </row>
        <row r="415">
          <cell r="A415" t="str">
            <v>K01075</v>
          </cell>
          <cell r="B415" t="str">
            <v>AXA Way</v>
          </cell>
          <cell r="C415" t="str">
            <v>AXA Way</v>
          </cell>
          <cell r="D415" t="str">
            <v>AXA Way</v>
          </cell>
          <cell r="E415" t="str">
            <v>PAGANO</v>
          </cell>
          <cell r="F415" t="str">
            <v>RONALD</v>
          </cell>
          <cell r="G415">
            <v>38353</v>
          </cell>
          <cell r="I415" t="str">
            <v>00009552</v>
          </cell>
          <cell r="J415">
            <v>142674</v>
          </cell>
          <cell r="K415">
            <v>142674</v>
          </cell>
          <cell r="L415">
            <v>23</v>
          </cell>
          <cell r="M415" t="str">
            <v>DP1131</v>
          </cell>
          <cell r="N415" t="str">
            <v>Assistant Vice President</v>
          </cell>
          <cell r="O415" t="str">
            <v>E</v>
          </cell>
          <cell r="P415">
            <v>36.25</v>
          </cell>
          <cell r="Q415" t="str">
            <v>10600</v>
          </cell>
          <cell r="R415">
            <v>30074</v>
          </cell>
          <cell r="S415" t="str">
            <v>RS1</v>
          </cell>
          <cell r="T415">
            <v>0</v>
          </cell>
          <cell r="U415" t="str">
            <v>SWEENEY JR,EUGENE F</v>
          </cell>
          <cell r="V415" t="str">
            <v>Assistant Vice President</v>
          </cell>
          <cell r="W415" t="str">
            <v>New York</v>
          </cell>
          <cell r="X415" t="str">
            <v>SBE</v>
          </cell>
          <cell r="Y415" t="str">
            <v>10500</v>
          </cell>
          <cell r="Z415" t="str">
            <v>AXAEE</v>
          </cell>
          <cell r="AA415" t="str">
            <v>NY</v>
          </cell>
          <cell r="AB415" t="str">
            <v>10104</v>
          </cell>
          <cell r="AC415">
            <v>25</v>
          </cell>
          <cell r="AD415">
            <v>104956.36264946155</v>
          </cell>
          <cell r="AE415">
            <v>136443.27144430001</v>
          </cell>
          <cell r="AF415">
            <v>167930.18023913848</v>
          </cell>
          <cell r="AG415" t="str">
            <v>40000</v>
          </cell>
          <cell r="AH415" t="str">
            <v>16000</v>
          </cell>
        </row>
        <row r="416">
          <cell r="A416" t="str">
            <v>K01099</v>
          </cell>
          <cell r="B416" t="str">
            <v>Legal</v>
          </cell>
          <cell r="C416" t="str">
            <v>Law Division</v>
          </cell>
          <cell r="D416" t="str">
            <v>Law Department</v>
          </cell>
          <cell r="E416" t="str">
            <v>MCFEELY</v>
          </cell>
          <cell r="F416" t="str">
            <v>JOHN R</v>
          </cell>
          <cell r="G416">
            <v>38353</v>
          </cell>
          <cell r="I416" t="str">
            <v>00009433</v>
          </cell>
          <cell r="J416">
            <v>220000</v>
          </cell>
          <cell r="K416">
            <v>220000</v>
          </cell>
          <cell r="L416">
            <v>60</v>
          </cell>
          <cell r="M416" t="str">
            <v>OF4600</v>
          </cell>
          <cell r="N416" t="str">
            <v>VP &amp; Assoc Genl Counsel</v>
          </cell>
          <cell r="O416" t="str">
            <v>E</v>
          </cell>
          <cell r="P416">
            <v>36.25</v>
          </cell>
          <cell r="Q416" t="str">
            <v>51038</v>
          </cell>
          <cell r="R416">
            <v>25398</v>
          </cell>
          <cell r="S416" t="str">
            <v>RS1</v>
          </cell>
          <cell r="T416">
            <v>0</v>
          </cell>
          <cell r="U416" t="str">
            <v>FAUST,STUART L</v>
          </cell>
          <cell r="V416" t="str">
            <v>SVP &amp; Deputy General Counsel</v>
          </cell>
          <cell r="W416" t="str">
            <v>New York</v>
          </cell>
          <cell r="X416" t="str">
            <v>SBE</v>
          </cell>
          <cell r="Y416" t="str">
            <v>10500</v>
          </cell>
          <cell r="Z416" t="str">
            <v>AXAEE</v>
          </cell>
          <cell r="AA416" t="str">
            <v>NY</v>
          </cell>
          <cell r="AB416" t="str">
            <v>10104</v>
          </cell>
          <cell r="AC416">
            <v>47</v>
          </cell>
          <cell r="AD416">
            <v>143579.95000000001</v>
          </cell>
          <cell r="AE416">
            <v>186654.55</v>
          </cell>
          <cell r="AF416">
            <v>229728.12499999997</v>
          </cell>
          <cell r="AG416" t="str">
            <v>100000</v>
          </cell>
          <cell r="AH416" t="str">
            <v>55000</v>
          </cell>
        </row>
        <row r="417">
          <cell r="A417" t="str">
            <v>K01105</v>
          </cell>
          <cell r="B417" t="str">
            <v>Human Resources</v>
          </cell>
          <cell r="C417" t="str">
            <v>RM and Recruiting</v>
          </cell>
          <cell r="D417" t="str">
            <v>RM - Retail</v>
          </cell>
          <cell r="E417" t="str">
            <v>WILLISSON</v>
          </cell>
          <cell r="F417" t="str">
            <v>GREGORY A</v>
          </cell>
          <cell r="G417">
            <v>38353</v>
          </cell>
          <cell r="I417" t="str">
            <v>00009946</v>
          </cell>
          <cell r="J417">
            <v>112350</v>
          </cell>
          <cell r="K417">
            <v>112349.99999999999</v>
          </cell>
          <cell r="L417">
            <v>22</v>
          </cell>
          <cell r="M417" t="str">
            <v>N0225Z</v>
          </cell>
          <cell r="N417" t="str">
            <v>Assistant Vice President</v>
          </cell>
          <cell r="O417" t="str">
            <v>E</v>
          </cell>
          <cell r="P417">
            <v>36.25</v>
          </cell>
          <cell r="Q417" t="str">
            <v>21004</v>
          </cell>
          <cell r="R417">
            <v>31173</v>
          </cell>
          <cell r="S417" t="str">
            <v>RS1</v>
          </cell>
          <cell r="T417">
            <v>0</v>
          </cell>
          <cell r="U417" t="str">
            <v>ESPOSITO,JOHN</v>
          </cell>
          <cell r="V417" t="str">
            <v>Vice President</v>
          </cell>
          <cell r="W417" t="str">
            <v>New York</v>
          </cell>
          <cell r="X417" t="str">
            <v>SBE</v>
          </cell>
          <cell r="Y417" t="str">
            <v>10500</v>
          </cell>
          <cell r="Z417" t="str">
            <v>AXAEE</v>
          </cell>
          <cell r="AA417" t="str">
            <v>NY</v>
          </cell>
          <cell r="AB417" t="str">
            <v>10104</v>
          </cell>
          <cell r="AC417">
            <v>20</v>
          </cell>
          <cell r="AD417">
            <v>92881.736857930591</v>
          </cell>
          <cell r="AE417">
            <v>120746.25791530976</v>
          </cell>
          <cell r="AF417">
            <v>148610.77897268892</v>
          </cell>
          <cell r="AG417" t="str">
            <v>23100</v>
          </cell>
          <cell r="AH417" t="str">
            <v>9000</v>
          </cell>
        </row>
        <row r="418">
          <cell r="A418" t="str">
            <v>K01122</v>
          </cell>
          <cell r="B418" t="str">
            <v>Human Resources</v>
          </cell>
          <cell r="C418" t="str">
            <v>Employee Benefits &amp; Comp.</v>
          </cell>
          <cell r="D418" t="str">
            <v>Benefits Administration</v>
          </cell>
          <cell r="E418" t="str">
            <v>GREVELDING</v>
          </cell>
          <cell r="F418" t="str">
            <v>JEAN G</v>
          </cell>
          <cell r="G418">
            <v>38353</v>
          </cell>
          <cell r="I418" t="str">
            <v>00009075</v>
          </cell>
          <cell r="J418">
            <v>112000</v>
          </cell>
          <cell r="K418">
            <v>112000</v>
          </cell>
          <cell r="L418">
            <v>23</v>
          </cell>
          <cell r="M418" t="str">
            <v>DP1131</v>
          </cell>
          <cell r="N418" t="str">
            <v>Assistant Vice President</v>
          </cell>
          <cell r="O418" t="str">
            <v>E</v>
          </cell>
          <cell r="P418">
            <v>36.25</v>
          </cell>
          <cell r="Q418" t="str">
            <v>95476</v>
          </cell>
          <cell r="R418">
            <v>30556</v>
          </cell>
          <cell r="S418" t="str">
            <v>RS4</v>
          </cell>
          <cell r="T418">
            <v>0</v>
          </cell>
          <cell r="U418" t="str">
            <v>VIGNERON,STEVEN A</v>
          </cell>
          <cell r="V418" t="str">
            <v>Vice President</v>
          </cell>
          <cell r="W418" t="str">
            <v>Syracuse</v>
          </cell>
          <cell r="X418" t="str">
            <v>SBE</v>
          </cell>
          <cell r="Y418" t="str">
            <v>11050</v>
          </cell>
          <cell r="Z418" t="str">
            <v>AXAEE</v>
          </cell>
          <cell r="AA418" t="str">
            <v>NY</v>
          </cell>
          <cell r="AB418" t="str">
            <v>13202</v>
          </cell>
          <cell r="AC418">
            <v>25</v>
          </cell>
          <cell r="AD418">
            <v>98134</v>
          </cell>
          <cell r="AE418">
            <v>127574</v>
          </cell>
          <cell r="AF418">
            <v>157015</v>
          </cell>
          <cell r="AG418" t="str">
            <v>29469</v>
          </cell>
          <cell r="AH418" t="str">
            <v>13300</v>
          </cell>
        </row>
        <row r="419">
          <cell r="A419" t="str">
            <v>K01132</v>
          </cell>
          <cell r="B419" t="str">
            <v>OCFO</v>
          </cell>
          <cell r="C419" t="str">
            <v>Actuarial Valuation</v>
          </cell>
          <cell r="D419" t="str">
            <v>Valuation &amp; Projections</v>
          </cell>
          <cell r="E419" t="str">
            <v>EDENBAUM</v>
          </cell>
          <cell r="F419" t="str">
            <v>BARRY</v>
          </cell>
          <cell r="G419">
            <v>38353</v>
          </cell>
          <cell r="I419" t="str">
            <v>00008950</v>
          </cell>
          <cell r="J419">
            <v>174605</v>
          </cell>
          <cell r="K419">
            <v>174605</v>
          </cell>
          <cell r="L419">
            <v>24</v>
          </cell>
          <cell r="M419" t="str">
            <v>L0087A</v>
          </cell>
          <cell r="N419" t="str">
            <v>Vice President &amp; Actuary</v>
          </cell>
          <cell r="O419" t="str">
            <v>E</v>
          </cell>
          <cell r="P419">
            <v>36.25</v>
          </cell>
          <cell r="Q419" t="str">
            <v>01050</v>
          </cell>
          <cell r="R419">
            <v>26868</v>
          </cell>
          <cell r="S419" t="str">
            <v>AS1</v>
          </cell>
          <cell r="T419">
            <v>0</v>
          </cell>
          <cell r="U419" t="str">
            <v>AYRES,DEBRA</v>
          </cell>
          <cell r="V419" t="str">
            <v>VP &amp; Sr Actuary</v>
          </cell>
          <cell r="W419" t="str">
            <v>New York</v>
          </cell>
          <cell r="X419" t="str">
            <v>SBE</v>
          </cell>
          <cell r="Y419" t="str">
            <v>10500</v>
          </cell>
          <cell r="Z419" t="str">
            <v>AXAEE</v>
          </cell>
          <cell r="AA419" t="str">
            <v>NY</v>
          </cell>
          <cell r="AB419" t="str">
            <v>10104</v>
          </cell>
          <cell r="AC419">
            <v>35</v>
          </cell>
          <cell r="AD419">
            <v>133984.87388009607</v>
          </cell>
          <cell r="AE419">
            <v>174180</v>
          </cell>
          <cell r="AF419">
            <v>214375.79820815372</v>
          </cell>
          <cell r="AG419" t="str">
            <v>60000</v>
          </cell>
          <cell r="AH419" t="str">
            <v>38000</v>
          </cell>
        </row>
        <row r="420">
          <cell r="A420" t="str">
            <v>K01133</v>
          </cell>
          <cell r="B420" t="str">
            <v>Legal</v>
          </cell>
          <cell r="C420" t="str">
            <v>Law Division</v>
          </cell>
          <cell r="D420" t="str">
            <v>Law Department</v>
          </cell>
          <cell r="E420" t="str">
            <v>TEDESCHI</v>
          </cell>
          <cell r="F420" t="str">
            <v>DENISE</v>
          </cell>
          <cell r="G420">
            <v>38353</v>
          </cell>
          <cell r="I420" t="str">
            <v>00010132</v>
          </cell>
          <cell r="J420">
            <v>112500</v>
          </cell>
          <cell r="K420">
            <v>112500</v>
          </cell>
          <cell r="L420">
            <v>22</v>
          </cell>
          <cell r="M420" t="str">
            <v>N0225Z</v>
          </cell>
          <cell r="N420" t="str">
            <v>Assistant Vice President</v>
          </cell>
          <cell r="O420" t="str">
            <v>E</v>
          </cell>
          <cell r="P420">
            <v>36.25</v>
          </cell>
          <cell r="Q420" t="str">
            <v>51038</v>
          </cell>
          <cell r="R420">
            <v>26882</v>
          </cell>
          <cell r="S420" t="str">
            <v>RS1</v>
          </cell>
          <cell r="T420">
            <v>0</v>
          </cell>
          <cell r="U420" t="str">
            <v>COOPER,WENDY E</v>
          </cell>
          <cell r="V420" t="str">
            <v>SVP &amp; Assoc Gen'l Counsel</v>
          </cell>
          <cell r="W420" t="str">
            <v>New York</v>
          </cell>
          <cell r="X420" t="str">
            <v>SBE</v>
          </cell>
          <cell r="Y420" t="str">
            <v>10500</v>
          </cell>
          <cell r="Z420" t="str">
            <v>AXAEE</v>
          </cell>
          <cell r="AA420" t="str">
            <v>NY</v>
          </cell>
          <cell r="AB420" t="str">
            <v>10104</v>
          </cell>
          <cell r="AC420">
            <v>20</v>
          </cell>
          <cell r="AD420">
            <v>92881.736857930591</v>
          </cell>
          <cell r="AE420">
            <v>120746.25791530976</v>
          </cell>
          <cell r="AF420">
            <v>148610.77897268892</v>
          </cell>
          <cell r="AG420" t="str">
            <v>24000</v>
          </cell>
          <cell r="AH420" t="str">
            <v>12000</v>
          </cell>
        </row>
        <row r="421">
          <cell r="A421" t="str">
            <v>K01145</v>
          </cell>
          <cell r="B421" t="str">
            <v>Human Resources</v>
          </cell>
          <cell r="C421" t="str">
            <v>Support Services</v>
          </cell>
          <cell r="D421" t="str">
            <v>HR Service Center</v>
          </cell>
          <cell r="E421" t="str">
            <v>FRANCESCONI</v>
          </cell>
          <cell r="F421" t="str">
            <v>MICHAEL A</v>
          </cell>
          <cell r="G421">
            <v>38353</v>
          </cell>
          <cell r="I421" t="str">
            <v>00012412</v>
          </cell>
          <cell r="J421">
            <v>104300</v>
          </cell>
          <cell r="K421">
            <v>104300</v>
          </cell>
          <cell r="L421">
            <v>22</v>
          </cell>
          <cell r="M421" t="str">
            <v>N0225Z</v>
          </cell>
          <cell r="N421" t="str">
            <v>Assistant Vice President</v>
          </cell>
          <cell r="O421" t="str">
            <v>E</v>
          </cell>
          <cell r="P421">
            <v>36.25</v>
          </cell>
          <cell r="Q421" t="str">
            <v>53012</v>
          </cell>
          <cell r="R421">
            <v>31628</v>
          </cell>
          <cell r="S421" t="str">
            <v>RS4</v>
          </cell>
          <cell r="T421">
            <v>0</v>
          </cell>
          <cell r="U421" t="str">
            <v>ACCORDINO,WILLIAM A</v>
          </cell>
          <cell r="V421" t="str">
            <v>Vice President</v>
          </cell>
          <cell r="W421" t="str">
            <v>Syracuse</v>
          </cell>
          <cell r="X421" t="str">
            <v>SBE</v>
          </cell>
          <cell r="Y421" t="str">
            <v>11050</v>
          </cell>
          <cell r="Z421" t="str">
            <v>AXAEE</v>
          </cell>
          <cell r="AA421" t="str">
            <v>NY</v>
          </cell>
          <cell r="AB421" t="str">
            <v>13202</v>
          </cell>
          <cell r="AC421">
            <v>20</v>
          </cell>
          <cell r="AD421">
            <v>86380.015277875456</v>
          </cell>
          <cell r="AE421">
            <v>112294.01986123808</v>
          </cell>
          <cell r="AF421">
            <v>138208.02444460071</v>
          </cell>
          <cell r="AG421" t="str">
            <v>20000</v>
          </cell>
          <cell r="AH421" t="str">
            <v>10000</v>
          </cell>
        </row>
        <row r="422">
          <cell r="A422" t="str">
            <v>K01146</v>
          </cell>
          <cell r="B422" t="str">
            <v>OCFO</v>
          </cell>
          <cell r="C422" t="str">
            <v>Corp. Facilities Management</v>
          </cell>
          <cell r="D422" t="str">
            <v>Leasing Staff</v>
          </cell>
          <cell r="E422" t="str">
            <v>ZEBROWSKI</v>
          </cell>
          <cell r="F422" t="str">
            <v>EDWARD J</v>
          </cell>
          <cell r="G422">
            <v>38353</v>
          </cell>
          <cell r="I422" t="str">
            <v>00009984</v>
          </cell>
          <cell r="J422">
            <v>138172</v>
          </cell>
          <cell r="K422">
            <v>138172</v>
          </cell>
          <cell r="L422">
            <v>23</v>
          </cell>
          <cell r="M422" t="str">
            <v>DP1131</v>
          </cell>
          <cell r="N422" t="str">
            <v>Assistant Vice President</v>
          </cell>
          <cell r="O422" t="str">
            <v>E</v>
          </cell>
          <cell r="P422">
            <v>36.25</v>
          </cell>
          <cell r="Q422" t="str">
            <v>80212</v>
          </cell>
          <cell r="R422">
            <v>29297</v>
          </cell>
          <cell r="S422" t="str">
            <v>RS1</v>
          </cell>
          <cell r="T422">
            <v>0</v>
          </cell>
          <cell r="U422" t="str">
            <v>DOYLE,HARRY F</v>
          </cell>
          <cell r="V422" t="str">
            <v>Assistant Vice President</v>
          </cell>
          <cell r="W422" t="str">
            <v>New York</v>
          </cell>
          <cell r="X422" t="str">
            <v>SBE</v>
          </cell>
          <cell r="Y422" t="str">
            <v>10500</v>
          </cell>
          <cell r="Z422" t="str">
            <v>AXAEE</v>
          </cell>
          <cell r="AA422" t="str">
            <v>NY</v>
          </cell>
          <cell r="AB422" t="str">
            <v>10104</v>
          </cell>
          <cell r="AC422">
            <v>25</v>
          </cell>
          <cell r="AD422">
            <v>104956.36264946155</v>
          </cell>
          <cell r="AE422">
            <v>136443.27144430001</v>
          </cell>
          <cell r="AF422">
            <v>167930.18023913848</v>
          </cell>
          <cell r="AG422" t="str">
            <v>35000</v>
          </cell>
          <cell r="AH422" t="str">
            <v>11000</v>
          </cell>
        </row>
        <row r="423">
          <cell r="A423" t="str">
            <v>K01176</v>
          </cell>
          <cell r="B423" t="str">
            <v>OCFO</v>
          </cell>
          <cell r="C423" t="str">
            <v>Product Devel. Srvcs - Life</v>
          </cell>
          <cell r="D423" t="str">
            <v>Life Products Management</v>
          </cell>
          <cell r="E423" t="str">
            <v>STANLEY</v>
          </cell>
          <cell r="F423" t="str">
            <v>MARTHA C</v>
          </cell>
          <cell r="G423">
            <v>38353</v>
          </cell>
          <cell r="I423" t="str">
            <v>00009806</v>
          </cell>
          <cell r="J423">
            <v>118600</v>
          </cell>
          <cell r="K423">
            <v>118600.00000000001</v>
          </cell>
          <cell r="L423">
            <v>22</v>
          </cell>
          <cell r="M423" t="str">
            <v>N0225Z</v>
          </cell>
          <cell r="N423" t="str">
            <v>Assistant Vice President</v>
          </cell>
          <cell r="O423" t="str">
            <v>E</v>
          </cell>
          <cell r="P423">
            <v>36.25</v>
          </cell>
          <cell r="Q423" t="str">
            <v>30120</v>
          </cell>
          <cell r="R423">
            <v>30970</v>
          </cell>
          <cell r="S423" t="str">
            <v>RS4</v>
          </cell>
          <cell r="T423">
            <v>0</v>
          </cell>
          <cell r="U423" t="str">
            <v>OLIVER,MILDRED M</v>
          </cell>
          <cell r="V423" t="str">
            <v>VP-Product Management</v>
          </cell>
          <cell r="W423" t="str">
            <v>Syracuse</v>
          </cell>
          <cell r="X423" t="str">
            <v>SBE</v>
          </cell>
          <cell r="Y423" t="str">
            <v>11050</v>
          </cell>
          <cell r="Z423" t="str">
            <v>AXAEE</v>
          </cell>
          <cell r="AA423" t="str">
            <v>NY</v>
          </cell>
          <cell r="AB423" t="str">
            <v>13202</v>
          </cell>
          <cell r="AC423">
            <v>20</v>
          </cell>
          <cell r="AD423">
            <v>86380.015277875456</v>
          </cell>
          <cell r="AE423">
            <v>112294.01986123808</v>
          </cell>
          <cell r="AF423">
            <v>138208.02444460071</v>
          </cell>
          <cell r="AG423" t="str">
            <v>24000</v>
          </cell>
          <cell r="AH423" t="str">
            <v>8000</v>
          </cell>
        </row>
        <row r="424">
          <cell r="A424" t="str">
            <v>K01193</v>
          </cell>
          <cell r="B424" t="str">
            <v>Information Technology</v>
          </cell>
          <cell r="C424" t="str">
            <v>Service</v>
          </cell>
          <cell r="D424" t="str">
            <v>Foundation 2012 - BAU</v>
          </cell>
          <cell r="E424" t="str">
            <v>GUTCHESS</v>
          </cell>
          <cell r="F424" t="str">
            <v>KEITH E</v>
          </cell>
          <cell r="G424">
            <v>38353</v>
          </cell>
          <cell r="I424" t="str">
            <v>00009095</v>
          </cell>
          <cell r="J424">
            <v>144795</v>
          </cell>
          <cell r="K424">
            <v>144795</v>
          </cell>
          <cell r="L424" t="str">
            <v>B</v>
          </cell>
          <cell r="M424" t="str">
            <v>ST1630</v>
          </cell>
          <cell r="N424" t="str">
            <v>Solutions Delivery Mgr-Senior</v>
          </cell>
          <cell r="O424" t="str">
            <v>E</v>
          </cell>
          <cell r="P424">
            <v>36.25</v>
          </cell>
          <cell r="Q424" t="str">
            <v>63230</v>
          </cell>
          <cell r="R424">
            <v>33000</v>
          </cell>
          <cell r="S424" t="str">
            <v>TB2</v>
          </cell>
          <cell r="T424">
            <v>0</v>
          </cell>
          <cell r="U424" t="str">
            <v>BLAUVELT,GENE W</v>
          </cell>
          <cell r="V424" t="str">
            <v>Senior Information Officer</v>
          </cell>
          <cell r="W424" t="str">
            <v>Syracuse</v>
          </cell>
          <cell r="X424" t="str">
            <v>SBE</v>
          </cell>
          <cell r="Y424" t="str">
            <v>11050</v>
          </cell>
          <cell r="Z424" t="str">
            <v>AXAEE</v>
          </cell>
          <cell r="AA424" t="str">
            <v>NY</v>
          </cell>
          <cell r="AB424" t="str">
            <v>13202</v>
          </cell>
          <cell r="AC424">
            <v>22</v>
          </cell>
          <cell r="AD424">
            <v>93500</v>
          </cell>
          <cell r="AE424">
            <v>125000</v>
          </cell>
          <cell r="AF424">
            <v>156250</v>
          </cell>
          <cell r="AG424" t="str">
            <v>35000</v>
          </cell>
          <cell r="AH424" t="str">
            <v>10000</v>
          </cell>
        </row>
        <row r="425">
          <cell r="A425" t="str">
            <v>K01201</v>
          </cell>
          <cell r="B425" t="str">
            <v>Information Technology</v>
          </cell>
          <cell r="C425" t="str">
            <v>Service</v>
          </cell>
          <cell r="D425" t="str">
            <v>Service Management</v>
          </cell>
          <cell r="E425" t="str">
            <v>INMAN</v>
          </cell>
          <cell r="F425" t="str">
            <v>SUSAN A</v>
          </cell>
          <cell r="G425">
            <v>38353</v>
          </cell>
          <cell r="I425" t="str">
            <v>00009202</v>
          </cell>
          <cell r="J425">
            <v>144590</v>
          </cell>
          <cell r="K425">
            <v>144590</v>
          </cell>
          <cell r="L425" t="str">
            <v>B</v>
          </cell>
          <cell r="M425" t="str">
            <v>ST1630</v>
          </cell>
          <cell r="N425" t="str">
            <v>Solutions Delivery Mgr-Senior</v>
          </cell>
          <cell r="O425" t="str">
            <v>E</v>
          </cell>
          <cell r="P425">
            <v>36.25</v>
          </cell>
          <cell r="Q425" t="str">
            <v>40097</v>
          </cell>
          <cell r="R425">
            <v>29913</v>
          </cell>
          <cell r="S425" t="str">
            <v>TB2</v>
          </cell>
          <cell r="T425">
            <v>0</v>
          </cell>
          <cell r="U425" t="str">
            <v>ONOS,GLENN S</v>
          </cell>
          <cell r="V425" t="str">
            <v>Solutions Delivery Mgr-Senior</v>
          </cell>
          <cell r="W425" t="str">
            <v>Syracuse</v>
          </cell>
          <cell r="X425" t="str">
            <v>SBE</v>
          </cell>
          <cell r="Y425" t="str">
            <v>11050</v>
          </cell>
          <cell r="Z425" t="str">
            <v>AXAEE</v>
          </cell>
          <cell r="AA425" t="str">
            <v>NY</v>
          </cell>
          <cell r="AB425" t="str">
            <v>13202</v>
          </cell>
          <cell r="AC425">
            <v>22</v>
          </cell>
          <cell r="AD425">
            <v>93500</v>
          </cell>
          <cell r="AE425">
            <v>125000</v>
          </cell>
          <cell r="AF425">
            <v>156250</v>
          </cell>
          <cell r="AG425" t="str">
            <v>30000</v>
          </cell>
          <cell r="AH425" t="str">
            <v>12000</v>
          </cell>
        </row>
        <row r="426">
          <cell r="A426" t="str">
            <v>K01206</v>
          </cell>
          <cell r="B426" t="str">
            <v>OCFO</v>
          </cell>
          <cell r="C426" t="str">
            <v>OCIO &amp; Treasury</v>
          </cell>
          <cell r="D426" t="str">
            <v>Treasurer - Corporate Finance</v>
          </cell>
          <cell r="E426" t="str">
            <v>MACLANE</v>
          </cell>
          <cell r="F426" t="str">
            <v>JOHN J</v>
          </cell>
          <cell r="G426">
            <v>38353</v>
          </cell>
          <cell r="I426" t="str">
            <v>00009367</v>
          </cell>
          <cell r="J426">
            <v>161641</v>
          </cell>
          <cell r="K426">
            <v>161641</v>
          </cell>
          <cell r="L426">
            <v>24</v>
          </cell>
          <cell r="M426" t="str">
            <v>OF4000</v>
          </cell>
          <cell r="N426" t="str">
            <v>Vice President</v>
          </cell>
          <cell r="O426" t="str">
            <v>E</v>
          </cell>
          <cell r="P426">
            <v>36.25</v>
          </cell>
          <cell r="Q426" t="str">
            <v>80520</v>
          </cell>
          <cell r="R426">
            <v>31761</v>
          </cell>
          <cell r="S426" t="str">
            <v>RS1</v>
          </cell>
          <cell r="T426">
            <v>0</v>
          </cell>
          <cell r="U426" t="str">
            <v>TARONI,JOHN C</v>
          </cell>
          <cell r="V426" t="str">
            <v>Vice President</v>
          </cell>
          <cell r="W426" t="str">
            <v>New York</v>
          </cell>
          <cell r="X426" t="str">
            <v>SBE</v>
          </cell>
          <cell r="Y426" t="str">
            <v>10500</v>
          </cell>
          <cell r="Z426" t="str">
            <v>AXAEE</v>
          </cell>
          <cell r="AA426" t="str">
            <v>NY</v>
          </cell>
          <cell r="AB426" t="str">
            <v>10104</v>
          </cell>
          <cell r="AC426">
            <v>35</v>
          </cell>
          <cell r="AD426">
            <v>119650.25342038619</v>
          </cell>
          <cell r="AE426">
            <v>155545.32944650206</v>
          </cell>
          <cell r="AF426">
            <v>191440.40547261792</v>
          </cell>
          <cell r="AG426" t="str">
            <v>52000</v>
          </cell>
          <cell r="AH426" t="str">
            <v>30400</v>
          </cell>
        </row>
        <row r="427">
          <cell r="A427" t="str">
            <v>K01207</v>
          </cell>
          <cell r="B427" t="str">
            <v>Information Technology</v>
          </cell>
          <cell r="C427" t="str">
            <v>Messaging</v>
          </cell>
          <cell r="D427" t="str">
            <v>Messaging - SYR</v>
          </cell>
          <cell r="E427" t="str">
            <v>MASON</v>
          </cell>
          <cell r="F427" t="str">
            <v>JAY J</v>
          </cell>
          <cell r="G427">
            <v>38353</v>
          </cell>
          <cell r="I427" t="str">
            <v>00010535</v>
          </cell>
          <cell r="J427">
            <v>125479</v>
          </cell>
          <cell r="K427">
            <v>125479</v>
          </cell>
          <cell r="L427" t="str">
            <v>B</v>
          </cell>
          <cell r="M427" t="str">
            <v>ST3810</v>
          </cell>
          <cell r="N427" t="str">
            <v>Infrastructure Manager-Sr</v>
          </cell>
          <cell r="O427" t="str">
            <v>E</v>
          </cell>
          <cell r="P427">
            <v>36.25</v>
          </cell>
          <cell r="Q427" t="str">
            <v>95966</v>
          </cell>
          <cell r="R427">
            <v>29998</v>
          </cell>
          <cell r="S427" t="str">
            <v>TB2</v>
          </cell>
          <cell r="T427">
            <v>0</v>
          </cell>
          <cell r="U427" t="str">
            <v>WEIN,MITCHELL</v>
          </cell>
          <cell r="V427" t="str">
            <v>Senior Vice President</v>
          </cell>
          <cell r="W427" t="str">
            <v>Syracuse</v>
          </cell>
          <cell r="X427" t="str">
            <v>SBE</v>
          </cell>
          <cell r="Y427" t="str">
            <v>11050</v>
          </cell>
          <cell r="Z427" t="str">
            <v>AXAEE</v>
          </cell>
          <cell r="AA427" t="str">
            <v>NY</v>
          </cell>
          <cell r="AB427" t="str">
            <v>13202</v>
          </cell>
          <cell r="AC427">
            <v>22</v>
          </cell>
          <cell r="AD427">
            <v>93500</v>
          </cell>
          <cell r="AE427">
            <v>125000</v>
          </cell>
          <cell r="AF427">
            <v>156250</v>
          </cell>
          <cell r="AG427" t="str">
            <v>45000</v>
          </cell>
          <cell r="AH427" t="str">
            <v>12000</v>
          </cell>
        </row>
        <row r="428">
          <cell r="A428" t="str">
            <v>K01225</v>
          </cell>
          <cell r="B428" t="str">
            <v>Information Technology</v>
          </cell>
          <cell r="C428" t="str">
            <v>AXA Tech Relationship</v>
          </cell>
          <cell r="D428" t="str">
            <v>AXA Tech Relationship - Syra</v>
          </cell>
          <cell r="E428" t="str">
            <v>GRANT</v>
          </cell>
          <cell r="F428" t="str">
            <v>BRUCE R</v>
          </cell>
          <cell r="G428">
            <v>38353</v>
          </cell>
          <cell r="I428" t="str">
            <v>00009066</v>
          </cell>
          <cell r="J428">
            <v>138344</v>
          </cell>
          <cell r="K428">
            <v>138344</v>
          </cell>
          <cell r="L428" t="str">
            <v>B</v>
          </cell>
          <cell r="M428" t="str">
            <v>ST3810</v>
          </cell>
          <cell r="N428" t="str">
            <v>Infrastructure Manager-Sr</v>
          </cell>
          <cell r="O428" t="str">
            <v>E</v>
          </cell>
          <cell r="P428">
            <v>36.25</v>
          </cell>
          <cell r="Q428" t="str">
            <v>63095</v>
          </cell>
          <cell r="R428">
            <v>31460</v>
          </cell>
          <cell r="S428" t="str">
            <v>TB2</v>
          </cell>
          <cell r="T428">
            <v>0</v>
          </cell>
          <cell r="U428" t="str">
            <v>WINTERS,KEVIN</v>
          </cell>
          <cell r="V428" t="str">
            <v>Infrastructure Director</v>
          </cell>
          <cell r="W428" t="str">
            <v>Syracuse</v>
          </cell>
          <cell r="X428" t="str">
            <v>SBE</v>
          </cell>
          <cell r="Y428" t="str">
            <v>11050</v>
          </cell>
          <cell r="Z428" t="str">
            <v>AXAEE</v>
          </cell>
          <cell r="AA428" t="str">
            <v>NY</v>
          </cell>
          <cell r="AB428" t="str">
            <v>13202</v>
          </cell>
          <cell r="AC428">
            <v>22</v>
          </cell>
          <cell r="AD428">
            <v>93500</v>
          </cell>
          <cell r="AE428">
            <v>125000</v>
          </cell>
          <cell r="AF428">
            <v>156250</v>
          </cell>
          <cell r="AG428" t="str">
            <v>45000</v>
          </cell>
          <cell r="AH428" t="str">
            <v>15000</v>
          </cell>
        </row>
        <row r="429">
          <cell r="A429" t="str">
            <v>K01230</v>
          </cell>
          <cell r="B429" t="str">
            <v>Service Delivery</v>
          </cell>
          <cell r="C429" t="str">
            <v>Syracuse Operations</v>
          </cell>
          <cell r="D429" t="str">
            <v>Call Center</v>
          </cell>
          <cell r="E429" t="str">
            <v>OTT</v>
          </cell>
          <cell r="F429" t="str">
            <v>VANESSA J</v>
          </cell>
          <cell r="G429">
            <v>38353</v>
          </cell>
          <cell r="I429" t="str">
            <v>00009546</v>
          </cell>
          <cell r="J429">
            <v>103500</v>
          </cell>
          <cell r="K429">
            <v>103500</v>
          </cell>
          <cell r="L429">
            <v>22</v>
          </cell>
          <cell r="M429" t="str">
            <v>N0225Z</v>
          </cell>
          <cell r="N429" t="str">
            <v>Assistant Vice President</v>
          </cell>
          <cell r="O429" t="str">
            <v>E</v>
          </cell>
          <cell r="P429">
            <v>36.25</v>
          </cell>
          <cell r="Q429" t="str">
            <v>95640</v>
          </cell>
          <cell r="R429">
            <v>29031</v>
          </cell>
          <cell r="S429" t="str">
            <v>RS4</v>
          </cell>
          <cell r="T429">
            <v>0</v>
          </cell>
          <cell r="U429" t="str">
            <v>STEINMETZ,STEPHEN J</v>
          </cell>
          <cell r="V429" t="str">
            <v>Assistant Vice President</v>
          </cell>
          <cell r="W429" t="str">
            <v>Syracuse</v>
          </cell>
          <cell r="X429" t="str">
            <v>SBE</v>
          </cell>
          <cell r="Y429" t="str">
            <v>11050</v>
          </cell>
          <cell r="Z429" t="str">
            <v>AXAEE</v>
          </cell>
          <cell r="AA429" t="str">
            <v>NY</v>
          </cell>
          <cell r="AB429" t="str">
            <v>13202</v>
          </cell>
          <cell r="AC429">
            <v>20</v>
          </cell>
          <cell r="AD429">
            <v>86380.015277875456</v>
          </cell>
          <cell r="AE429">
            <v>112294.01986123808</v>
          </cell>
          <cell r="AF429">
            <v>138208.02444460071</v>
          </cell>
          <cell r="AG429" t="str">
            <v>18000</v>
          </cell>
          <cell r="AH429" t="str">
            <v>9000</v>
          </cell>
        </row>
        <row r="430">
          <cell r="A430" t="str">
            <v>K01233</v>
          </cell>
          <cell r="B430" t="str">
            <v>Service Delivery</v>
          </cell>
          <cell r="C430" t="str">
            <v>Group Pensions</v>
          </cell>
          <cell r="D430" t="str">
            <v>Group Pensions</v>
          </cell>
          <cell r="E430" t="str">
            <v>REICHEL</v>
          </cell>
          <cell r="F430" t="str">
            <v>SUE A</v>
          </cell>
          <cell r="G430">
            <v>38353</v>
          </cell>
          <cell r="I430" t="str">
            <v>00007715</v>
          </cell>
          <cell r="J430">
            <v>106371</v>
          </cell>
          <cell r="K430">
            <v>106371</v>
          </cell>
          <cell r="L430">
            <v>22</v>
          </cell>
          <cell r="M430" t="str">
            <v>N0225Z</v>
          </cell>
          <cell r="N430" t="str">
            <v>Assistant Vice President</v>
          </cell>
          <cell r="O430" t="str">
            <v>E</v>
          </cell>
          <cell r="P430">
            <v>36.25</v>
          </cell>
          <cell r="Q430" t="str">
            <v>95226</v>
          </cell>
          <cell r="R430">
            <v>29808</v>
          </cell>
          <cell r="S430" t="str">
            <v>RS4</v>
          </cell>
          <cell r="T430">
            <v>0</v>
          </cell>
          <cell r="U430" t="str">
            <v>TIKARAM,WINSTON</v>
          </cell>
          <cell r="V430" t="str">
            <v>Vice President</v>
          </cell>
          <cell r="W430" t="str">
            <v>Syracuse</v>
          </cell>
          <cell r="X430" t="str">
            <v>SBE</v>
          </cell>
          <cell r="Y430" t="str">
            <v>11050</v>
          </cell>
          <cell r="Z430" t="str">
            <v>AXAEE</v>
          </cell>
          <cell r="AA430" t="str">
            <v>NY</v>
          </cell>
          <cell r="AB430" t="str">
            <v>13202</v>
          </cell>
          <cell r="AC430">
            <v>20</v>
          </cell>
          <cell r="AD430">
            <v>86380.015277875456</v>
          </cell>
          <cell r="AE430">
            <v>112294.01986123808</v>
          </cell>
          <cell r="AF430">
            <v>138208.02444460071</v>
          </cell>
          <cell r="AG430" t="str">
            <v>23000</v>
          </cell>
          <cell r="AH430" t="str">
            <v>9000</v>
          </cell>
        </row>
        <row r="431">
          <cell r="A431" t="str">
            <v>K01241</v>
          </cell>
          <cell r="B431" t="str">
            <v>OCFO</v>
          </cell>
          <cell r="C431" t="str">
            <v>Controllers</v>
          </cell>
          <cell r="D431" t="str">
            <v>Financial Information Mgmt</v>
          </cell>
          <cell r="E431" t="str">
            <v>DESKA</v>
          </cell>
          <cell r="F431" t="str">
            <v>RICHARD M</v>
          </cell>
          <cell r="G431">
            <v>38353</v>
          </cell>
          <cell r="I431" t="str">
            <v>00008909</v>
          </cell>
          <cell r="J431">
            <v>126783</v>
          </cell>
          <cell r="K431">
            <v>126783</v>
          </cell>
          <cell r="L431">
            <v>23</v>
          </cell>
          <cell r="M431" t="str">
            <v>DP1131</v>
          </cell>
          <cell r="N431" t="str">
            <v>Assistant Vice President</v>
          </cell>
          <cell r="O431" t="str">
            <v>E</v>
          </cell>
          <cell r="P431">
            <v>36.25</v>
          </cell>
          <cell r="Q431" t="str">
            <v>80156</v>
          </cell>
          <cell r="R431">
            <v>31831</v>
          </cell>
          <cell r="S431" t="str">
            <v>RS1</v>
          </cell>
          <cell r="T431">
            <v>0</v>
          </cell>
          <cell r="U431" t="str">
            <v>MAIKISCH,STEPHEN F</v>
          </cell>
          <cell r="V431" t="str">
            <v>VP &amp; Deputy Controller</v>
          </cell>
          <cell r="W431" t="str">
            <v>New York</v>
          </cell>
          <cell r="X431" t="str">
            <v>SBE</v>
          </cell>
          <cell r="Y431" t="str">
            <v>10500</v>
          </cell>
          <cell r="Z431" t="str">
            <v>AXAEE</v>
          </cell>
          <cell r="AA431" t="str">
            <v>NY</v>
          </cell>
          <cell r="AB431" t="str">
            <v>10104</v>
          </cell>
          <cell r="AC431">
            <v>25</v>
          </cell>
          <cell r="AD431">
            <v>104956.36264946155</v>
          </cell>
          <cell r="AE431">
            <v>136443.27144430001</v>
          </cell>
          <cell r="AF431">
            <v>167930.18023913848</v>
          </cell>
          <cell r="AG431" t="str">
            <v>34500</v>
          </cell>
          <cell r="AH431" t="str">
            <v>15000</v>
          </cell>
        </row>
        <row r="432">
          <cell r="A432" t="str">
            <v>K01247</v>
          </cell>
          <cell r="B432" t="str">
            <v>AXA Way</v>
          </cell>
          <cell r="C432" t="str">
            <v>AXA Way</v>
          </cell>
          <cell r="D432" t="str">
            <v>AXA Way</v>
          </cell>
          <cell r="E432" t="str">
            <v>TAVERNA</v>
          </cell>
          <cell r="F432" t="str">
            <v>PATRICIA A</v>
          </cell>
          <cell r="G432">
            <v>38353</v>
          </cell>
          <cell r="I432" t="str">
            <v>00010285</v>
          </cell>
          <cell r="J432">
            <v>107640</v>
          </cell>
          <cell r="K432">
            <v>107640</v>
          </cell>
          <cell r="L432">
            <v>22</v>
          </cell>
          <cell r="M432" t="str">
            <v>N0225Z</v>
          </cell>
          <cell r="N432" t="str">
            <v>Assistant Vice President</v>
          </cell>
          <cell r="O432" t="str">
            <v>E</v>
          </cell>
          <cell r="P432">
            <v>36.25</v>
          </cell>
          <cell r="Q432" t="str">
            <v>10600</v>
          </cell>
          <cell r="R432">
            <v>31474</v>
          </cell>
          <cell r="S432" t="str">
            <v>RS4</v>
          </cell>
          <cell r="T432">
            <v>0</v>
          </cell>
          <cell r="U432" t="str">
            <v>PINEDA,KAREN P</v>
          </cell>
          <cell r="V432" t="str">
            <v>Vice President</v>
          </cell>
          <cell r="W432" t="str">
            <v>Syracuse</v>
          </cell>
          <cell r="X432" t="str">
            <v>SBE</v>
          </cell>
          <cell r="Y432" t="str">
            <v>11050</v>
          </cell>
          <cell r="Z432" t="str">
            <v>AXAEE</v>
          </cell>
          <cell r="AA432" t="str">
            <v>NY</v>
          </cell>
          <cell r="AB432" t="str">
            <v>13202</v>
          </cell>
          <cell r="AC432">
            <v>20</v>
          </cell>
          <cell r="AD432">
            <v>86380.015277875456</v>
          </cell>
          <cell r="AE432">
            <v>112294.01986123808</v>
          </cell>
          <cell r="AF432">
            <v>138208.02444460071</v>
          </cell>
          <cell r="AG432" t="str">
            <v>25920</v>
          </cell>
          <cell r="AH432" t="str">
            <v>9000</v>
          </cell>
        </row>
        <row r="433">
          <cell r="A433" t="str">
            <v>K01254</v>
          </cell>
          <cell r="B433" t="str">
            <v>OCFO</v>
          </cell>
          <cell r="C433" t="str">
            <v>Product Devel. Srvcs - Life</v>
          </cell>
          <cell r="D433" t="str">
            <v>Proposal Management</v>
          </cell>
          <cell r="E433" t="str">
            <v>SEIBERT</v>
          </cell>
          <cell r="F433" t="str">
            <v>CONCETTA</v>
          </cell>
          <cell r="G433">
            <v>38353</v>
          </cell>
          <cell r="I433" t="str">
            <v>00009744</v>
          </cell>
          <cell r="J433">
            <v>119489</v>
          </cell>
          <cell r="K433">
            <v>119489</v>
          </cell>
          <cell r="L433">
            <v>22</v>
          </cell>
          <cell r="M433" t="str">
            <v>N0225Z</v>
          </cell>
          <cell r="N433" t="str">
            <v>Assistant Vice President</v>
          </cell>
          <cell r="O433" t="str">
            <v>E</v>
          </cell>
          <cell r="P433">
            <v>36.25</v>
          </cell>
          <cell r="Q433" t="str">
            <v>30602</v>
          </cell>
          <cell r="R433">
            <v>25027</v>
          </cell>
          <cell r="S433" t="str">
            <v>RS1</v>
          </cell>
          <cell r="T433">
            <v>0</v>
          </cell>
          <cell r="U433" t="str">
            <v>FORD,KEVIN C</v>
          </cell>
          <cell r="V433" t="str">
            <v>Vice President</v>
          </cell>
          <cell r="W433" t="str">
            <v>New York</v>
          </cell>
          <cell r="X433" t="str">
            <v>SBE</v>
          </cell>
          <cell r="Y433" t="str">
            <v>10500</v>
          </cell>
          <cell r="Z433" t="str">
            <v>AXAEE</v>
          </cell>
          <cell r="AA433" t="str">
            <v>NY</v>
          </cell>
          <cell r="AB433" t="str">
            <v>10104</v>
          </cell>
          <cell r="AC433">
            <v>20</v>
          </cell>
          <cell r="AD433">
            <v>92881.736857930591</v>
          </cell>
          <cell r="AE433">
            <v>120746.25791530976</v>
          </cell>
          <cell r="AF433">
            <v>148610.77897268892</v>
          </cell>
          <cell r="AG433" t="str">
            <v>24000</v>
          </cell>
          <cell r="AH433" t="str">
            <v>8350</v>
          </cell>
        </row>
        <row r="434">
          <cell r="A434" t="str">
            <v>K01263</v>
          </cell>
          <cell r="B434" t="str">
            <v>OCFO</v>
          </cell>
          <cell r="C434" t="str">
            <v>Product Devel. Srvcs - Annuity</v>
          </cell>
          <cell r="D434" t="str">
            <v>Annuity Filing</v>
          </cell>
          <cell r="E434" t="str">
            <v>PRATO</v>
          </cell>
          <cell r="F434" t="str">
            <v>GREGORY</v>
          </cell>
          <cell r="G434">
            <v>38353</v>
          </cell>
          <cell r="I434" t="str">
            <v>00009622</v>
          </cell>
          <cell r="J434">
            <v>127200</v>
          </cell>
          <cell r="K434">
            <v>127200</v>
          </cell>
          <cell r="L434">
            <v>23</v>
          </cell>
          <cell r="M434" t="str">
            <v>DP1131</v>
          </cell>
          <cell r="N434" t="str">
            <v>Assistant Vice President</v>
          </cell>
          <cell r="O434" t="str">
            <v>E</v>
          </cell>
          <cell r="P434">
            <v>36.25</v>
          </cell>
          <cell r="Q434" t="str">
            <v>38001</v>
          </cell>
          <cell r="R434">
            <v>31789</v>
          </cell>
          <cell r="S434" t="str">
            <v>RS1</v>
          </cell>
          <cell r="T434">
            <v>0</v>
          </cell>
          <cell r="U434" t="str">
            <v>CORDO,THERESA M</v>
          </cell>
          <cell r="V434" t="str">
            <v>Vice President</v>
          </cell>
          <cell r="W434" t="str">
            <v>New York</v>
          </cell>
          <cell r="X434" t="str">
            <v>SBE</v>
          </cell>
          <cell r="Y434" t="str">
            <v>10500</v>
          </cell>
          <cell r="Z434" t="str">
            <v>AXAEE</v>
          </cell>
          <cell r="AA434" t="str">
            <v>NY</v>
          </cell>
          <cell r="AB434" t="str">
            <v>10104</v>
          </cell>
          <cell r="AC434">
            <v>25</v>
          </cell>
          <cell r="AD434">
            <v>104956.36264946155</v>
          </cell>
          <cell r="AE434">
            <v>136443.27144430001</v>
          </cell>
          <cell r="AF434">
            <v>167930.18023913848</v>
          </cell>
          <cell r="AG434" t="str">
            <v>32000</v>
          </cell>
          <cell r="AH434" t="str">
            <v>13000</v>
          </cell>
        </row>
        <row r="435">
          <cell r="A435" t="str">
            <v>K01295</v>
          </cell>
          <cell r="B435" t="str">
            <v>OCFO</v>
          </cell>
          <cell r="C435" t="str">
            <v>Investor Relations</v>
          </cell>
          <cell r="D435" t="str">
            <v>Investor Relations</v>
          </cell>
          <cell r="E435" t="str">
            <v>GORI</v>
          </cell>
          <cell r="F435" t="str">
            <v>SARA E</v>
          </cell>
          <cell r="G435">
            <v>38353</v>
          </cell>
          <cell r="I435" t="str">
            <v>00009056</v>
          </cell>
          <cell r="J435">
            <v>109125</v>
          </cell>
          <cell r="K435">
            <v>109125</v>
          </cell>
          <cell r="L435">
            <v>22</v>
          </cell>
          <cell r="M435" t="str">
            <v>N0225Z</v>
          </cell>
          <cell r="N435" t="str">
            <v>Assistant Vice President</v>
          </cell>
          <cell r="O435" t="str">
            <v>E</v>
          </cell>
          <cell r="P435">
            <v>36.25</v>
          </cell>
          <cell r="Q435" t="str">
            <v>51047</v>
          </cell>
          <cell r="R435">
            <v>34865</v>
          </cell>
          <cell r="S435" t="str">
            <v>RS1</v>
          </cell>
          <cell r="T435">
            <v>0</v>
          </cell>
          <cell r="U435" t="str">
            <v>GUERRERO,GEORGE</v>
          </cell>
          <cell r="V435" t="str">
            <v>Vice President</v>
          </cell>
          <cell r="W435" t="str">
            <v>New York</v>
          </cell>
          <cell r="X435" t="str">
            <v>SBE</v>
          </cell>
          <cell r="Y435" t="str">
            <v>10500</v>
          </cell>
          <cell r="Z435" t="str">
            <v>AXAEE</v>
          </cell>
          <cell r="AA435" t="str">
            <v>NY</v>
          </cell>
          <cell r="AB435" t="str">
            <v>10104</v>
          </cell>
          <cell r="AC435">
            <v>20</v>
          </cell>
          <cell r="AD435">
            <v>92881.736857930591</v>
          </cell>
          <cell r="AE435">
            <v>120746.25791530976</v>
          </cell>
          <cell r="AF435">
            <v>148610.77897268892</v>
          </cell>
          <cell r="AG435" t="str">
            <v>18500</v>
          </cell>
          <cell r="AH435" t="str">
            <v>9000</v>
          </cell>
        </row>
        <row r="436">
          <cell r="A436" t="str">
            <v>K01311</v>
          </cell>
          <cell r="B436" t="str">
            <v>AXA Advisors</v>
          </cell>
          <cell r="C436" t="str">
            <v>Retail Technology</v>
          </cell>
          <cell r="D436" t="str">
            <v>Field Hardware Support</v>
          </cell>
          <cell r="E436" t="str">
            <v>MAHARDY</v>
          </cell>
          <cell r="F436" t="str">
            <v>FREDERICK J</v>
          </cell>
          <cell r="G436">
            <v>38353</v>
          </cell>
          <cell r="I436" t="str">
            <v>00009370</v>
          </cell>
          <cell r="J436">
            <v>124302</v>
          </cell>
          <cell r="K436">
            <v>124302.00000000001</v>
          </cell>
          <cell r="L436">
            <v>22</v>
          </cell>
          <cell r="M436" t="str">
            <v>N0225Z</v>
          </cell>
          <cell r="N436" t="str">
            <v>Assistant Vice President</v>
          </cell>
          <cell r="O436" t="str">
            <v>E</v>
          </cell>
          <cell r="P436">
            <v>36.25</v>
          </cell>
          <cell r="Q436" t="str">
            <v>60031</v>
          </cell>
          <cell r="R436">
            <v>29374</v>
          </cell>
          <cell r="S436" t="str">
            <v>RS4</v>
          </cell>
          <cell r="T436">
            <v>0</v>
          </cell>
          <cell r="U436" t="str">
            <v>SPRITZER,JEFFREY D</v>
          </cell>
          <cell r="V436" t="str">
            <v>Vice President</v>
          </cell>
          <cell r="W436" t="str">
            <v>Syracuse</v>
          </cell>
          <cell r="X436" t="str">
            <v>SBE</v>
          </cell>
          <cell r="Y436" t="str">
            <v>11050</v>
          </cell>
          <cell r="Z436" t="str">
            <v>AXAEE</v>
          </cell>
          <cell r="AA436" t="str">
            <v>NY</v>
          </cell>
          <cell r="AB436" t="str">
            <v>13202</v>
          </cell>
          <cell r="AC436">
            <v>20</v>
          </cell>
          <cell r="AD436">
            <v>86380.015277875456</v>
          </cell>
          <cell r="AE436">
            <v>112294.01986123808</v>
          </cell>
          <cell r="AF436">
            <v>138208.02444460071</v>
          </cell>
          <cell r="AG436" t="str">
            <v>27500</v>
          </cell>
          <cell r="AH436" t="str">
            <v>8000</v>
          </cell>
        </row>
        <row r="437">
          <cell r="A437" t="str">
            <v>K01316</v>
          </cell>
          <cell r="B437" t="str">
            <v>Information Technology</v>
          </cell>
          <cell r="C437" t="str">
            <v>Product</v>
          </cell>
          <cell r="D437" t="str">
            <v>SYR - Product AXA Life &amp; MONY</v>
          </cell>
          <cell r="E437" t="str">
            <v>MCKINNON</v>
          </cell>
          <cell r="F437" t="str">
            <v>ELLEN</v>
          </cell>
          <cell r="G437">
            <v>38353</v>
          </cell>
          <cell r="I437" t="str">
            <v>00009438</v>
          </cell>
          <cell r="J437">
            <v>130000</v>
          </cell>
          <cell r="K437">
            <v>130000.00000000003</v>
          </cell>
          <cell r="L437" t="str">
            <v>B</v>
          </cell>
          <cell r="M437" t="str">
            <v>ST1630</v>
          </cell>
          <cell r="N437" t="str">
            <v>Solutions Delivery Mgr-Senior</v>
          </cell>
          <cell r="O437" t="str">
            <v>E</v>
          </cell>
          <cell r="P437">
            <v>36.25</v>
          </cell>
          <cell r="Q437" t="str">
            <v>81536</v>
          </cell>
          <cell r="R437">
            <v>30080</v>
          </cell>
          <cell r="S437" t="str">
            <v>TB2</v>
          </cell>
          <cell r="T437">
            <v>0</v>
          </cell>
          <cell r="U437" t="str">
            <v>NOLAN,KATHERINE A</v>
          </cell>
          <cell r="V437" t="str">
            <v>Senior Information Officer</v>
          </cell>
          <cell r="W437" t="str">
            <v>Syracuse</v>
          </cell>
          <cell r="X437" t="str">
            <v>SBE</v>
          </cell>
          <cell r="Y437" t="str">
            <v>11050</v>
          </cell>
          <cell r="Z437" t="str">
            <v>AXAEE</v>
          </cell>
          <cell r="AA437" t="str">
            <v>NY</v>
          </cell>
          <cell r="AB437" t="str">
            <v>13202</v>
          </cell>
          <cell r="AC437">
            <v>22</v>
          </cell>
          <cell r="AD437">
            <v>93500</v>
          </cell>
          <cell r="AE437">
            <v>125000</v>
          </cell>
          <cell r="AF437">
            <v>156250</v>
          </cell>
          <cell r="AG437" t="str">
            <v>27000</v>
          </cell>
          <cell r="AH437" t="str">
            <v>9500</v>
          </cell>
        </row>
        <row r="438">
          <cell r="A438" t="str">
            <v>K01322</v>
          </cell>
          <cell r="B438" t="str">
            <v>Human Resources</v>
          </cell>
          <cell r="C438" t="str">
            <v>Employee Benefits &amp; Comp.</v>
          </cell>
          <cell r="D438" t="str">
            <v>Corporate Compensation</v>
          </cell>
          <cell r="E438" t="str">
            <v>LENKIEWICZ</v>
          </cell>
          <cell r="F438" t="str">
            <v>BARBARA A</v>
          </cell>
          <cell r="G438">
            <v>38353</v>
          </cell>
          <cell r="I438" t="str">
            <v>00009318</v>
          </cell>
          <cell r="J438">
            <v>125320</v>
          </cell>
          <cell r="K438">
            <v>125320</v>
          </cell>
          <cell r="L438">
            <v>23</v>
          </cell>
          <cell r="M438" t="str">
            <v>DP1131</v>
          </cell>
          <cell r="N438" t="str">
            <v>Assistant Vice President</v>
          </cell>
          <cell r="O438" t="str">
            <v>E</v>
          </cell>
          <cell r="P438">
            <v>36.25</v>
          </cell>
          <cell r="Q438" t="str">
            <v>53022</v>
          </cell>
          <cell r="R438">
            <v>30655</v>
          </cell>
          <cell r="S438" t="str">
            <v>RS4</v>
          </cell>
          <cell r="T438">
            <v>0</v>
          </cell>
          <cell r="U438" t="str">
            <v>GOFF,ERIC W</v>
          </cell>
          <cell r="V438" t="str">
            <v>Senior Vice President</v>
          </cell>
          <cell r="W438" t="str">
            <v>Syracuse</v>
          </cell>
          <cell r="X438" t="str">
            <v>SBE</v>
          </cell>
          <cell r="Y438" t="str">
            <v>11050</v>
          </cell>
          <cell r="Z438" t="str">
            <v>AXAEE</v>
          </cell>
          <cell r="AA438" t="str">
            <v>NY</v>
          </cell>
          <cell r="AB438" t="str">
            <v>13202</v>
          </cell>
          <cell r="AC438">
            <v>25</v>
          </cell>
          <cell r="AD438">
            <v>98134</v>
          </cell>
          <cell r="AE438">
            <v>127574</v>
          </cell>
          <cell r="AF438">
            <v>157015</v>
          </cell>
          <cell r="AG438" t="str">
            <v>38000</v>
          </cell>
          <cell r="AH438" t="str">
            <v>15000</v>
          </cell>
        </row>
        <row r="439">
          <cell r="A439" t="str">
            <v>K01323</v>
          </cell>
          <cell r="B439" t="str">
            <v>Information Technology</v>
          </cell>
          <cell r="C439" t="str">
            <v>Corporate</v>
          </cell>
          <cell r="D439" t="str">
            <v>Field Compensation - Syracuse</v>
          </cell>
          <cell r="E439" t="str">
            <v>MCNAMARA</v>
          </cell>
          <cell r="F439" t="str">
            <v>AMY J</v>
          </cell>
          <cell r="G439">
            <v>38353</v>
          </cell>
          <cell r="I439" t="str">
            <v>00009444</v>
          </cell>
          <cell r="J439">
            <v>112337</v>
          </cell>
          <cell r="K439">
            <v>112336.99999999999</v>
          </cell>
          <cell r="L439" t="str">
            <v>B</v>
          </cell>
          <cell r="M439" t="str">
            <v>ST1630</v>
          </cell>
          <cell r="N439" t="str">
            <v>Solutions Delivery Mgr-Senior</v>
          </cell>
          <cell r="O439" t="str">
            <v>E</v>
          </cell>
          <cell r="P439">
            <v>36.25</v>
          </cell>
          <cell r="Q439" t="str">
            <v>81506</v>
          </cell>
          <cell r="R439">
            <v>31264</v>
          </cell>
          <cell r="S439" t="str">
            <v>TB2</v>
          </cell>
          <cell r="T439">
            <v>0</v>
          </cell>
          <cell r="U439" t="str">
            <v>TRUSSKEY,THERESA</v>
          </cell>
          <cell r="V439" t="str">
            <v>Solutions Delivery Director</v>
          </cell>
          <cell r="W439" t="str">
            <v>Syracuse</v>
          </cell>
          <cell r="X439" t="str">
            <v>SBE</v>
          </cell>
          <cell r="Y439" t="str">
            <v>11050</v>
          </cell>
          <cell r="Z439" t="str">
            <v>AXAEE</v>
          </cell>
          <cell r="AA439" t="str">
            <v>NY</v>
          </cell>
          <cell r="AB439" t="str">
            <v>13202</v>
          </cell>
          <cell r="AC439">
            <v>22</v>
          </cell>
          <cell r="AD439">
            <v>93500</v>
          </cell>
          <cell r="AE439">
            <v>125000</v>
          </cell>
          <cell r="AF439">
            <v>156250</v>
          </cell>
          <cell r="AG439" t="str">
            <v>24000</v>
          </cell>
          <cell r="AH439" t="str">
            <v>10000</v>
          </cell>
        </row>
        <row r="440">
          <cell r="A440" t="str">
            <v>K01327</v>
          </cell>
          <cell r="B440" t="str">
            <v>Service Delivery</v>
          </cell>
          <cell r="C440" t="str">
            <v>Syracuse Operations</v>
          </cell>
          <cell r="D440" t="str">
            <v>IS Management</v>
          </cell>
          <cell r="E440" t="str">
            <v>DARRIGO</v>
          </cell>
          <cell r="F440" t="str">
            <v>KATHERINE E</v>
          </cell>
          <cell r="G440">
            <v>38353</v>
          </cell>
          <cell r="I440" t="str">
            <v>00008881</v>
          </cell>
          <cell r="J440">
            <v>112833</v>
          </cell>
          <cell r="K440">
            <v>112833</v>
          </cell>
          <cell r="L440">
            <v>23</v>
          </cell>
          <cell r="M440" t="str">
            <v>DP1131</v>
          </cell>
          <cell r="N440" t="str">
            <v>Assistant Vice President</v>
          </cell>
          <cell r="O440" t="str">
            <v>E</v>
          </cell>
          <cell r="P440">
            <v>36.25</v>
          </cell>
          <cell r="Q440" t="str">
            <v>95928</v>
          </cell>
          <cell r="R440">
            <v>29304</v>
          </cell>
          <cell r="S440" t="str">
            <v>RS4</v>
          </cell>
          <cell r="T440">
            <v>0</v>
          </cell>
          <cell r="U440" t="str">
            <v>LYNCH,MARGARET M</v>
          </cell>
          <cell r="V440" t="str">
            <v>Vice President</v>
          </cell>
          <cell r="W440" t="str">
            <v>Syracuse</v>
          </cell>
          <cell r="X440" t="str">
            <v>SBE</v>
          </cell>
          <cell r="Y440" t="str">
            <v>11050</v>
          </cell>
          <cell r="Z440" t="str">
            <v>AXAEE</v>
          </cell>
          <cell r="AA440" t="str">
            <v>NY</v>
          </cell>
          <cell r="AB440" t="str">
            <v>13202</v>
          </cell>
          <cell r="AC440">
            <v>25</v>
          </cell>
          <cell r="AD440">
            <v>98134</v>
          </cell>
          <cell r="AE440">
            <v>127574</v>
          </cell>
          <cell r="AF440">
            <v>157015</v>
          </cell>
          <cell r="AG440" t="str">
            <v>30000</v>
          </cell>
          <cell r="AH440" t="str">
            <v>10000</v>
          </cell>
        </row>
        <row r="441">
          <cell r="A441" t="str">
            <v>K01336</v>
          </cell>
          <cell r="B441" t="str">
            <v>Service Delivery</v>
          </cell>
          <cell r="C441" t="str">
            <v>Syracuse Operations</v>
          </cell>
          <cell r="D441" t="str">
            <v>Death Claims</v>
          </cell>
          <cell r="E441" t="str">
            <v>FRESE</v>
          </cell>
          <cell r="F441" t="str">
            <v>MERRILEE W</v>
          </cell>
          <cell r="G441">
            <v>38353</v>
          </cell>
          <cell r="I441" t="str">
            <v>00009011</v>
          </cell>
          <cell r="J441">
            <v>133076</v>
          </cell>
          <cell r="K441">
            <v>133076.00000000003</v>
          </cell>
          <cell r="L441">
            <v>23</v>
          </cell>
          <cell r="M441" t="str">
            <v>DP1131</v>
          </cell>
          <cell r="N441" t="str">
            <v>Assistant Vice President</v>
          </cell>
          <cell r="O441" t="str">
            <v>E</v>
          </cell>
          <cell r="P441">
            <v>36.25</v>
          </cell>
          <cell r="Q441" t="str">
            <v>95925</v>
          </cell>
          <cell r="R441">
            <v>27428</v>
          </cell>
          <cell r="S441" t="str">
            <v>RS4</v>
          </cell>
          <cell r="T441">
            <v>0</v>
          </cell>
          <cell r="U441" t="str">
            <v>TIKARAM,WINSTON</v>
          </cell>
          <cell r="V441" t="str">
            <v>Vice President</v>
          </cell>
          <cell r="W441" t="str">
            <v>Syracuse</v>
          </cell>
          <cell r="X441" t="str">
            <v>SBE</v>
          </cell>
          <cell r="Y441" t="str">
            <v>11050</v>
          </cell>
          <cell r="Z441" t="str">
            <v>AXAEE</v>
          </cell>
          <cell r="AA441" t="str">
            <v>NY</v>
          </cell>
          <cell r="AB441" t="str">
            <v>13202</v>
          </cell>
          <cell r="AC441">
            <v>25</v>
          </cell>
          <cell r="AD441">
            <v>98134</v>
          </cell>
          <cell r="AE441">
            <v>127574</v>
          </cell>
          <cell r="AF441">
            <v>157015</v>
          </cell>
          <cell r="AG441" t="str">
            <v>34500</v>
          </cell>
          <cell r="AH441" t="str">
            <v>13000</v>
          </cell>
        </row>
        <row r="442">
          <cell r="A442" t="str">
            <v>K01341</v>
          </cell>
          <cell r="B442" t="str">
            <v>OCFO</v>
          </cell>
          <cell r="C442" t="str">
            <v>Controllers</v>
          </cell>
          <cell r="D442" t="str">
            <v>Disbursement Accounting</v>
          </cell>
          <cell r="E442" t="str">
            <v>BRONSON</v>
          </cell>
          <cell r="F442" t="str">
            <v>TAMARA L.</v>
          </cell>
          <cell r="G442">
            <v>38353</v>
          </cell>
          <cell r="I442" t="str">
            <v>00008743</v>
          </cell>
          <cell r="J442">
            <v>134510</v>
          </cell>
          <cell r="K442">
            <v>134510</v>
          </cell>
          <cell r="L442">
            <v>23</v>
          </cell>
          <cell r="M442" t="str">
            <v>DP1131</v>
          </cell>
          <cell r="N442" t="str">
            <v>Assistant Vice President</v>
          </cell>
          <cell r="O442" t="str">
            <v>E</v>
          </cell>
          <cell r="P442">
            <v>36.25</v>
          </cell>
          <cell r="Q442" t="str">
            <v>80153</v>
          </cell>
          <cell r="R442">
            <v>31551</v>
          </cell>
          <cell r="S442" t="str">
            <v>RS4</v>
          </cell>
          <cell r="T442">
            <v>0</v>
          </cell>
          <cell r="U442" t="str">
            <v>GOLDSTEIN,GREGORY S</v>
          </cell>
          <cell r="V442" t="str">
            <v>Vice President</v>
          </cell>
          <cell r="W442" t="str">
            <v>Syracuse</v>
          </cell>
          <cell r="X442" t="str">
            <v>SBE</v>
          </cell>
          <cell r="Y442" t="str">
            <v>11050</v>
          </cell>
          <cell r="Z442" t="str">
            <v>AXAEE</v>
          </cell>
          <cell r="AA442" t="str">
            <v>NY</v>
          </cell>
          <cell r="AB442" t="str">
            <v>13202</v>
          </cell>
          <cell r="AC442">
            <v>25</v>
          </cell>
          <cell r="AD442">
            <v>98134</v>
          </cell>
          <cell r="AE442">
            <v>127574</v>
          </cell>
          <cell r="AF442">
            <v>157015</v>
          </cell>
          <cell r="AG442" t="str">
            <v>36470</v>
          </cell>
          <cell r="AH442" t="str">
            <v>13000</v>
          </cell>
        </row>
        <row r="443">
          <cell r="A443" t="str">
            <v>K01347</v>
          </cell>
          <cell r="B443" t="str">
            <v>Legal</v>
          </cell>
          <cell r="C443" t="str">
            <v>Law Division</v>
          </cell>
          <cell r="D443" t="str">
            <v>Law Department</v>
          </cell>
          <cell r="E443" t="str">
            <v>YACYSHYN</v>
          </cell>
          <cell r="F443" t="str">
            <v>PAUL M</v>
          </cell>
          <cell r="G443">
            <v>38353</v>
          </cell>
          <cell r="I443" t="str">
            <v>00009974</v>
          </cell>
          <cell r="J443">
            <v>196500</v>
          </cell>
          <cell r="K443">
            <v>196500</v>
          </cell>
          <cell r="L443">
            <v>60</v>
          </cell>
          <cell r="M443" t="str">
            <v>OF4600</v>
          </cell>
          <cell r="N443" t="str">
            <v>VP &amp; Assoc Genl Counsel</v>
          </cell>
          <cell r="O443" t="str">
            <v>E</v>
          </cell>
          <cell r="P443">
            <v>36.25</v>
          </cell>
          <cell r="Q443" t="str">
            <v>51038</v>
          </cell>
          <cell r="R443">
            <v>31271</v>
          </cell>
          <cell r="S443" t="str">
            <v>RS1</v>
          </cell>
          <cell r="T443">
            <v>0</v>
          </cell>
          <cell r="U443" t="str">
            <v>HATTEM,DAVE S</v>
          </cell>
          <cell r="V443" t="str">
            <v>SVP &amp; Deputy General Counsel</v>
          </cell>
          <cell r="W443" t="str">
            <v>New York</v>
          </cell>
          <cell r="X443" t="str">
            <v>SBE</v>
          </cell>
          <cell r="Y443" t="str">
            <v>10500</v>
          </cell>
          <cell r="Z443" t="str">
            <v>AXAEE</v>
          </cell>
          <cell r="AA443" t="str">
            <v>NY</v>
          </cell>
          <cell r="AB443" t="str">
            <v>10104</v>
          </cell>
          <cell r="AC443">
            <v>47</v>
          </cell>
          <cell r="AD443">
            <v>143579.95000000001</v>
          </cell>
          <cell r="AE443">
            <v>186654.55</v>
          </cell>
          <cell r="AF443">
            <v>229728.12499999997</v>
          </cell>
          <cell r="AG443" t="str">
            <v>86000</v>
          </cell>
          <cell r="AH443" t="str">
            <v>65000</v>
          </cell>
        </row>
        <row r="444">
          <cell r="A444" t="str">
            <v>K01359</v>
          </cell>
          <cell r="B444" t="str">
            <v>Human Resources</v>
          </cell>
          <cell r="C444" t="str">
            <v>HR &amp; Field Support Operations</v>
          </cell>
          <cell r="D444" t="str">
            <v>HR &amp; Fld Support Ops - SOC</v>
          </cell>
          <cell r="E444" t="str">
            <v>RELIHAN</v>
          </cell>
          <cell r="F444" t="str">
            <v>MARY E</v>
          </cell>
          <cell r="G444">
            <v>38353</v>
          </cell>
          <cell r="I444" t="str">
            <v>00009658</v>
          </cell>
          <cell r="J444">
            <v>115839</v>
          </cell>
          <cell r="K444">
            <v>115839.00000000001</v>
          </cell>
          <cell r="L444">
            <v>22</v>
          </cell>
          <cell r="M444" t="str">
            <v>N0225Z</v>
          </cell>
          <cell r="N444" t="str">
            <v>Assistant Vice President</v>
          </cell>
          <cell r="O444" t="str">
            <v>E</v>
          </cell>
          <cell r="P444">
            <v>36.25</v>
          </cell>
          <cell r="Q444" t="str">
            <v>95931</v>
          </cell>
          <cell r="R444">
            <v>27750</v>
          </cell>
          <cell r="S444" t="str">
            <v>RS4</v>
          </cell>
          <cell r="T444">
            <v>0</v>
          </cell>
          <cell r="U444" t="str">
            <v>DEJOHN,MICHELLE T</v>
          </cell>
          <cell r="V444" t="str">
            <v>Vice President</v>
          </cell>
          <cell r="W444" t="str">
            <v>Syracuse</v>
          </cell>
          <cell r="X444" t="str">
            <v>SBE</v>
          </cell>
          <cell r="Y444" t="str">
            <v>11050</v>
          </cell>
          <cell r="Z444" t="str">
            <v>AXAEE</v>
          </cell>
          <cell r="AA444" t="str">
            <v>NY</v>
          </cell>
          <cell r="AB444" t="str">
            <v>13202</v>
          </cell>
          <cell r="AC444">
            <v>20</v>
          </cell>
          <cell r="AD444">
            <v>86380.015277875456</v>
          </cell>
          <cell r="AE444">
            <v>112294.01986123808</v>
          </cell>
          <cell r="AF444">
            <v>138208.02444460071</v>
          </cell>
          <cell r="AG444" t="str">
            <v>27716</v>
          </cell>
          <cell r="AH444" t="str">
            <v>10350</v>
          </cell>
        </row>
        <row r="445">
          <cell r="A445" t="str">
            <v>K01389</v>
          </cell>
          <cell r="B445" t="str">
            <v>Human Resources</v>
          </cell>
          <cell r="C445" t="str">
            <v>RM and Recruiting</v>
          </cell>
          <cell r="D445" t="str">
            <v>Relationship Mgmt - Svc Del</v>
          </cell>
          <cell r="E445" t="str">
            <v>BROWN</v>
          </cell>
          <cell r="F445" t="str">
            <v>DIANNE M</v>
          </cell>
          <cell r="G445">
            <v>38353</v>
          </cell>
          <cell r="I445" t="str">
            <v>00012371</v>
          </cell>
          <cell r="J445">
            <v>140000</v>
          </cell>
          <cell r="K445">
            <v>140000</v>
          </cell>
          <cell r="L445">
            <v>24</v>
          </cell>
          <cell r="M445" t="str">
            <v>OF4000</v>
          </cell>
          <cell r="N445" t="str">
            <v>Vice President</v>
          </cell>
          <cell r="O445" t="str">
            <v>E</v>
          </cell>
          <cell r="P445">
            <v>36.25</v>
          </cell>
          <cell r="Q445" t="str">
            <v>80102</v>
          </cell>
          <cell r="R445">
            <v>27434</v>
          </cell>
          <cell r="S445" t="str">
            <v>RS4</v>
          </cell>
          <cell r="T445">
            <v>0</v>
          </cell>
          <cell r="U445" t="str">
            <v>SCHULMAN,STEVEN</v>
          </cell>
          <cell r="V445" t="str">
            <v>Senior Vice President</v>
          </cell>
          <cell r="W445" t="str">
            <v>Syracuse</v>
          </cell>
          <cell r="X445" t="str">
            <v>SBE</v>
          </cell>
          <cell r="Y445" t="str">
            <v>11050</v>
          </cell>
          <cell r="Z445" t="str">
            <v>AXAEE</v>
          </cell>
          <cell r="AA445" t="str">
            <v>NY</v>
          </cell>
          <cell r="AB445" t="str">
            <v>13202</v>
          </cell>
          <cell r="AC445">
            <v>35</v>
          </cell>
          <cell r="AD445">
            <v>113667.74074936687</v>
          </cell>
          <cell r="AE445">
            <v>147768.06297417695</v>
          </cell>
          <cell r="AF445">
            <v>181868.385198987</v>
          </cell>
          <cell r="AG445" t="str">
            <v>46000</v>
          </cell>
          <cell r="AH445" t="str">
            <v>40000</v>
          </cell>
        </row>
        <row r="446">
          <cell r="A446" t="str">
            <v>K01394</v>
          </cell>
          <cell r="B446" t="str">
            <v>OCFO</v>
          </cell>
          <cell r="C446" t="str">
            <v>Auditor</v>
          </cell>
          <cell r="D446" t="str">
            <v>Internal Audit Department</v>
          </cell>
          <cell r="E446" t="str">
            <v>DEFILIPPO</v>
          </cell>
          <cell r="F446" t="str">
            <v>DIANE M</v>
          </cell>
          <cell r="G446">
            <v>38353</v>
          </cell>
          <cell r="I446" t="str">
            <v>00008894</v>
          </cell>
          <cell r="J446">
            <v>148552</v>
          </cell>
          <cell r="K446">
            <v>148552</v>
          </cell>
          <cell r="L446">
            <v>24</v>
          </cell>
          <cell r="M446" t="str">
            <v>OF4000</v>
          </cell>
          <cell r="N446" t="str">
            <v>Vice President</v>
          </cell>
          <cell r="O446" t="str">
            <v>E</v>
          </cell>
          <cell r="P446">
            <v>36.25</v>
          </cell>
          <cell r="Q446" t="str">
            <v>55016</v>
          </cell>
          <cell r="R446">
            <v>28786</v>
          </cell>
          <cell r="S446" t="str">
            <v>RS4</v>
          </cell>
          <cell r="T446">
            <v>0</v>
          </cell>
          <cell r="U446" t="str">
            <v>RAFTIS,ANDREW O</v>
          </cell>
          <cell r="V446" t="str">
            <v>SVP &amp; Auditor</v>
          </cell>
          <cell r="W446" t="str">
            <v>Syracuse</v>
          </cell>
          <cell r="X446" t="str">
            <v>SBE</v>
          </cell>
          <cell r="Y446" t="str">
            <v>11050</v>
          </cell>
          <cell r="Z446" t="str">
            <v>AXAEE</v>
          </cell>
          <cell r="AA446" t="str">
            <v>NY</v>
          </cell>
          <cell r="AB446" t="str">
            <v>13202</v>
          </cell>
          <cell r="AC446">
            <v>35</v>
          </cell>
          <cell r="AD446">
            <v>113667.74074936687</v>
          </cell>
          <cell r="AE446">
            <v>147768.06297417695</v>
          </cell>
          <cell r="AF446">
            <v>181868.385198987</v>
          </cell>
          <cell r="AG446" t="str">
            <v>40000</v>
          </cell>
          <cell r="AH446" t="str">
            <v>31500</v>
          </cell>
        </row>
        <row r="447">
          <cell r="A447" t="str">
            <v>K01404</v>
          </cell>
          <cell r="B447" t="str">
            <v>Service Delivery</v>
          </cell>
          <cell r="C447" t="str">
            <v>Service Delivery HQ</v>
          </cell>
          <cell r="D447" t="str">
            <v>Image &amp; Workflow</v>
          </cell>
          <cell r="E447" t="str">
            <v>MCLAUGHLIN</v>
          </cell>
          <cell r="F447" t="str">
            <v>CYNTHIA L</v>
          </cell>
          <cell r="G447">
            <v>38353</v>
          </cell>
          <cell r="I447" t="str">
            <v>00010248</v>
          </cell>
          <cell r="J447">
            <v>121611</v>
          </cell>
          <cell r="K447">
            <v>121611.00000000001</v>
          </cell>
          <cell r="L447">
            <v>22</v>
          </cell>
          <cell r="M447" t="str">
            <v>N0225Z</v>
          </cell>
          <cell r="N447" t="str">
            <v>Assistant Vice President</v>
          </cell>
          <cell r="O447" t="str">
            <v>E</v>
          </cell>
          <cell r="P447">
            <v>36.25</v>
          </cell>
          <cell r="Q447" t="str">
            <v>40437</v>
          </cell>
          <cell r="R447">
            <v>30725</v>
          </cell>
          <cell r="S447" t="str">
            <v>RS4</v>
          </cell>
          <cell r="T447">
            <v>0</v>
          </cell>
          <cell r="U447" t="str">
            <v>LAVALLEE,SUSAN C</v>
          </cell>
          <cell r="V447" t="str">
            <v>Vice President</v>
          </cell>
          <cell r="W447" t="str">
            <v>Syracuse</v>
          </cell>
          <cell r="X447" t="str">
            <v>SBE</v>
          </cell>
          <cell r="Y447" t="str">
            <v>11050</v>
          </cell>
          <cell r="Z447" t="str">
            <v>AXAEE</v>
          </cell>
          <cell r="AA447" t="str">
            <v>NY</v>
          </cell>
          <cell r="AB447" t="str">
            <v>13202</v>
          </cell>
          <cell r="AC447">
            <v>20</v>
          </cell>
          <cell r="AD447">
            <v>86380.015277875456</v>
          </cell>
          <cell r="AE447">
            <v>112294.01986123808</v>
          </cell>
          <cell r="AF447">
            <v>138208.02444460071</v>
          </cell>
          <cell r="AG447" t="str">
            <v>32000</v>
          </cell>
          <cell r="AH447" t="str">
            <v>10000</v>
          </cell>
        </row>
        <row r="448">
          <cell r="A448" t="str">
            <v>K01414</v>
          </cell>
          <cell r="B448" t="str">
            <v>Service Delivery</v>
          </cell>
          <cell r="C448" t="str">
            <v>Syracuse Operations</v>
          </cell>
          <cell r="D448" t="str">
            <v>IS Management</v>
          </cell>
          <cell r="E448" t="str">
            <v>BERGMAN</v>
          </cell>
          <cell r="F448" t="str">
            <v>MICHELLE A</v>
          </cell>
          <cell r="G448">
            <v>38353</v>
          </cell>
          <cell r="I448" t="str">
            <v>00008689</v>
          </cell>
          <cell r="J448">
            <v>139060</v>
          </cell>
          <cell r="K448">
            <v>139060</v>
          </cell>
          <cell r="L448">
            <v>23</v>
          </cell>
          <cell r="M448" t="str">
            <v>DP1131</v>
          </cell>
          <cell r="N448" t="str">
            <v>Assistant Vice President</v>
          </cell>
          <cell r="O448" t="str">
            <v>E</v>
          </cell>
          <cell r="P448">
            <v>36.25</v>
          </cell>
          <cell r="Q448" t="str">
            <v>95928</v>
          </cell>
          <cell r="R448">
            <v>26497</v>
          </cell>
          <cell r="S448" t="str">
            <v>RS4</v>
          </cell>
          <cell r="T448">
            <v>0</v>
          </cell>
          <cell r="U448" t="str">
            <v>LYNCH,MARGARET M</v>
          </cell>
          <cell r="V448" t="str">
            <v>Vice President</v>
          </cell>
          <cell r="W448" t="str">
            <v>Syracuse</v>
          </cell>
          <cell r="X448" t="str">
            <v>SBE</v>
          </cell>
          <cell r="Y448" t="str">
            <v>11050</v>
          </cell>
          <cell r="Z448" t="str">
            <v>AXAEE</v>
          </cell>
          <cell r="AA448" t="str">
            <v>NY</v>
          </cell>
          <cell r="AB448" t="str">
            <v>13202</v>
          </cell>
          <cell r="AC448">
            <v>25</v>
          </cell>
          <cell r="AD448">
            <v>98134</v>
          </cell>
          <cell r="AE448">
            <v>127574</v>
          </cell>
          <cell r="AF448">
            <v>157015</v>
          </cell>
          <cell r="AG448" t="str">
            <v>32333</v>
          </cell>
          <cell r="AH448" t="str">
            <v>12000</v>
          </cell>
        </row>
        <row r="449">
          <cell r="A449" t="str">
            <v>K01422</v>
          </cell>
          <cell r="B449" t="str">
            <v>AXA Partners</v>
          </cell>
          <cell r="C449" t="str">
            <v>Simsbury - Operations</v>
          </cell>
          <cell r="D449" t="str">
            <v>Life Brokerage UW</v>
          </cell>
          <cell r="E449" t="str">
            <v>POPLAWSKI</v>
          </cell>
          <cell r="F449" t="str">
            <v>SHARON M</v>
          </cell>
          <cell r="G449">
            <v>38353</v>
          </cell>
          <cell r="I449" t="str">
            <v>00008887</v>
          </cell>
          <cell r="J449">
            <v>110000</v>
          </cell>
          <cell r="K449">
            <v>110000</v>
          </cell>
          <cell r="L449">
            <v>22</v>
          </cell>
          <cell r="M449" t="str">
            <v>TEMP07</v>
          </cell>
          <cell r="N449" t="str">
            <v>Director</v>
          </cell>
          <cell r="O449" t="str">
            <v>E</v>
          </cell>
          <cell r="P449">
            <v>36.25</v>
          </cell>
          <cell r="Q449" t="str">
            <v>95408</v>
          </cell>
          <cell r="R449">
            <v>27246</v>
          </cell>
          <cell r="S449" t="str">
            <v>RS4</v>
          </cell>
          <cell r="T449">
            <v>0</v>
          </cell>
          <cell r="U449" t="str">
            <v>BATES,MARY E</v>
          </cell>
          <cell r="V449" t="str">
            <v>Vice President</v>
          </cell>
          <cell r="W449" t="str">
            <v>Syracuse</v>
          </cell>
          <cell r="X449" t="str">
            <v>SBE</v>
          </cell>
          <cell r="Y449" t="str">
            <v>11050</v>
          </cell>
          <cell r="Z449" t="str">
            <v>AXAEE</v>
          </cell>
          <cell r="AA449" t="str">
            <v>NY</v>
          </cell>
          <cell r="AB449" t="str">
            <v>13202</v>
          </cell>
          <cell r="AC449">
            <v>20</v>
          </cell>
          <cell r="AD449">
            <v>86380.015277875456</v>
          </cell>
          <cell r="AE449">
            <v>112294.01986123808</v>
          </cell>
          <cell r="AF449">
            <v>138208.02444460071</v>
          </cell>
          <cell r="AG449" t="str">
            <v>20500</v>
          </cell>
          <cell r="AH449" t="str">
            <v>0</v>
          </cell>
        </row>
        <row r="450">
          <cell r="A450" t="str">
            <v>K01424</v>
          </cell>
          <cell r="B450" t="str">
            <v>Human Resources</v>
          </cell>
          <cell r="C450" t="str">
            <v>HR &amp; Field Support Operations</v>
          </cell>
          <cell r="D450" t="str">
            <v>HR &amp; Fld Support Ops - SOC</v>
          </cell>
          <cell r="E450" t="str">
            <v>DEJOHN</v>
          </cell>
          <cell r="F450" t="str">
            <v>MICHELLE T</v>
          </cell>
          <cell r="G450">
            <v>38353</v>
          </cell>
          <cell r="I450" t="str">
            <v>00008896</v>
          </cell>
          <cell r="J450">
            <v>160500</v>
          </cell>
          <cell r="K450">
            <v>160499.99999999997</v>
          </cell>
          <cell r="L450">
            <v>24</v>
          </cell>
          <cell r="M450" t="str">
            <v>OF4000</v>
          </cell>
          <cell r="N450" t="str">
            <v>Vice President</v>
          </cell>
          <cell r="O450" t="str">
            <v>E</v>
          </cell>
          <cell r="P450">
            <v>36.25</v>
          </cell>
          <cell r="Q450" t="str">
            <v>95931</v>
          </cell>
          <cell r="R450">
            <v>27253</v>
          </cell>
          <cell r="S450" t="str">
            <v>RS4</v>
          </cell>
          <cell r="T450">
            <v>0</v>
          </cell>
          <cell r="U450" t="str">
            <v>KUMP,ALFRED</v>
          </cell>
          <cell r="V450" t="str">
            <v>Senior Vice President</v>
          </cell>
          <cell r="W450" t="str">
            <v>Syracuse</v>
          </cell>
          <cell r="X450" t="str">
            <v>SBE</v>
          </cell>
          <cell r="Y450" t="str">
            <v>11050</v>
          </cell>
          <cell r="Z450" t="str">
            <v>AXAEE</v>
          </cell>
          <cell r="AA450" t="str">
            <v>NY</v>
          </cell>
          <cell r="AB450" t="str">
            <v>13202</v>
          </cell>
          <cell r="AC450">
            <v>35</v>
          </cell>
          <cell r="AD450">
            <v>113667.74074936687</v>
          </cell>
          <cell r="AE450">
            <v>147768.06297417695</v>
          </cell>
          <cell r="AF450">
            <v>181868.385198987</v>
          </cell>
          <cell r="AG450" t="str">
            <v>60000</v>
          </cell>
          <cell r="AH450" t="str">
            <v>40000</v>
          </cell>
        </row>
        <row r="451">
          <cell r="A451" t="str">
            <v>K01438</v>
          </cell>
          <cell r="B451" t="str">
            <v>Service Delivery</v>
          </cell>
          <cell r="C451" t="str">
            <v>Syracuse Operations</v>
          </cell>
          <cell r="D451" t="str">
            <v>IS Management</v>
          </cell>
          <cell r="E451" t="str">
            <v>LYNCH</v>
          </cell>
          <cell r="F451" t="str">
            <v>MARGARET M</v>
          </cell>
          <cell r="G451">
            <v>38353</v>
          </cell>
          <cell r="I451" t="str">
            <v>00009361</v>
          </cell>
          <cell r="J451">
            <v>157620</v>
          </cell>
          <cell r="K451">
            <v>157620</v>
          </cell>
          <cell r="L451">
            <v>24</v>
          </cell>
          <cell r="M451" t="str">
            <v>OF4000</v>
          </cell>
          <cell r="N451" t="str">
            <v>Vice President</v>
          </cell>
          <cell r="O451" t="str">
            <v>E</v>
          </cell>
          <cell r="P451">
            <v>36.25</v>
          </cell>
          <cell r="Q451" t="str">
            <v>95928</v>
          </cell>
          <cell r="R451">
            <v>26679</v>
          </cell>
          <cell r="S451" t="str">
            <v>RS4</v>
          </cell>
          <cell r="T451">
            <v>0</v>
          </cell>
          <cell r="U451" t="str">
            <v>LAVALLEE,SUSAN C</v>
          </cell>
          <cell r="V451" t="str">
            <v>Vice President</v>
          </cell>
          <cell r="W451" t="str">
            <v>Syracuse</v>
          </cell>
          <cell r="X451" t="str">
            <v>SBE</v>
          </cell>
          <cell r="Y451" t="str">
            <v>11050</v>
          </cell>
          <cell r="Z451" t="str">
            <v>AXAEE</v>
          </cell>
          <cell r="AA451" t="str">
            <v>NY</v>
          </cell>
          <cell r="AB451" t="str">
            <v>13202</v>
          </cell>
          <cell r="AC451">
            <v>35</v>
          </cell>
          <cell r="AD451">
            <v>113667.74074936687</v>
          </cell>
          <cell r="AE451">
            <v>147768.06297417695</v>
          </cell>
          <cell r="AF451">
            <v>181868.385198987</v>
          </cell>
          <cell r="AG451" t="str">
            <v>68130</v>
          </cell>
          <cell r="AH451" t="str">
            <v>40000</v>
          </cell>
        </row>
        <row r="452">
          <cell r="A452" t="str">
            <v>K01454</v>
          </cell>
          <cell r="B452" t="str">
            <v>AXA Advisors</v>
          </cell>
          <cell r="C452" t="str">
            <v>The Advantage Group</v>
          </cell>
          <cell r="D452" t="str">
            <v>Adv. Grp. Business Intergratio</v>
          </cell>
          <cell r="E452" t="str">
            <v>SMITH</v>
          </cell>
          <cell r="F452" t="str">
            <v>DIANE M</v>
          </cell>
          <cell r="G452">
            <v>38353</v>
          </cell>
          <cell r="I452" t="str">
            <v>00009782</v>
          </cell>
          <cell r="J452">
            <v>107724</v>
          </cell>
          <cell r="K452">
            <v>107724</v>
          </cell>
          <cell r="L452">
            <v>22</v>
          </cell>
          <cell r="M452" t="str">
            <v>N0225Z</v>
          </cell>
          <cell r="N452" t="str">
            <v>Assistant Vice President</v>
          </cell>
          <cell r="O452" t="str">
            <v>E</v>
          </cell>
          <cell r="P452">
            <v>36.25</v>
          </cell>
          <cell r="Q452" t="str">
            <v>40564</v>
          </cell>
          <cell r="R452">
            <v>27806</v>
          </cell>
          <cell r="S452" t="str">
            <v>RS4</v>
          </cell>
          <cell r="T452">
            <v>0</v>
          </cell>
          <cell r="U452" t="str">
            <v>BARON,MICHELE M</v>
          </cell>
          <cell r="V452" t="str">
            <v>Vice President</v>
          </cell>
          <cell r="W452" t="str">
            <v>Syracuse</v>
          </cell>
          <cell r="X452" t="str">
            <v>SBE</v>
          </cell>
          <cell r="Y452" t="str">
            <v>11050</v>
          </cell>
          <cell r="Z452" t="str">
            <v>AXAEE</v>
          </cell>
          <cell r="AA452" t="str">
            <v>NY</v>
          </cell>
          <cell r="AB452" t="str">
            <v>13202</v>
          </cell>
          <cell r="AC452">
            <v>20</v>
          </cell>
          <cell r="AD452">
            <v>86380.015277875456</v>
          </cell>
          <cell r="AE452">
            <v>112294.01986123808</v>
          </cell>
          <cell r="AF452">
            <v>138208.02444460071</v>
          </cell>
          <cell r="AG452" t="str">
            <v>23850</v>
          </cell>
          <cell r="AH452" t="str">
            <v>9000</v>
          </cell>
        </row>
        <row r="453">
          <cell r="A453" t="str">
            <v>K01472</v>
          </cell>
          <cell r="B453" t="str">
            <v>Service Delivery</v>
          </cell>
          <cell r="C453" t="str">
            <v>Syracuse Operations</v>
          </cell>
          <cell r="D453" t="str">
            <v>IS Management</v>
          </cell>
          <cell r="E453" t="str">
            <v>HOFFMANN-DEWITT</v>
          </cell>
          <cell r="F453" t="str">
            <v>TERESA J</v>
          </cell>
          <cell r="G453">
            <v>38353</v>
          </cell>
          <cell r="I453" t="str">
            <v>00009173</v>
          </cell>
          <cell r="J453">
            <v>138650</v>
          </cell>
          <cell r="K453">
            <v>138650</v>
          </cell>
          <cell r="L453">
            <v>23</v>
          </cell>
          <cell r="M453" t="str">
            <v>DP1131</v>
          </cell>
          <cell r="N453" t="str">
            <v>Assistant Vice President</v>
          </cell>
          <cell r="O453" t="str">
            <v>E</v>
          </cell>
          <cell r="P453">
            <v>36.25</v>
          </cell>
          <cell r="Q453" t="str">
            <v>95928</v>
          </cell>
          <cell r="R453">
            <v>26892</v>
          </cell>
          <cell r="S453" t="str">
            <v>RS4</v>
          </cell>
          <cell r="T453">
            <v>0</v>
          </cell>
          <cell r="U453" t="str">
            <v>LYNCH,MARGARET M</v>
          </cell>
          <cell r="V453" t="str">
            <v>Vice President</v>
          </cell>
          <cell r="W453" t="str">
            <v>Syracuse</v>
          </cell>
          <cell r="X453" t="str">
            <v>SBE</v>
          </cell>
          <cell r="Y453" t="str">
            <v>11050</v>
          </cell>
          <cell r="Z453" t="str">
            <v>AXAEE</v>
          </cell>
          <cell r="AA453" t="str">
            <v>NY</v>
          </cell>
          <cell r="AB453" t="str">
            <v>13202</v>
          </cell>
          <cell r="AC453">
            <v>25</v>
          </cell>
          <cell r="AD453">
            <v>98134</v>
          </cell>
          <cell r="AE453">
            <v>127574</v>
          </cell>
          <cell r="AF453">
            <v>157015</v>
          </cell>
          <cell r="AG453" t="str">
            <v>36035</v>
          </cell>
          <cell r="AH453" t="str">
            <v>13000</v>
          </cell>
        </row>
        <row r="454">
          <cell r="A454" t="str">
            <v>K01477</v>
          </cell>
          <cell r="B454" t="str">
            <v>OCFO</v>
          </cell>
          <cell r="C454" t="str">
            <v>Controllers</v>
          </cell>
          <cell r="D454" t="str">
            <v>Insurance Accounting</v>
          </cell>
          <cell r="E454" t="str">
            <v>MACKENZIE</v>
          </cell>
          <cell r="F454" t="str">
            <v>MARION</v>
          </cell>
          <cell r="G454">
            <v>38353</v>
          </cell>
          <cell r="I454" t="str">
            <v>00009365</v>
          </cell>
          <cell r="J454">
            <v>151970</v>
          </cell>
          <cell r="K454">
            <v>151970</v>
          </cell>
          <cell r="L454">
            <v>23</v>
          </cell>
          <cell r="M454" t="str">
            <v>DP1131</v>
          </cell>
          <cell r="N454" t="str">
            <v>Assistant Vice President</v>
          </cell>
          <cell r="O454" t="str">
            <v>E</v>
          </cell>
          <cell r="P454">
            <v>36.25</v>
          </cell>
          <cell r="Q454" t="str">
            <v>80146</v>
          </cell>
          <cell r="R454">
            <v>29634</v>
          </cell>
          <cell r="S454" t="str">
            <v>RS1</v>
          </cell>
          <cell r="T454">
            <v>0</v>
          </cell>
          <cell r="U454" t="str">
            <v>BURKE,BRIAN</v>
          </cell>
          <cell r="V454" t="str">
            <v>Vice President</v>
          </cell>
          <cell r="W454" t="str">
            <v>New York</v>
          </cell>
          <cell r="X454" t="str">
            <v>SBE</v>
          </cell>
          <cell r="Y454" t="str">
            <v>10500</v>
          </cell>
          <cell r="Z454" t="str">
            <v>AXAEE</v>
          </cell>
          <cell r="AA454" t="str">
            <v>NY</v>
          </cell>
          <cell r="AB454" t="str">
            <v>10104</v>
          </cell>
          <cell r="AC454">
            <v>25</v>
          </cell>
          <cell r="AD454">
            <v>104956.36264946155</v>
          </cell>
          <cell r="AE454">
            <v>136443.27144430001</v>
          </cell>
          <cell r="AF454">
            <v>167930.18023913848</v>
          </cell>
          <cell r="AG454" t="str">
            <v>45517</v>
          </cell>
          <cell r="AH454" t="str">
            <v>16000</v>
          </cell>
        </row>
        <row r="455">
          <cell r="A455" t="str">
            <v>K01481</v>
          </cell>
          <cell r="B455" t="str">
            <v>Legal</v>
          </cell>
          <cell r="C455" t="str">
            <v>Compliance</v>
          </cell>
          <cell r="D455" t="str">
            <v>Compliance Home Office</v>
          </cell>
          <cell r="E455" t="str">
            <v>CRUPI</v>
          </cell>
          <cell r="F455" t="str">
            <v>LISA L</v>
          </cell>
          <cell r="G455">
            <v>38353</v>
          </cell>
          <cell r="I455" t="str">
            <v>00000979</v>
          </cell>
          <cell r="J455">
            <v>177500</v>
          </cell>
          <cell r="K455">
            <v>177500</v>
          </cell>
          <cell r="L455">
            <v>60</v>
          </cell>
          <cell r="M455" t="str">
            <v>DP1223</v>
          </cell>
          <cell r="N455" t="str">
            <v>VP &amp; Counsel</v>
          </cell>
          <cell r="O455" t="str">
            <v>E</v>
          </cell>
          <cell r="P455">
            <v>36.25</v>
          </cell>
          <cell r="Q455" t="str">
            <v>80188</v>
          </cell>
          <cell r="R455">
            <v>31873</v>
          </cell>
          <cell r="S455" t="str">
            <v>RS1</v>
          </cell>
          <cell r="T455">
            <v>0</v>
          </cell>
          <cell r="U455" t="str">
            <v>BONADONNA,MARYJEAN E</v>
          </cell>
          <cell r="V455" t="str">
            <v>Vice President &amp; Counsel</v>
          </cell>
          <cell r="W455" t="str">
            <v>New York</v>
          </cell>
          <cell r="X455" t="str">
            <v>SBE</v>
          </cell>
          <cell r="Y455" t="str">
            <v>10500</v>
          </cell>
          <cell r="Z455" t="str">
            <v>AXAEE</v>
          </cell>
          <cell r="AA455" t="str">
            <v>NY</v>
          </cell>
          <cell r="AB455" t="str">
            <v>10104</v>
          </cell>
          <cell r="AC455">
            <v>47</v>
          </cell>
          <cell r="AD455">
            <v>143579.95000000001</v>
          </cell>
          <cell r="AE455">
            <v>186654.55</v>
          </cell>
          <cell r="AF455">
            <v>229728.12499999997</v>
          </cell>
          <cell r="AG455" t="str">
            <v>56000</v>
          </cell>
          <cell r="AH455" t="str">
            <v>45000</v>
          </cell>
        </row>
        <row r="456">
          <cell r="A456" t="str">
            <v>K01510</v>
          </cell>
          <cell r="B456" t="str">
            <v>OCFO</v>
          </cell>
          <cell r="C456" t="str">
            <v>Actuarial Valuation</v>
          </cell>
          <cell r="D456" t="str">
            <v>Valuation &amp; Projections</v>
          </cell>
          <cell r="E456" t="str">
            <v>MCKEVITT</v>
          </cell>
          <cell r="F456" t="str">
            <v>CATHERINE M</v>
          </cell>
          <cell r="G456">
            <v>38353</v>
          </cell>
          <cell r="I456" t="str">
            <v>00009436</v>
          </cell>
          <cell r="J456">
            <v>170900</v>
          </cell>
          <cell r="K456">
            <v>170900</v>
          </cell>
          <cell r="L456">
            <v>23</v>
          </cell>
          <cell r="M456" t="str">
            <v>L0523A</v>
          </cell>
          <cell r="N456" t="str">
            <v>AVP &amp; Actuary</v>
          </cell>
          <cell r="O456" t="str">
            <v>E</v>
          </cell>
          <cell r="P456">
            <v>36.25</v>
          </cell>
          <cell r="Q456" t="str">
            <v>01050</v>
          </cell>
          <cell r="R456">
            <v>29766</v>
          </cell>
          <cell r="S456" t="str">
            <v>AS1</v>
          </cell>
          <cell r="T456">
            <v>0</v>
          </cell>
          <cell r="U456" t="str">
            <v>WALKE,TREVOR H</v>
          </cell>
          <cell r="V456" t="str">
            <v>Vice President &amp; Actuary</v>
          </cell>
          <cell r="W456" t="str">
            <v>New York</v>
          </cell>
          <cell r="X456" t="str">
            <v>SBE</v>
          </cell>
          <cell r="Y456" t="str">
            <v>10500</v>
          </cell>
          <cell r="Z456" t="str">
            <v>AXAEE</v>
          </cell>
          <cell r="AA456" t="str">
            <v>NY</v>
          </cell>
          <cell r="AB456" t="str">
            <v>10104</v>
          </cell>
          <cell r="AC456">
            <v>25</v>
          </cell>
          <cell r="AD456">
            <v>122921.90264228995</v>
          </cell>
          <cell r="AE456">
            <v>159798</v>
          </cell>
          <cell r="AF456">
            <v>196675.04422766395</v>
          </cell>
          <cell r="AG456" t="str">
            <v>39500</v>
          </cell>
          <cell r="AH456" t="str">
            <v>13000</v>
          </cell>
        </row>
        <row r="457">
          <cell r="A457" t="str">
            <v>K01513</v>
          </cell>
          <cell r="B457" t="str">
            <v>Information Technology</v>
          </cell>
          <cell r="C457" t="str">
            <v>Corporate</v>
          </cell>
          <cell r="D457" t="str">
            <v>HR Compensation - SYR</v>
          </cell>
          <cell r="E457" t="str">
            <v>POMPO</v>
          </cell>
          <cell r="F457" t="str">
            <v>ANTHONY</v>
          </cell>
          <cell r="G457">
            <v>38353</v>
          </cell>
          <cell r="I457" t="str">
            <v>00009615</v>
          </cell>
          <cell r="J457">
            <v>129095</v>
          </cell>
          <cell r="K457">
            <v>129095</v>
          </cell>
          <cell r="L457" t="str">
            <v>B</v>
          </cell>
          <cell r="M457" t="str">
            <v>ST1630</v>
          </cell>
          <cell r="N457" t="str">
            <v>Solutions Delivery Mgr-Senior</v>
          </cell>
          <cell r="O457" t="str">
            <v>E</v>
          </cell>
          <cell r="P457">
            <v>36.25</v>
          </cell>
          <cell r="Q457" t="str">
            <v>63079</v>
          </cell>
          <cell r="R457">
            <v>36475</v>
          </cell>
          <cell r="S457" t="str">
            <v>TB2</v>
          </cell>
          <cell r="T457">
            <v>0</v>
          </cell>
          <cell r="U457" t="str">
            <v>TRUSSKEY,THERESA</v>
          </cell>
          <cell r="V457" t="str">
            <v>Solutions Delivery Director</v>
          </cell>
          <cell r="W457" t="str">
            <v>Syracuse</v>
          </cell>
          <cell r="X457" t="str">
            <v>SBE</v>
          </cell>
          <cell r="Y457" t="str">
            <v>11050</v>
          </cell>
          <cell r="Z457" t="str">
            <v>AXAEE</v>
          </cell>
          <cell r="AA457" t="str">
            <v>NY</v>
          </cell>
          <cell r="AB457" t="str">
            <v>13202</v>
          </cell>
          <cell r="AC457">
            <v>22</v>
          </cell>
          <cell r="AD457">
            <v>93500</v>
          </cell>
          <cell r="AE457">
            <v>125000</v>
          </cell>
          <cell r="AF457">
            <v>156250</v>
          </cell>
          <cell r="AG457" t="str">
            <v>25000</v>
          </cell>
          <cell r="AH457" t="str">
            <v>10000</v>
          </cell>
        </row>
        <row r="458">
          <cell r="A458" t="str">
            <v>K01515</v>
          </cell>
          <cell r="B458" t="str">
            <v>Legal</v>
          </cell>
          <cell r="C458" t="str">
            <v>Law Division</v>
          </cell>
          <cell r="D458" t="str">
            <v>Law Department</v>
          </cell>
          <cell r="E458" t="str">
            <v>CARROLL</v>
          </cell>
          <cell r="F458" t="str">
            <v>GERALD J</v>
          </cell>
          <cell r="G458">
            <v>38353</v>
          </cell>
          <cell r="I458" t="str">
            <v>00000319</v>
          </cell>
          <cell r="J458">
            <v>180000</v>
          </cell>
          <cell r="K458">
            <v>180000</v>
          </cell>
          <cell r="L458">
            <v>60</v>
          </cell>
          <cell r="M458" t="str">
            <v>OF4600</v>
          </cell>
          <cell r="N458" t="str">
            <v>VP &amp; Assoc Genl Counsel</v>
          </cell>
          <cell r="O458" t="str">
            <v>E</v>
          </cell>
          <cell r="P458">
            <v>36.25</v>
          </cell>
          <cell r="Q458" t="str">
            <v>51038</v>
          </cell>
          <cell r="R458">
            <v>31971</v>
          </cell>
          <cell r="S458" t="str">
            <v>RS4</v>
          </cell>
          <cell r="T458">
            <v>0</v>
          </cell>
          <cell r="U458" t="str">
            <v>HATTEM,DAVE S</v>
          </cell>
          <cell r="V458" t="str">
            <v>SVP &amp; Deputy General Counsel</v>
          </cell>
          <cell r="W458" t="str">
            <v>Syracuse</v>
          </cell>
          <cell r="X458" t="str">
            <v>SBE</v>
          </cell>
          <cell r="Y458" t="str">
            <v>11050</v>
          </cell>
          <cell r="Z458" t="str">
            <v>AXAEE</v>
          </cell>
          <cell r="AA458" t="str">
            <v>NY</v>
          </cell>
          <cell r="AB458" t="str">
            <v>13202</v>
          </cell>
          <cell r="AC458">
            <v>47</v>
          </cell>
          <cell r="AD458">
            <v>139272.5515</v>
          </cell>
          <cell r="AE458">
            <v>181054.9135</v>
          </cell>
          <cell r="AF458">
            <v>222836.28124999997</v>
          </cell>
          <cell r="AG458" t="str">
            <v>90000</v>
          </cell>
          <cell r="AH458" t="str">
            <v>70000</v>
          </cell>
        </row>
        <row r="459">
          <cell r="A459" t="str">
            <v>K01518</v>
          </cell>
          <cell r="B459" t="str">
            <v>OCFO</v>
          </cell>
          <cell r="C459" t="str">
            <v>Actuarial Valuation</v>
          </cell>
          <cell r="D459" t="str">
            <v>Corporate Models</v>
          </cell>
          <cell r="E459" t="str">
            <v>SCHECHTER</v>
          </cell>
          <cell r="F459" t="str">
            <v>PHILLIP R</v>
          </cell>
          <cell r="G459">
            <v>38353</v>
          </cell>
          <cell r="I459" t="str">
            <v>00009730</v>
          </cell>
          <cell r="J459">
            <v>172590</v>
          </cell>
          <cell r="K459">
            <v>172590</v>
          </cell>
          <cell r="L459">
            <v>24</v>
          </cell>
          <cell r="M459" t="str">
            <v>L0087A</v>
          </cell>
          <cell r="N459" t="str">
            <v>Vice President &amp; Actuary</v>
          </cell>
          <cell r="O459" t="str">
            <v>E</v>
          </cell>
          <cell r="P459">
            <v>36.25</v>
          </cell>
          <cell r="Q459" t="str">
            <v>80142</v>
          </cell>
          <cell r="R459">
            <v>31950</v>
          </cell>
          <cell r="S459" t="str">
            <v>AS1</v>
          </cell>
          <cell r="T459">
            <v>0</v>
          </cell>
          <cell r="U459" t="str">
            <v>PERRIN,MICHEL</v>
          </cell>
          <cell r="V459" t="str">
            <v>SVP &amp; Actuary</v>
          </cell>
          <cell r="W459" t="str">
            <v>New York</v>
          </cell>
          <cell r="X459" t="str">
            <v>SBE</v>
          </cell>
          <cell r="Y459" t="str">
            <v>10500</v>
          </cell>
          <cell r="Z459" t="str">
            <v>AXAEE</v>
          </cell>
          <cell r="AA459" t="str">
            <v>NY</v>
          </cell>
          <cell r="AB459" t="str">
            <v>10104</v>
          </cell>
          <cell r="AC459">
            <v>35</v>
          </cell>
          <cell r="AD459">
            <v>133984.87388009607</v>
          </cell>
          <cell r="AE459">
            <v>174180</v>
          </cell>
          <cell r="AF459">
            <v>214375.79820815372</v>
          </cell>
          <cell r="AG459" t="str">
            <v>70000</v>
          </cell>
          <cell r="AH459" t="str">
            <v>40000</v>
          </cell>
        </row>
        <row r="460">
          <cell r="A460" t="str">
            <v>K01537</v>
          </cell>
          <cell r="B460" t="str">
            <v>OCFO</v>
          </cell>
          <cell r="C460" t="str">
            <v>Product Devel. Srvcs - Life</v>
          </cell>
          <cell r="D460" t="str">
            <v>Life Products Management</v>
          </cell>
          <cell r="E460" t="str">
            <v>MUTERS</v>
          </cell>
          <cell r="F460" t="str">
            <v>LINDA A</v>
          </cell>
          <cell r="G460">
            <v>38353</v>
          </cell>
          <cell r="I460" t="str">
            <v>00009500</v>
          </cell>
          <cell r="J460">
            <v>107950</v>
          </cell>
          <cell r="K460">
            <v>107950</v>
          </cell>
          <cell r="L460">
            <v>22</v>
          </cell>
          <cell r="M460" t="str">
            <v>N0225Z</v>
          </cell>
          <cell r="N460" t="str">
            <v>Assistant Vice President</v>
          </cell>
          <cell r="O460" t="str">
            <v>E</v>
          </cell>
          <cell r="P460">
            <v>36.25</v>
          </cell>
          <cell r="Q460" t="str">
            <v>30120</v>
          </cell>
          <cell r="R460">
            <v>31017</v>
          </cell>
          <cell r="S460" t="str">
            <v>RS4</v>
          </cell>
          <cell r="T460">
            <v>0</v>
          </cell>
          <cell r="U460" t="str">
            <v>LUNGWITZ,HELEN</v>
          </cell>
          <cell r="V460" t="str">
            <v>Vice President</v>
          </cell>
          <cell r="W460" t="str">
            <v>Syracuse</v>
          </cell>
          <cell r="X460" t="str">
            <v>SBE</v>
          </cell>
          <cell r="Y460" t="str">
            <v>11050</v>
          </cell>
          <cell r="Z460" t="str">
            <v>AXAEE</v>
          </cell>
          <cell r="AA460" t="str">
            <v>NY</v>
          </cell>
          <cell r="AB460" t="str">
            <v>13202</v>
          </cell>
          <cell r="AC460">
            <v>20</v>
          </cell>
          <cell r="AD460">
            <v>86380.015277875456</v>
          </cell>
          <cell r="AE460">
            <v>112294.01986123808</v>
          </cell>
          <cell r="AF460">
            <v>138208.02444460071</v>
          </cell>
          <cell r="AG460" t="str">
            <v>22000</v>
          </cell>
          <cell r="AH460" t="str">
            <v>8000</v>
          </cell>
        </row>
        <row r="461">
          <cell r="A461" t="str">
            <v>K01565</v>
          </cell>
          <cell r="B461" t="str">
            <v>AXA Advisors</v>
          </cell>
          <cell r="C461" t="str">
            <v>The Advantage Group</v>
          </cell>
          <cell r="D461" t="str">
            <v>Adv. Grp. Business Intergratio</v>
          </cell>
          <cell r="E461" t="str">
            <v>BARON</v>
          </cell>
          <cell r="F461" t="str">
            <v>MICHELE M</v>
          </cell>
          <cell r="G461">
            <v>38353</v>
          </cell>
          <cell r="I461" t="str">
            <v>00008657</v>
          </cell>
          <cell r="J461">
            <v>192120.5</v>
          </cell>
          <cell r="K461">
            <v>192120.5</v>
          </cell>
          <cell r="L461">
            <v>60</v>
          </cell>
          <cell r="M461" t="str">
            <v>N2023Z</v>
          </cell>
          <cell r="N461" t="str">
            <v>Vice President</v>
          </cell>
          <cell r="O461" t="str">
            <v>E</v>
          </cell>
          <cell r="P461">
            <v>36.25</v>
          </cell>
          <cell r="Q461" t="str">
            <v>40564</v>
          </cell>
          <cell r="R461">
            <v>32203</v>
          </cell>
          <cell r="S461" t="str">
            <v>RS1</v>
          </cell>
          <cell r="T461">
            <v>0</v>
          </cell>
          <cell r="U461" t="str">
            <v>DIAMANTIS,GEORGE</v>
          </cell>
          <cell r="V461">
            <v>0</v>
          </cell>
          <cell r="W461" t="str">
            <v>New York</v>
          </cell>
          <cell r="X461" t="str">
            <v>SBE</v>
          </cell>
          <cell r="Y461" t="str">
            <v>10500</v>
          </cell>
          <cell r="Z461" t="str">
            <v>AXAEE</v>
          </cell>
          <cell r="AA461" t="str">
            <v>NY</v>
          </cell>
          <cell r="AB461" t="str">
            <v>10104</v>
          </cell>
          <cell r="AC461">
            <v>47</v>
          </cell>
          <cell r="AD461">
            <v>143579.95000000001</v>
          </cell>
          <cell r="AE461">
            <v>186654.55</v>
          </cell>
          <cell r="AF461">
            <v>229728.12499999997</v>
          </cell>
          <cell r="AG461" t="str">
            <v>102600</v>
          </cell>
          <cell r="AH461" t="str">
            <v>76000</v>
          </cell>
        </row>
        <row r="462">
          <cell r="A462" t="str">
            <v>K01583</v>
          </cell>
          <cell r="B462" t="str">
            <v>OCFO</v>
          </cell>
          <cell r="C462" t="str">
            <v>Distribution Finance</v>
          </cell>
          <cell r="D462" t="str">
            <v>Retail Distribution Finance</v>
          </cell>
          <cell r="E462" t="str">
            <v>OKOSA</v>
          </cell>
          <cell r="F462" t="str">
            <v>NOEL A</v>
          </cell>
          <cell r="G462">
            <v>38353</v>
          </cell>
          <cell r="I462" t="str">
            <v>00009536</v>
          </cell>
          <cell r="J462">
            <v>129375</v>
          </cell>
          <cell r="K462">
            <v>129375.00000000001</v>
          </cell>
          <cell r="L462">
            <v>23</v>
          </cell>
          <cell r="M462" t="str">
            <v>DP1131</v>
          </cell>
          <cell r="N462" t="str">
            <v>Assistant Vice President</v>
          </cell>
          <cell r="O462" t="str">
            <v>E</v>
          </cell>
          <cell r="P462">
            <v>36.25</v>
          </cell>
          <cell r="Q462" t="str">
            <v>42001</v>
          </cell>
          <cell r="R462">
            <v>32461</v>
          </cell>
          <cell r="S462" t="str">
            <v>RS1</v>
          </cell>
          <cell r="T462">
            <v>0</v>
          </cell>
          <cell r="U462" t="str">
            <v>BRAMSON,EMIL</v>
          </cell>
          <cell r="V462" t="str">
            <v>Vice President</v>
          </cell>
          <cell r="W462" t="str">
            <v>New York</v>
          </cell>
          <cell r="X462" t="str">
            <v>SBE</v>
          </cell>
          <cell r="Y462" t="str">
            <v>10500</v>
          </cell>
          <cell r="Z462" t="str">
            <v>AXAEE</v>
          </cell>
          <cell r="AA462" t="str">
            <v>NY</v>
          </cell>
          <cell r="AB462" t="str">
            <v>10104</v>
          </cell>
          <cell r="AC462">
            <v>25</v>
          </cell>
          <cell r="AD462">
            <v>104956.36264946155</v>
          </cell>
          <cell r="AE462">
            <v>136443.27144430001</v>
          </cell>
          <cell r="AF462">
            <v>167930.18023913848</v>
          </cell>
          <cell r="AG462" t="str">
            <v>32800</v>
          </cell>
          <cell r="AH462" t="str">
            <v>15000</v>
          </cell>
        </row>
        <row r="463">
          <cell r="A463" t="str">
            <v>K01590</v>
          </cell>
          <cell r="B463" t="str">
            <v>Information Technology</v>
          </cell>
          <cell r="C463" t="str">
            <v>Distribution</v>
          </cell>
          <cell r="D463" t="str">
            <v>NY - Distributed Systems</v>
          </cell>
          <cell r="E463" t="str">
            <v>DAVISON</v>
          </cell>
          <cell r="F463" t="str">
            <v>MAUREEN J</v>
          </cell>
          <cell r="G463">
            <v>38353</v>
          </cell>
          <cell r="I463" t="str">
            <v>00008890</v>
          </cell>
          <cell r="J463">
            <v>113676</v>
          </cell>
          <cell r="K463">
            <v>113675.99999999999</v>
          </cell>
          <cell r="L463" t="str">
            <v>B</v>
          </cell>
          <cell r="M463" t="str">
            <v>ST1630</v>
          </cell>
          <cell r="N463" t="str">
            <v>Solutions Delivery Mgr-Senior</v>
          </cell>
          <cell r="O463" t="str">
            <v>E</v>
          </cell>
          <cell r="P463">
            <v>36.25</v>
          </cell>
          <cell r="Q463" t="str">
            <v>21040</v>
          </cell>
          <cell r="R463">
            <v>34806</v>
          </cell>
          <cell r="S463" t="str">
            <v>TB2</v>
          </cell>
          <cell r="T463">
            <v>0</v>
          </cell>
          <cell r="U463" t="str">
            <v>ABREU,CARMEN</v>
          </cell>
          <cell r="V463" t="str">
            <v>Solutions Delivery Director</v>
          </cell>
          <cell r="W463" t="str">
            <v>Syracuse</v>
          </cell>
          <cell r="X463" t="str">
            <v>SBE</v>
          </cell>
          <cell r="Y463" t="str">
            <v>11050</v>
          </cell>
          <cell r="Z463" t="str">
            <v>AXAEE</v>
          </cell>
          <cell r="AA463" t="str">
            <v>NY</v>
          </cell>
          <cell r="AB463" t="str">
            <v>13202</v>
          </cell>
          <cell r="AC463">
            <v>22</v>
          </cell>
          <cell r="AD463">
            <v>93500</v>
          </cell>
          <cell r="AE463">
            <v>125000</v>
          </cell>
          <cell r="AF463">
            <v>156250</v>
          </cell>
          <cell r="AG463" t="str">
            <v>29000</v>
          </cell>
          <cell r="AH463" t="str">
            <v>12000</v>
          </cell>
        </row>
        <row r="464">
          <cell r="A464" t="str">
            <v>K01599</v>
          </cell>
          <cell r="B464" t="str">
            <v>OCFO</v>
          </cell>
          <cell r="C464" t="str">
            <v>Corp. Sourcing &amp; Procurement</v>
          </cell>
          <cell r="D464" t="str">
            <v>CSP Operations</v>
          </cell>
          <cell r="E464" t="str">
            <v>KRAVITZ</v>
          </cell>
          <cell r="F464" t="str">
            <v>STACEY DEE</v>
          </cell>
          <cell r="G464">
            <v>38353</v>
          </cell>
          <cell r="I464" t="str">
            <v>00009277</v>
          </cell>
          <cell r="J464">
            <v>156160</v>
          </cell>
          <cell r="K464">
            <v>156160</v>
          </cell>
          <cell r="L464">
            <v>24</v>
          </cell>
          <cell r="M464" t="str">
            <v>OF4000</v>
          </cell>
          <cell r="N464" t="str">
            <v>Vice President</v>
          </cell>
          <cell r="O464" t="str">
            <v>E</v>
          </cell>
          <cell r="P464">
            <v>36.25</v>
          </cell>
          <cell r="Q464" t="str">
            <v>95436</v>
          </cell>
          <cell r="R464">
            <v>32482</v>
          </cell>
          <cell r="S464" t="str">
            <v>RS1</v>
          </cell>
          <cell r="T464">
            <v>0</v>
          </cell>
          <cell r="U464" t="str">
            <v>GARCIA,NELIDA</v>
          </cell>
          <cell r="V464" t="str">
            <v>Senior Vice President</v>
          </cell>
          <cell r="W464" t="str">
            <v>New York</v>
          </cell>
          <cell r="X464" t="str">
            <v>SBE</v>
          </cell>
          <cell r="Y464" t="str">
            <v>10500</v>
          </cell>
          <cell r="Z464" t="str">
            <v>AXAEE</v>
          </cell>
          <cell r="AA464" t="str">
            <v>NY</v>
          </cell>
          <cell r="AB464" t="str">
            <v>10104</v>
          </cell>
          <cell r="AC464">
            <v>35</v>
          </cell>
          <cell r="AD464">
            <v>119650.25342038619</v>
          </cell>
          <cell r="AE464">
            <v>155545.32944650206</v>
          </cell>
          <cell r="AF464">
            <v>191440.40547261792</v>
          </cell>
          <cell r="AG464" t="str">
            <v>59336</v>
          </cell>
          <cell r="AH464" t="str">
            <v>44000</v>
          </cell>
        </row>
        <row r="465">
          <cell r="A465" t="str">
            <v>K01600</v>
          </cell>
          <cell r="B465" t="str">
            <v>OCFO</v>
          </cell>
          <cell r="C465" t="str">
            <v>Controllers</v>
          </cell>
          <cell r="D465" t="str">
            <v>Insurance Acctg - SOC</v>
          </cell>
          <cell r="E465" t="str">
            <v>CONTEGNI</v>
          </cell>
          <cell r="F465" t="str">
            <v>PATRICIA M</v>
          </cell>
          <cell r="G465">
            <v>38353</v>
          </cell>
          <cell r="I465" t="str">
            <v>00008847</v>
          </cell>
          <cell r="J465">
            <v>119798</v>
          </cell>
          <cell r="K465">
            <v>119798</v>
          </cell>
          <cell r="L465">
            <v>23</v>
          </cell>
          <cell r="M465" t="str">
            <v>DP1131</v>
          </cell>
          <cell r="N465" t="str">
            <v>Assistant Vice President</v>
          </cell>
          <cell r="O465" t="str">
            <v>E</v>
          </cell>
          <cell r="P465">
            <v>36.25</v>
          </cell>
          <cell r="Q465" t="str">
            <v>82107</v>
          </cell>
          <cell r="R465">
            <v>32489</v>
          </cell>
          <cell r="S465" t="str">
            <v>RS4</v>
          </cell>
          <cell r="T465">
            <v>0</v>
          </cell>
          <cell r="U465" t="str">
            <v>MACALUSO,CAROL ELIZABETH</v>
          </cell>
          <cell r="V465" t="str">
            <v>VP &amp; Deputy Controller</v>
          </cell>
          <cell r="W465" t="str">
            <v>Syracuse</v>
          </cell>
          <cell r="X465" t="str">
            <v>SBE</v>
          </cell>
          <cell r="Y465" t="str">
            <v>11050</v>
          </cell>
          <cell r="Z465" t="str">
            <v>AXAEE</v>
          </cell>
          <cell r="AA465" t="str">
            <v>NY</v>
          </cell>
          <cell r="AB465" t="str">
            <v>13202</v>
          </cell>
          <cell r="AC465">
            <v>25</v>
          </cell>
          <cell r="AD465">
            <v>98134</v>
          </cell>
          <cell r="AE465">
            <v>127574</v>
          </cell>
          <cell r="AF465">
            <v>157015</v>
          </cell>
          <cell r="AG465" t="str">
            <v>32067</v>
          </cell>
          <cell r="AH465" t="str">
            <v>13000</v>
          </cell>
        </row>
        <row r="466">
          <cell r="A466" t="str">
            <v>K01608</v>
          </cell>
          <cell r="B466" t="str">
            <v>OCFO</v>
          </cell>
          <cell r="C466" t="str">
            <v>Corp. Sourcing &amp; Procurement</v>
          </cell>
          <cell r="D466" t="str">
            <v>CSP - Vendor Relations</v>
          </cell>
          <cell r="E466" t="str">
            <v>MAZUR</v>
          </cell>
          <cell r="F466" t="str">
            <v>DAVID C</v>
          </cell>
          <cell r="G466">
            <v>38353</v>
          </cell>
          <cell r="I466" t="str">
            <v>00007103</v>
          </cell>
          <cell r="J466">
            <v>105088</v>
          </cell>
          <cell r="K466">
            <v>105088</v>
          </cell>
          <cell r="L466">
            <v>22</v>
          </cell>
          <cell r="M466" t="str">
            <v>TEMP07</v>
          </cell>
          <cell r="N466" t="str">
            <v>Director</v>
          </cell>
          <cell r="O466" t="str">
            <v>E</v>
          </cell>
          <cell r="P466">
            <v>36.25</v>
          </cell>
          <cell r="Q466" t="str">
            <v>53047</v>
          </cell>
          <cell r="R466">
            <v>32615</v>
          </cell>
          <cell r="S466" t="str">
            <v>RS1</v>
          </cell>
          <cell r="T466">
            <v>0</v>
          </cell>
          <cell r="U466" t="str">
            <v>GARCIA,NELIDA</v>
          </cell>
          <cell r="V466" t="str">
            <v>Senior Vice President</v>
          </cell>
          <cell r="W466" t="str">
            <v>New York</v>
          </cell>
          <cell r="X466" t="str">
            <v>SBE</v>
          </cell>
          <cell r="Y466" t="str">
            <v>10500</v>
          </cell>
          <cell r="Z466" t="str">
            <v>AXAEE</v>
          </cell>
          <cell r="AA466" t="str">
            <v>NY</v>
          </cell>
          <cell r="AB466" t="str">
            <v>10104</v>
          </cell>
          <cell r="AC466">
            <v>20</v>
          </cell>
          <cell r="AD466">
            <v>92881.736857930591</v>
          </cell>
          <cell r="AE466">
            <v>120746.25791530976</v>
          </cell>
          <cell r="AF466">
            <v>148610.77897268892</v>
          </cell>
          <cell r="AG466" t="str">
            <v>18000</v>
          </cell>
          <cell r="AH466" t="str">
            <v>9000</v>
          </cell>
        </row>
        <row r="467">
          <cell r="A467" t="str">
            <v>K01611</v>
          </cell>
          <cell r="B467" t="str">
            <v>Service Delivery</v>
          </cell>
          <cell r="C467" t="str">
            <v>Life Services</v>
          </cell>
          <cell r="D467" t="str">
            <v>Syracuse Underwriting</v>
          </cell>
          <cell r="E467" t="str">
            <v>FEDI</v>
          </cell>
          <cell r="F467" t="str">
            <v>PAUL JOHN</v>
          </cell>
          <cell r="G467">
            <v>38353</v>
          </cell>
          <cell r="I467" t="str">
            <v>00008978</v>
          </cell>
          <cell r="J467">
            <v>131014</v>
          </cell>
          <cell r="K467">
            <v>131014</v>
          </cell>
          <cell r="L467">
            <v>23</v>
          </cell>
          <cell r="M467" t="str">
            <v>DP1131</v>
          </cell>
          <cell r="N467" t="str">
            <v>Assistant Vice President</v>
          </cell>
          <cell r="O467" t="str">
            <v>E</v>
          </cell>
          <cell r="P467">
            <v>36.25</v>
          </cell>
          <cell r="Q467" t="str">
            <v>95402</v>
          </cell>
          <cell r="R467">
            <v>32658</v>
          </cell>
          <cell r="S467" t="str">
            <v>RS4</v>
          </cell>
          <cell r="T467">
            <v>0</v>
          </cell>
          <cell r="U467" t="str">
            <v>COTTER,CHRISTOPHER M</v>
          </cell>
          <cell r="V467" t="str">
            <v>Vice President</v>
          </cell>
          <cell r="W467" t="str">
            <v>Syracuse</v>
          </cell>
          <cell r="X467" t="str">
            <v>SBE</v>
          </cell>
          <cell r="Y467" t="str">
            <v>11050</v>
          </cell>
          <cell r="Z467" t="str">
            <v>AXAEE</v>
          </cell>
          <cell r="AA467" t="str">
            <v>NY</v>
          </cell>
          <cell r="AB467" t="str">
            <v>13202</v>
          </cell>
          <cell r="AC467">
            <v>25</v>
          </cell>
          <cell r="AD467">
            <v>98134</v>
          </cell>
          <cell r="AE467">
            <v>127574</v>
          </cell>
          <cell r="AF467">
            <v>157015</v>
          </cell>
          <cell r="AG467" t="str">
            <v>39000</v>
          </cell>
          <cell r="AH467" t="str">
            <v>15000</v>
          </cell>
        </row>
        <row r="468">
          <cell r="A468" t="str">
            <v>K01613</v>
          </cell>
          <cell r="B468" t="str">
            <v>OCFO</v>
          </cell>
          <cell r="C468" t="str">
            <v>Product Devel. Srvcs - Life</v>
          </cell>
          <cell r="D468" t="str">
            <v>Inforce Management</v>
          </cell>
          <cell r="E468" t="str">
            <v>BUCKLEY</v>
          </cell>
          <cell r="F468" t="str">
            <v>ANDREW E.</v>
          </cell>
          <cell r="G468">
            <v>38353</v>
          </cell>
          <cell r="I468" t="str">
            <v>00008759</v>
          </cell>
          <cell r="J468">
            <v>156640</v>
          </cell>
          <cell r="K468">
            <v>156640</v>
          </cell>
          <cell r="L468">
            <v>23</v>
          </cell>
          <cell r="M468" t="str">
            <v>L0523A</v>
          </cell>
          <cell r="N468" t="str">
            <v>AVP &amp; Actuary</v>
          </cell>
          <cell r="O468" t="str">
            <v>E</v>
          </cell>
          <cell r="P468">
            <v>36.25</v>
          </cell>
          <cell r="Q468" t="str">
            <v>30135</v>
          </cell>
          <cell r="R468">
            <v>32969</v>
          </cell>
          <cell r="S468" t="str">
            <v>AS1</v>
          </cell>
          <cell r="T468">
            <v>0</v>
          </cell>
          <cell r="U468" t="str">
            <v>LESSING,BRIAN R</v>
          </cell>
          <cell r="V468" t="str">
            <v>Vice President &amp; Actuary</v>
          </cell>
          <cell r="W468" t="str">
            <v>New York</v>
          </cell>
          <cell r="X468" t="str">
            <v>SBE</v>
          </cell>
          <cell r="Y468" t="str">
            <v>10500</v>
          </cell>
          <cell r="Z468" t="str">
            <v>AXAEE</v>
          </cell>
          <cell r="AA468" t="str">
            <v>NY</v>
          </cell>
          <cell r="AB468" t="str">
            <v>10104</v>
          </cell>
          <cell r="AC468">
            <v>25</v>
          </cell>
          <cell r="AD468">
            <v>122921.90264228995</v>
          </cell>
          <cell r="AE468">
            <v>159798</v>
          </cell>
          <cell r="AF468">
            <v>196675.04422766395</v>
          </cell>
          <cell r="AG468" t="str">
            <v>41000</v>
          </cell>
          <cell r="AH468" t="str">
            <v>14000</v>
          </cell>
        </row>
        <row r="469">
          <cell r="A469" t="str">
            <v>K01627</v>
          </cell>
          <cell r="B469" t="str">
            <v>Global Sub Advisory Group</v>
          </cell>
          <cell r="C469" t="str">
            <v>AXA Equitable FMG</v>
          </cell>
          <cell r="D469" t="str">
            <v>Enterprise Travel - Atl</v>
          </cell>
          <cell r="E469" t="str">
            <v>SCHILT</v>
          </cell>
          <cell r="F469" t="str">
            <v>JOHN A</v>
          </cell>
          <cell r="G469">
            <v>38353</v>
          </cell>
          <cell r="H469">
            <v>0</v>
          </cell>
          <cell r="I469" t="str">
            <v>00009732</v>
          </cell>
          <cell r="J469">
            <v>255000</v>
          </cell>
          <cell r="K469">
            <v>255000.00000000003</v>
          </cell>
          <cell r="L469">
            <v>60</v>
          </cell>
          <cell r="M469" t="str">
            <v>N2023Z</v>
          </cell>
          <cell r="N469" t="str">
            <v>Vice President</v>
          </cell>
          <cell r="O469" t="str">
            <v>E</v>
          </cell>
          <cell r="P469">
            <v>36.25</v>
          </cell>
          <cell r="Q469" t="str">
            <v>95611</v>
          </cell>
          <cell r="R469">
            <v>32783</v>
          </cell>
          <cell r="S469" t="str">
            <v>RS3</v>
          </cell>
          <cell r="T469">
            <v>0</v>
          </cell>
          <cell r="U469">
            <v>0</v>
          </cell>
          <cell r="V469">
            <v>0</v>
          </cell>
          <cell r="W469" t="str">
            <v>Atlanta</v>
          </cell>
          <cell r="X469" t="str">
            <v>SBE</v>
          </cell>
          <cell r="Y469" t="str">
            <v>11320</v>
          </cell>
          <cell r="Z469" t="str">
            <v>AXAEE</v>
          </cell>
          <cell r="AA469" t="str">
            <v>GA</v>
          </cell>
          <cell r="AB469" t="str">
            <v>30326</v>
          </cell>
          <cell r="AC469">
            <v>47</v>
          </cell>
          <cell r="AD469">
            <v>140078</v>
          </cell>
          <cell r="AE469">
            <v>182102</v>
          </cell>
          <cell r="AF469">
            <v>224125</v>
          </cell>
          <cell r="AG469" t="str">
            <v>85000</v>
          </cell>
          <cell r="AH469" t="str">
            <v>0</v>
          </cell>
        </row>
        <row r="470">
          <cell r="A470" t="str">
            <v>K01662</v>
          </cell>
          <cell r="B470" t="str">
            <v>OCFO</v>
          </cell>
          <cell r="C470" t="str">
            <v>Actuarial Valuation</v>
          </cell>
          <cell r="D470" t="str">
            <v>Valuation &amp; Projections</v>
          </cell>
          <cell r="E470" t="str">
            <v>LLOYD</v>
          </cell>
          <cell r="F470" t="str">
            <v>DIANE MARIE</v>
          </cell>
          <cell r="G470">
            <v>38353</v>
          </cell>
          <cell r="I470" t="str">
            <v>00009342</v>
          </cell>
          <cell r="J470">
            <v>90700</v>
          </cell>
          <cell r="K470">
            <v>151166.66666666666</v>
          </cell>
          <cell r="L470">
            <v>22</v>
          </cell>
          <cell r="M470" t="str">
            <v>L0522A</v>
          </cell>
          <cell r="N470" t="str">
            <v>AVP &amp; Actuary</v>
          </cell>
          <cell r="O470" t="str">
            <v>E</v>
          </cell>
          <cell r="P470">
            <v>21.75</v>
          </cell>
          <cell r="Q470" t="str">
            <v>01050</v>
          </cell>
          <cell r="R470">
            <v>33321</v>
          </cell>
          <cell r="S470" t="str">
            <v>AS1</v>
          </cell>
          <cell r="T470">
            <v>0</v>
          </cell>
          <cell r="U470" t="str">
            <v>RAIT,JEFFREY S</v>
          </cell>
          <cell r="V470" t="str">
            <v>Vice President &amp; Actuary</v>
          </cell>
          <cell r="W470" t="str">
            <v>New York</v>
          </cell>
          <cell r="X470" t="str">
            <v>SBE</v>
          </cell>
          <cell r="Y470" t="str">
            <v>10500</v>
          </cell>
          <cell r="Z470" t="str">
            <v>AXAEE</v>
          </cell>
          <cell r="AA470" t="str">
            <v>NY</v>
          </cell>
          <cell r="AB470" t="str">
            <v>10104</v>
          </cell>
          <cell r="AC470">
            <v>20</v>
          </cell>
          <cell r="AD470">
            <v>112772.38774522013</v>
          </cell>
          <cell r="AE470">
            <v>146604</v>
          </cell>
          <cell r="AF470">
            <v>180435.82039235221</v>
          </cell>
          <cell r="AG470" t="str">
            <v>15000</v>
          </cell>
          <cell r="AH470" t="str">
            <v>4400</v>
          </cell>
        </row>
        <row r="471">
          <cell r="A471" t="str">
            <v>K01664</v>
          </cell>
          <cell r="B471" t="str">
            <v>OCFO</v>
          </cell>
          <cell r="C471" t="str">
            <v>Product Devel. Srvcs - Life</v>
          </cell>
          <cell r="D471" t="str">
            <v>Inforce Management</v>
          </cell>
          <cell r="E471" t="str">
            <v>DUDAJEK</v>
          </cell>
          <cell r="F471" t="str">
            <v>JOSEPH P.</v>
          </cell>
          <cell r="G471">
            <v>38353</v>
          </cell>
          <cell r="I471" t="str">
            <v>00008934</v>
          </cell>
          <cell r="J471">
            <v>146200</v>
          </cell>
          <cell r="K471">
            <v>146200</v>
          </cell>
          <cell r="L471">
            <v>22</v>
          </cell>
          <cell r="M471" t="str">
            <v>L0522A</v>
          </cell>
          <cell r="N471" t="str">
            <v>AVP &amp; Actuary</v>
          </cell>
          <cell r="O471" t="str">
            <v>E</v>
          </cell>
          <cell r="P471">
            <v>36.25</v>
          </cell>
          <cell r="Q471" t="str">
            <v>30135</v>
          </cell>
          <cell r="R471">
            <v>33042</v>
          </cell>
          <cell r="S471" t="str">
            <v>AS1</v>
          </cell>
          <cell r="T471">
            <v>0</v>
          </cell>
          <cell r="U471" t="str">
            <v>AYRES,DEBRA</v>
          </cell>
          <cell r="V471" t="str">
            <v>VP &amp; Sr Actuary</v>
          </cell>
          <cell r="W471" t="str">
            <v>New York</v>
          </cell>
          <cell r="X471" t="str">
            <v>SBE</v>
          </cell>
          <cell r="Y471" t="str">
            <v>10500</v>
          </cell>
          <cell r="Z471" t="str">
            <v>AXAEE</v>
          </cell>
          <cell r="AA471" t="str">
            <v>NY</v>
          </cell>
          <cell r="AB471" t="str">
            <v>10104</v>
          </cell>
          <cell r="AC471">
            <v>20</v>
          </cell>
          <cell r="AD471">
            <v>112772.38774522013</v>
          </cell>
          <cell r="AE471">
            <v>146604</v>
          </cell>
          <cell r="AF471">
            <v>180435.82039235221</v>
          </cell>
          <cell r="AG471" t="str">
            <v>28000</v>
          </cell>
          <cell r="AH471" t="str">
            <v>8500</v>
          </cell>
        </row>
        <row r="472">
          <cell r="A472" t="str">
            <v>K01690</v>
          </cell>
          <cell r="B472" t="str">
            <v>OCFO</v>
          </cell>
          <cell r="C472" t="str">
            <v>Actuarial Valuation</v>
          </cell>
          <cell r="D472" t="str">
            <v>Valuation &amp; Projections</v>
          </cell>
          <cell r="E472" t="str">
            <v>RODWAY</v>
          </cell>
          <cell r="F472" t="str">
            <v>LINDA D</v>
          </cell>
          <cell r="G472">
            <v>38353</v>
          </cell>
          <cell r="I472" t="str">
            <v>00009682</v>
          </cell>
          <cell r="J472">
            <v>174750</v>
          </cell>
          <cell r="K472">
            <v>174750</v>
          </cell>
          <cell r="L472">
            <v>24</v>
          </cell>
          <cell r="M472" t="str">
            <v>L0087A</v>
          </cell>
          <cell r="N472" t="str">
            <v>Vice President &amp; Actuary</v>
          </cell>
          <cell r="O472" t="str">
            <v>E</v>
          </cell>
          <cell r="P472">
            <v>36.25</v>
          </cell>
          <cell r="Q472" t="str">
            <v>01050</v>
          </cell>
          <cell r="R472">
            <v>30280</v>
          </cell>
          <cell r="S472" t="str">
            <v>AS1</v>
          </cell>
          <cell r="T472">
            <v>0</v>
          </cell>
          <cell r="U472" t="str">
            <v>AYRES,DEBRA</v>
          </cell>
          <cell r="V472" t="str">
            <v>VP &amp; Sr Actuary</v>
          </cell>
          <cell r="W472" t="str">
            <v>New York</v>
          </cell>
          <cell r="X472" t="str">
            <v>SBE</v>
          </cell>
          <cell r="Y472" t="str">
            <v>10500</v>
          </cell>
          <cell r="Z472" t="str">
            <v>AXAEE</v>
          </cell>
          <cell r="AA472" t="str">
            <v>NY</v>
          </cell>
          <cell r="AB472" t="str">
            <v>10104</v>
          </cell>
          <cell r="AC472">
            <v>35</v>
          </cell>
          <cell r="AD472">
            <v>133984.87388009607</v>
          </cell>
          <cell r="AE472">
            <v>174180</v>
          </cell>
          <cell r="AF472">
            <v>214375.79820815372</v>
          </cell>
          <cell r="AG472" t="str">
            <v>51000</v>
          </cell>
          <cell r="AH472" t="str">
            <v>30000</v>
          </cell>
        </row>
        <row r="473">
          <cell r="A473" t="str">
            <v>K01710</v>
          </cell>
          <cell r="B473" t="str">
            <v>AXA Advisors</v>
          </cell>
          <cell r="C473" t="str">
            <v>Retail Sales Support</v>
          </cell>
          <cell r="D473" t="str">
            <v>Advisors Support Grp HQ &amp; Stf</v>
          </cell>
          <cell r="E473" t="str">
            <v>WORMSER</v>
          </cell>
          <cell r="F473" t="str">
            <v>CYNTHIA J</v>
          </cell>
          <cell r="G473">
            <v>38353</v>
          </cell>
          <cell r="I473" t="str">
            <v>00009968</v>
          </cell>
          <cell r="J473">
            <v>109725</v>
          </cell>
          <cell r="K473">
            <v>109725</v>
          </cell>
          <cell r="L473">
            <v>22</v>
          </cell>
          <cell r="M473" t="str">
            <v>N0225Z</v>
          </cell>
          <cell r="N473" t="str">
            <v>Assistant Vice President</v>
          </cell>
          <cell r="O473" t="str">
            <v>E</v>
          </cell>
          <cell r="P473">
            <v>36.25</v>
          </cell>
          <cell r="Q473" t="str">
            <v>10098</v>
          </cell>
          <cell r="R473">
            <v>34123</v>
          </cell>
          <cell r="S473" t="str">
            <v>RS1</v>
          </cell>
          <cell r="T473">
            <v>0</v>
          </cell>
          <cell r="U473" t="str">
            <v>DIPIAZZA,MICHAEL C</v>
          </cell>
          <cell r="V473" t="str">
            <v>Vice President</v>
          </cell>
          <cell r="W473" t="str">
            <v>New York</v>
          </cell>
          <cell r="X473" t="str">
            <v>SBE</v>
          </cell>
          <cell r="Y473" t="str">
            <v>10500</v>
          </cell>
          <cell r="Z473" t="str">
            <v>AXAEE</v>
          </cell>
          <cell r="AA473" t="str">
            <v>NY</v>
          </cell>
          <cell r="AB473" t="str">
            <v>10104</v>
          </cell>
          <cell r="AC473">
            <v>20</v>
          </cell>
          <cell r="AD473">
            <v>92881.736857930591</v>
          </cell>
          <cell r="AE473">
            <v>120746.25791530976</v>
          </cell>
          <cell r="AF473">
            <v>148610.77897268892</v>
          </cell>
          <cell r="AG473" t="str">
            <v>23900</v>
          </cell>
          <cell r="AH473" t="str">
            <v>9000</v>
          </cell>
        </row>
        <row r="474">
          <cell r="A474" t="str">
            <v>K01725</v>
          </cell>
          <cell r="B474" t="str">
            <v>Information Technology</v>
          </cell>
          <cell r="C474" t="str">
            <v>Product</v>
          </cell>
          <cell r="D474" t="str">
            <v>IMG</v>
          </cell>
          <cell r="E474" t="str">
            <v>DI PAOLA</v>
          </cell>
          <cell r="F474" t="str">
            <v>DAVID PATRICK</v>
          </cell>
          <cell r="G474">
            <v>38353</v>
          </cell>
          <cell r="I474" t="str">
            <v>00008916</v>
          </cell>
          <cell r="J474">
            <v>112000</v>
          </cell>
          <cell r="K474">
            <v>112000</v>
          </cell>
          <cell r="L474" t="str">
            <v>B</v>
          </cell>
          <cell r="M474" t="str">
            <v>ST1630</v>
          </cell>
          <cell r="N474" t="str">
            <v>Solutions Delivery Mgr-Senior</v>
          </cell>
          <cell r="O474" t="str">
            <v>E</v>
          </cell>
          <cell r="P474">
            <v>36.25</v>
          </cell>
          <cell r="Q474" t="str">
            <v>51108</v>
          </cell>
          <cell r="R474">
            <v>34554</v>
          </cell>
          <cell r="S474" t="str">
            <v>TB2</v>
          </cell>
          <cell r="T474">
            <v>0</v>
          </cell>
          <cell r="U474" t="str">
            <v>NOLAN,KATHERINE A</v>
          </cell>
          <cell r="V474" t="str">
            <v>Senior Information Officer</v>
          </cell>
          <cell r="W474" t="str">
            <v>Syracuse</v>
          </cell>
          <cell r="X474" t="str">
            <v>SBE</v>
          </cell>
          <cell r="Y474" t="str">
            <v>11050</v>
          </cell>
          <cell r="Z474" t="str">
            <v>AXAEE</v>
          </cell>
          <cell r="AA474" t="str">
            <v>NY</v>
          </cell>
          <cell r="AB474" t="str">
            <v>13202</v>
          </cell>
          <cell r="AC474">
            <v>22</v>
          </cell>
          <cell r="AD474">
            <v>93500</v>
          </cell>
          <cell r="AE474">
            <v>125000</v>
          </cell>
          <cell r="AF474">
            <v>156250</v>
          </cell>
          <cell r="AG474" t="str">
            <v>35000</v>
          </cell>
          <cell r="AH474" t="str">
            <v>10000</v>
          </cell>
        </row>
        <row r="475">
          <cell r="A475" t="str">
            <v>K01727</v>
          </cell>
          <cell r="B475" t="str">
            <v>Legal</v>
          </cell>
          <cell r="C475" t="str">
            <v>Law Division</v>
          </cell>
          <cell r="D475" t="str">
            <v>Law Department</v>
          </cell>
          <cell r="E475" t="str">
            <v>ROBINSON-MCLYMONT</v>
          </cell>
          <cell r="F475" t="str">
            <v>REKASHA ARISSA</v>
          </cell>
          <cell r="G475">
            <v>38353</v>
          </cell>
          <cell r="I475" t="str">
            <v>00009678</v>
          </cell>
          <cell r="J475">
            <v>176000</v>
          </cell>
          <cell r="K475">
            <v>176000</v>
          </cell>
          <cell r="L475">
            <v>60</v>
          </cell>
          <cell r="M475" t="str">
            <v>DP1223</v>
          </cell>
          <cell r="N475" t="str">
            <v>VP &amp; Counsel</v>
          </cell>
          <cell r="O475" t="str">
            <v>E</v>
          </cell>
          <cell r="P475">
            <v>36.25</v>
          </cell>
          <cell r="Q475" t="str">
            <v>51038</v>
          </cell>
          <cell r="R475">
            <v>34424</v>
          </cell>
          <cell r="S475" t="str">
            <v>RS1</v>
          </cell>
          <cell r="T475">
            <v>0</v>
          </cell>
          <cell r="U475" t="str">
            <v>MCFEELY,JOHN R</v>
          </cell>
          <cell r="V475" t="str">
            <v>VP &amp; Assoc Genl Counsel</v>
          </cell>
          <cell r="W475" t="str">
            <v>New York</v>
          </cell>
          <cell r="X475" t="str">
            <v>SBE</v>
          </cell>
          <cell r="Y475" t="str">
            <v>10500</v>
          </cell>
          <cell r="Z475" t="str">
            <v>AXAEE</v>
          </cell>
          <cell r="AA475" t="str">
            <v>NY</v>
          </cell>
          <cell r="AB475" t="str">
            <v>10104</v>
          </cell>
          <cell r="AC475">
            <v>47</v>
          </cell>
          <cell r="AD475">
            <v>143579.95000000001</v>
          </cell>
          <cell r="AE475">
            <v>186654.55</v>
          </cell>
          <cell r="AF475">
            <v>229728.12499999997</v>
          </cell>
          <cell r="AG475" t="str">
            <v>50000</v>
          </cell>
          <cell r="AH475" t="str">
            <v>50000</v>
          </cell>
        </row>
        <row r="476">
          <cell r="A476" t="str">
            <v>K01732</v>
          </cell>
          <cell r="B476" t="str">
            <v>OCFO</v>
          </cell>
          <cell r="C476" t="str">
            <v>Underwriting</v>
          </cell>
          <cell r="D476" t="str">
            <v>Medical</v>
          </cell>
          <cell r="E476" t="str">
            <v>JAEGER</v>
          </cell>
          <cell r="F476" t="str">
            <v>RICHARD GLENN</v>
          </cell>
          <cell r="G476">
            <v>38353</v>
          </cell>
          <cell r="I476" t="str">
            <v>00009211</v>
          </cell>
          <cell r="J476">
            <v>173880</v>
          </cell>
          <cell r="K476">
            <v>173880</v>
          </cell>
          <cell r="L476">
            <v>24</v>
          </cell>
          <cell r="M476" t="str">
            <v>OF4000</v>
          </cell>
          <cell r="N476" t="str">
            <v>Vice President</v>
          </cell>
          <cell r="O476" t="str">
            <v>E</v>
          </cell>
          <cell r="P476">
            <v>36.25</v>
          </cell>
          <cell r="Q476" t="str">
            <v>95420</v>
          </cell>
          <cell r="R476">
            <v>34491</v>
          </cell>
          <cell r="S476" t="str">
            <v>RS4</v>
          </cell>
          <cell r="T476">
            <v>0</v>
          </cell>
          <cell r="U476" t="str">
            <v>DUFFY,PAMELA JEAN</v>
          </cell>
          <cell r="V476">
            <v>0</v>
          </cell>
          <cell r="W476" t="str">
            <v>Syracuse</v>
          </cell>
          <cell r="X476" t="str">
            <v>SBE</v>
          </cell>
          <cell r="Y476" t="str">
            <v>11050</v>
          </cell>
          <cell r="Z476" t="str">
            <v>AXAEE</v>
          </cell>
          <cell r="AA476" t="str">
            <v>NY</v>
          </cell>
          <cell r="AB476" t="str">
            <v>13202</v>
          </cell>
          <cell r="AC476">
            <v>35</v>
          </cell>
          <cell r="AD476">
            <v>113667.74074936687</v>
          </cell>
          <cell r="AE476">
            <v>147768.06297417695</v>
          </cell>
          <cell r="AF476">
            <v>181868.385198987</v>
          </cell>
          <cell r="AG476" t="str">
            <v>70090</v>
          </cell>
          <cell r="AH476" t="str">
            <v>38000</v>
          </cell>
        </row>
        <row r="477">
          <cell r="A477" t="str">
            <v>K01776</v>
          </cell>
          <cell r="B477" t="str">
            <v>AXA Way</v>
          </cell>
          <cell r="C477" t="str">
            <v>AXA Way</v>
          </cell>
          <cell r="D477" t="str">
            <v>AXA Way</v>
          </cell>
          <cell r="E477" t="str">
            <v>BENSON</v>
          </cell>
          <cell r="F477" t="str">
            <v>SEAN R.</v>
          </cell>
          <cell r="G477">
            <v>38353</v>
          </cell>
          <cell r="I477" t="str">
            <v>00008687</v>
          </cell>
          <cell r="J477">
            <v>143208</v>
          </cell>
          <cell r="K477">
            <v>143208</v>
          </cell>
          <cell r="L477">
            <v>23</v>
          </cell>
          <cell r="M477" t="str">
            <v>DP1131</v>
          </cell>
          <cell r="N477" t="str">
            <v>Assistant Vice President</v>
          </cell>
          <cell r="O477" t="str">
            <v>E</v>
          </cell>
          <cell r="P477">
            <v>36.25</v>
          </cell>
          <cell r="Q477" t="str">
            <v>10600</v>
          </cell>
          <cell r="R477">
            <v>34996</v>
          </cell>
          <cell r="S477" t="str">
            <v>RS1</v>
          </cell>
          <cell r="T477">
            <v>0</v>
          </cell>
          <cell r="U477" t="str">
            <v>MARTINEZ,JUAN CARLOS</v>
          </cell>
          <cell r="V477" t="str">
            <v>Assistant Vice President</v>
          </cell>
          <cell r="W477" t="str">
            <v>New York</v>
          </cell>
          <cell r="X477" t="str">
            <v>SBE</v>
          </cell>
          <cell r="Y477" t="str">
            <v>10500</v>
          </cell>
          <cell r="Z477" t="str">
            <v>AXAEE</v>
          </cell>
          <cell r="AA477" t="str">
            <v>NY</v>
          </cell>
          <cell r="AB477" t="str">
            <v>10104</v>
          </cell>
          <cell r="AC477">
            <v>25</v>
          </cell>
          <cell r="AD477">
            <v>104956.36264946155</v>
          </cell>
          <cell r="AE477">
            <v>136443.27144430001</v>
          </cell>
          <cell r="AF477">
            <v>167930.18023913848</v>
          </cell>
          <cell r="AG477" t="str">
            <v>34000</v>
          </cell>
          <cell r="AH477" t="str">
            <v>10400</v>
          </cell>
        </row>
        <row r="478">
          <cell r="A478" t="str">
            <v>K01780</v>
          </cell>
          <cell r="B478" t="str">
            <v>OCFO</v>
          </cell>
          <cell r="C478" t="str">
            <v>Auditor</v>
          </cell>
          <cell r="D478" t="str">
            <v>Internal Audit Department</v>
          </cell>
          <cell r="E478" t="str">
            <v>MARKUS</v>
          </cell>
          <cell r="F478" t="str">
            <v>STEVEN DALE</v>
          </cell>
          <cell r="G478">
            <v>38353</v>
          </cell>
          <cell r="I478" t="str">
            <v>00009391</v>
          </cell>
          <cell r="J478">
            <v>132355</v>
          </cell>
          <cell r="K478">
            <v>132355</v>
          </cell>
          <cell r="L478">
            <v>23</v>
          </cell>
          <cell r="M478" t="str">
            <v>DP1131</v>
          </cell>
          <cell r="N478" t="str">
            <v>Assistant Vice President</v>
          </cell>
          <cell r="O478" t="str">
            <v>E</v>
          </cell>
          <cell r="P478">
            <v>36.25</v>
          </cell>
          <cell r="Q478" t="str">
            <v>55016</v>
          </cell>
          <cell r="R478">
            <v>35128</v>
          </cell>
          <cell r="S478" t="str">
            <v>RS1</v>
          </cell>
          <cell r="T478">
            <v>0</v>
          </cell>
          <cell r="U478" t="str">
            <v>CASTELLANOS,MARIA KRIVACSY</v>
          </cell>
          <cell r="V478" t="str">
            <v>Vice President</v>
          </cell>
          <cell r="W478" t="str">
            <v>New York</v>
          </cell>
          <cell r="X478" t="str">
            <v>SBE</v>
          </cell>
          <cell r="Y478" t="str">
            <v>10500</v>
          </cell>
          <cell r="Z478" t="str">
            <v>AXAEE</v>
          </cell>
          <cell r="AA478" t="str">
            <v>NY</v>
          </cell>
          <cell r="AB478" t="str">
            <v>10104</v>
          </cell>
          <cell r="AC478">
            <v>25</v>
          </cell>
          <cell r="AD478">
            <v>104956.36264946155</v>
          </cell>
          <cell r="AE478">
            <v>136443.27144430001</v>
          </cell>
          <cell r="AF478">
            <v>167930.18023913848</v>
          </cell>
          <cell r="AG478" t="str">
            <v>23000</v>
          </cell>
          <cell r="AH478" t="str">
            <v>10000</v>
          </cell>
        </row>
        <row r="479">
          <cell r="A479" t="str">
            <v>K01793</v>
          </cell>
          <cell r="B479" t="str">
            <v>OCFO</v>
          </cell>
          <cell r="C479" t="str">
            <v>OCIO &amp; Treasury</v>
          </cell>
          <cell r="D479" t="str">
            <v>Treasurer - Corporate Finance</v>
          </cell>
          <cell r="E479" t="str">
            <v>UDICIOUS</v>
          </cell>
          <cell r="F479" t="str">
            <v>DEBRA ANNE</v>
          </cell>
          <cell r="G479">
            <v>38353</v>
          </cell>
          <cell r="I479" t="str">
            <v>00009876</v>
          </cell>
          <cell r="J479">
            <v>215064</v>
          </cell>
          <cell r="K479">
            <v>215064.00000000003</v>
          </cell>
          <cell r="L479">
            <v>60</v>
          </cell>
          <cell r="M479" t="str">
            <v>N2023Z</v>
          </cell>
          <cell r="N479" t="str">
            <v>Vice President</v>
          </cell>
          <cell r="O479" t="str">
            <v>E</v>
          </cell>
          <cell r="P479">
            <v>36.25</v>
          </cell>
          <cell r="Q479" t="str">
            <v>80520</v>
          </cell>
          <cell r="R479">
            <v>35270</v>
          </cell>
          <cell r="S479" t="str">
            <v>RS1</v>
          </cell>
          <cell r="T479">
            <v>0</v>
          </cell>
          <cell r="U479" t="str">
            <v>BYRNE,KEVIN R</v>
          </cell>
          <cell r="V479" t="str">
            <v>SVP &amp; Treasurer</v>
          </cell>
          <cell r="W479" t="str">
            <v>New York</v>
          </cell>
          <cell r="X479" t="str">
            <v>SBE</v>
          </cell>
          <cell r="Y479" t="str">
            <v>10500</v>
          </cell>
          <cell r="Z479" t="str">
            <v>AXAEE</v>
          </cell>
          <cell r="AA479" t="str">
            <v>NY</v>
          </cell>
          <cell r="AB479" t="str">
            <v>10104</v>
          </cell>
          <cell r="AC479">
            <v>47</v>
          </cell>
          <cell r="AD479">
            <v>143579.95000000001</v>
          </cell>
          <cell r="AE479">
            <v>186654.55</v>
          </cell>
          <cell r="AF479">
            <v>229728.12499999997</v>
          </cell>
          <cell r="AG479" t="str">
            <v>135000</v>
          </cell>
          <cell r="AH479" t="str">
            <v>85000</v>
          </cell>
        </row>
        <row r="480">
          <cell r="A480" t="str">
            <v>K01817</v>
          </cell>
          <cell r="B480" t="str">
            <v>OCFO</v>
          </cell>
          <cell r="C480" t="str">
            <v>Corp. Facilities Management</v>
          </cell>
          <cell r="D480" t="str">
            <v>CRE Department Head</v>
          </cell>
          <cell r="E480" t="str">
            <v>DOYLE</v>
          </cell>
          <cell r="F480" t="str">
            <v>HARRY F</v>
          </cell>
          <cell r="G480">
            <v>38353</v>
          </cell>
          <cell r="I480" t="str">
            <v>00008929</v>
          </cell>
          <cell r="J480">
            <v>158850</v>
          </cell>
          <cell r="K480">
            <v>158850</v>
          </cell>
          <cell r="L480">
            <v>23</v>
          </cell>
          <cell r="M480" t="str">
            <v>DP1131</v>
          </cell>
          <cell r="N480" t="str">
            <v>Assistant Vice President</v>
          </cell>
          <cell r="O480" t="str">
            <v>E</v>
          </cell>
          <cell r="P480">
            <v>36.25</v>
          </cell>
          <cell r="Q480" t="str">
            <v>09101</v>
          </cell>
          <cell r="R480">
            <v>35464</v>
          </cell>
          <cell r="S480" t="str">
            <v>RS1</v>
          </cell>
          <cell r="T480">
            <v>0</v>
          </cell>
          <cell r="U480" t="str">
            <v>RIVERO,ALEJANDRO</v>
          </cell>
          <cell r="V480" t="str">
            <v>Vice President</v>
          </cell>
          <cell r="W480" t="str">
            <v>New York</v>
          </cell>
          <cell r="X480" t="str">
            <v>SBE</v>
          </cell>
          <cell r="Y480" t="str">
            <v>10500</v>
          </cell>
          <cell r="Z480" t="str">
            <v>AXAEE</v>
          </cell>
          <cell r="AA480" t="str">
            <v>NY</v>
          </cell>
          <cell r="AB480" t="str">
            <v>10104</v>
          </cell>
          <cell r="AC480">
            <v>25</v>
          </cell>
          <cell r="AD480">
            <v>104956.36264946155</v>
          </cell>
          <cell r="AE480">
            <v>136443.27144430001</v>
          </cell>
          <cell r="AF480">
            <v>167930.18023913848</v>
          </cell>
          <cell r="AG480" t="str">
            <v>50000</v>
          </cell>
          <cell r="AH480" t="str">
            <v>15000</v>
          </cell>
        </row>
        <row r="481">
          <cell r="A481" t="str">
            <v>K01818</v>
          </cell>
          <cell r="B481" t="str">
            <v>AXA Advisors</v>
          </cell>
          <cell r="C481" t="str">
            <v>AXA Advisors Headquarters</v>
          </cell>
          <cell r="D481" t="str">
            <v>Sports Financial Service</v>
          </cell>
          <cell r="E481" t="str">
            <v>MARTIN</v>
          </cell>
          <cell r="F481" t="str">
            <v>GEORGE DWIGHT</v>
          </cell>
          <cell r="G481">
            <v>38353</v>
          </cell>
          <cell r="I481" t="str">
            <v>00009399</v>
          </cell>
          <cell r="J481">
            <v>198248</v>
          </cell>
          <cell r="K481">
            <v>198247.99999999997</v>
          </cell>
          <cell r="L481">
            <v>24</v>
          </cell>
          <cell r="M481" t="str">
            <v>OF4000</v>
          </cell>
          <cell r="N481" t="str">
            <v>Vice President</v>
          </cell>
          <cell r="O481" t="str">
            <v>E</v>
          </cell>
          <cell r="P481">
            <v>36.25</v>
          </cell>
          <cell r="Q481" t="str">
            <v>53113</v>
          </cell>
          <cell r="R481">
            <v>35464</v>
          </cell>
          <cell r="S481" t="str">
            <v>RS1</v>
          </cell>
          <cell r="T481">
            <v>0</v>
          </cell>
          <cell r="U481" t="str">
            <v>GRAY-WALKER,TRACEY</v>
          </cell>
          <cell r="V481" t="str">
            <v>Vice President</v>
          </cell>
          <cell r="W481" t="str">
            <v>New York</v>
          </cell>
          <cell r="X481" t="str">
            <v>SBE</v>
          </cell>
          <cell r="Y481" t="str">
            <v>10500</v>
          </cell>
          <cell r="Z481" t="str">
            <v>AXAEE</v>
          </cell>
          <cell r="AA481" t="str">
            <v>NY</v>
          </cell>
          <cell r="AB481" t="str">
            <v>10104</v>
          </cell>
          <cell r="AC481">
            <v>35</v>
          </cell>
          <cell r="AD481">
            <v>119650.25342038619</v>
          </cell>
          <cell r="AE481">
            <v>155545.32944650206</v>
          </cell>
          <cell r="AF481">
            <v>191440.40547261792</v>
          </cell>
          <cell r="AG481" t="str">
            <v>45000</v>
          </cell>
          <cell r="AH481" t="str">
            <v>31500</v>
          </cell>
        </row>
        <row r="482">
          <cell r="A482" t="str">
            <v>K01835</v>
          </cell>
          <cell r="B482" t="str">
            <v>Information Technology</v>
          </cell>
          <cell r="C482" t="str">
            <v>Corporate</v>
          </cell>
          <cell r="D482" t="str">
            <v>ADT HQ - MONY</v>
          </cell>
          <cell r="E482" t="str">
            <v>TRUSSKEY</v>
          </cell>
          <cell r="F482" t="str">
            <v>THERESA</v>
          </cell>
          <cell r="G482">
            <v>38353</v>
          </cell>
          <cell r="I482" t="str">
            <v>00009871</v>
          </cell>
          <cell r="J482">
            <v>163889</v>
          </cell>
          <cell r="K482">
            <v>163889</v>
          </cell>
          <cell r="L482" t="str">
            <v>A</v>
          </cell>
          <cell r="M482" t="str">
            <v>ST1610</v>
          </cell>
          <cell r="N482" t="str">
            <v>Solutions Delivery Director</v>
          </cell>
          <cell r="O482" t="str">
            <v>E</v>
          </cell>
          <cell r="P482">
            <v>36.25</v>
          </cell>
          <cell r="Q482" t="str">
            <v>95958</v>
          </cell>
          <cell r="R482">
            <v>35595</v>
          </cell>
          <cell r="S482" t="str">
            <v>TB2</v>
          </cell>
          <cell r="T482">
            <v>0</v>
          </cell>
          <cell r="U482" t="str">
            <v>JOYCE,THOMAS</v>
          </cell>
          <cell r="V482" t="str">
            <v>Senior Information Officer</v>
          </cell>
          <cell r="W482" t="str">
            <v>Syracuse</v>
          </cell>
          <cell r="X482" t="str">
            <v>SBE</v>
          </cell>
          <cell r="Y482" t="str">
            <v>11050</v>
          </cell>
          <cell r="Z482" t="str">
            <v>AXAEE</v>
          </cell>
          <cell r="AA482" t="str">
            <v>NY</v>
          </cell>
          <cell r="AB482" t="str">
            <v>13202</v>
          </cell>
          <cell r="AC482">
            <v>42</v>
          </cell>
          <cell r="AD482">
            <v>116800</v>
          </cell>
          <cell r="AE482">
            <v>151800</v>
          </cell>
          <cell r="AF482">
            <v>186700</v>
          </cell>
          <cell r="AG482" t="str">
            <v>70000</v>
          </cell>
          <cell r="AH482" t="str">
            <v>40000</v>
          </cell>
        </row>
        <row r="483">
          <cell r="A483" t="str">
            <v>K01854</v>
          </cell>
          <cell r="B483" t="str">
            <v>Corporate Commun. &amp; Spec. Func</v>
          </cell>
          <cell r="C483" t="str">
            <v>Corporate Communications</v>
          </cell>
          <cell r="D483" t="str">
            <v>External Communications</v>
          </cell>
          <cell r="E483" t="str">
            <v>TIZZANO</v>
          </cell>
          <cell r="F483" t="str">
            <v>JO ANN M.</v>
          </cell>
          <cell r="G483">
            <v>38353</v>
          </cell>
          <cell r="I483" t="str">
            <v>00009864</v>
          </cell>
          <cell r="J483">
            <v>127000</v>
          </cell>
          <cell r="K483">
            <v>127000</v>
          </cell>
          <cell r="L483">
            <v>23</v>
          </cell>
          <cell r="M483" t="str">
            <v>DP1131</v>
          </cell>
          <cell r="N483" t="str">
            <v>Assistant Vice President</v>
          </cell>
          <cell r="O483" t="str">
            <v>E</v>
          </cell>
          <cell r="P483">
            <v>36.25</v>
          </cell>
          <cell r="Q483" t="str">
            <v>53004</v>
          </cell>
          <cell r="R483">
            <v>35695</v>
          </cell>
          <cell r="S483" t="str">
            <v>RS1</v>
          </cell>
          <cell r="T483">
            <v>0</v>
          </cell>
          <cell r="U483" t="str">
            <v>TAYLOR,MARY A.</v>
          </cell>
          <cell r="V483" t="str">
            <v>Vice President</v>
          </cell>
          <cell r="W483" t="str">
            <v>New York</v>
          </cell>
          <cell r="X483" t="str">
            <v>SBE</v>
          </cell>
          <cell r="Y483" t="str">
            <v>10500</v>
          </cell>
          <cell r="Z483" t="str">
            <v>AXAEE</v>
          </cell>
          <cell r="AA483" t="str">
            <v>NY</v>
          </cell>
          <cell r="AB483" t="str">
            <v>10104</v>
          </cell>
          <cell r="AC483">
            <v>25</v>
          </cell>
          <cell r="AD483">
            <v>104956.36264946155</v>
          </cell>
          <cell r="AE483">
            <v>136443.27144430001</v>
          </cell>
          <cell r="AF483">
            <v>167930.18023913848</v>
          </cell>
          <cell r="AG483" t="str">
            <v>33500</v>
          </cell>
          <cell r="AH483" t="str">
            <v>13000</v>
          </cell>
        </row>
        <row r="484">
          <cell r="A484" t="str">
            <v>K01876</v>
          </cell>
          <cell r="B484" t="str">
            <v>OCFO</v>
          </cell>
          <cell r="C484" t="str">
            <v>Controllers</v>
          </cell>
          <cell r="D484" t="str">
            <v>Insurance Accounting</v>
          </cell>
          <cell r="E484" t="str">
            <v>MACALUSO</v>
          </cell>
          <cell r="F484" t="str">
            <v>CAROL ELIZABETH</v>
          </cell>
          <cell r="G484">
            <v>38353</v>
          </cell>
          <cell r="I484" t="str">
            <v>00001049</v>
          </cell>
          <cell r="J484">
            <v>187200</v>
          </cell>
          <cell r="K484">
            <v>187200</v>
          </cell>
          <cell r="L484">
            <v>60</v>
          </cell>
          <cell r="M484" t="str">
            <v>DP1122</v>
          </cell>
          <cell r="N484" t="str">
            <v>VP &amp; Deputy Controller</v>
          </cell>
          <cell r="O484" t="str">
            <v>E</v>
          </cell>
          <cell r="P484">
            <v>36.25</v>
          </cell>
          <cell r="Q484" t="str">
            <v>80146</v>
          </cell>
          <cell r="R484">
            <v>35744</v>
          </cell>
          <cell r="S484" t="str">
            <v>RS4</v>
          </cell>
          <cell r="T484">
            <v>0</v>
          </cell>
          <cell r="U484" t="str">
            <v>FENICHEL,ALVIN H</v>
          </cell>
          <cell r="V484" t="str">
            <v>SVP &amp; Controller</v>
          </cell>
          <cell r="W484" t="str">
            <v>Syracuse</v>
          </cell>
          <cell r="X484" t="str">
            <v>SBE</v>
          </cell>
          <cell r="Y484" t="str">
            <v>11050</v>
          </cell>
          <cell r="Z484" t="str">
            <v>AXAEE</v>
          </cell>
          <cell r="AA484" t="str">
            <v>NY</v>
          </cell>
          <cell r="AB484" t="str">
            <v>13202</v>
          </cell>
          <cell r="AC484">
            <v>47</v>
          </cell>
          <cell r="AD484">
            <v>139272.5515</v>
          </cell>
          <cell r="AE484">
            <v>181054.9135</v>
          </cell>
          <cell r="AF484">
            <v>222836.28124999997</v>
          </cell>
          <cell r="AG484" t="str">
            <v>93000</v>
          </cell>
          <cell r="AH484" t="str">
            <v>76400</v>
          </cell>
        </row>
        <row r="485">
          <cell r="A485" t="str">
            <v>K01924</v>
          </cell>
          <cell r="B485" t="str">
            <v>Corporate Commun. &amp; Spec. Func</v>
          </cell>
          <cell r="C485" t="str">
            <v>Corporate Communications</v>
          </cell>
          <cell r="D485" t="str">
            <v>External Communications</v>
          </cell>
          <cell r="E485" t="str">
            <v>TAYLOR</v>
          </cell>
          <cell r="F485" t="str">
            <v>MARY A.</v>
          </cell>
          <cell r="G485">
            <v>38353</v>
          </cell>
          <cell r="I485" t="str">
            <v>00009851</v>
          </cell>
          <cell r="J485">
            <v>225000</v>
          </cell>
          <cell r="K485">
            <v>225000</v>
          </cell>
          <cell r="L485">
            <v>60</v>
          </cell>
          <cell r="M485" t="str">
            <v>N2023Z</v>
          </cell>
          <cell r="N485" t="str">
            <v>Vice President</v>
          </cell>
          <cell r="O485" t="str">
            <v>E</v>
          </cell>
          <cell r="P485">
            <v>36.25</v>
          </cell>
          <cell r="Q485" t="str">
            <v>53004</v>
          </cell>
          <cell r="R485">
            <v>35975</v>
          </cell>
          <cell r="S485" t="str">
            <v>RS1</v>
          </cell>
          <cell r="T485">
            <v>0</v>
          </cell>
          <cell r="U485" t="str">
            <v>TIERNEY,MARCIA E</v>
          </cell>
          <cell r="V485" t="str">
            <v>Senior Vice President</v>
          </cell>
          <cell r="W485" t="str">
            <v>New York</v>
          </cell>
          <cell r="X485" t="str">
            <v>SBE</v>
          </cell>
          <cell r="Y485" t="str">
            <v>10500</v>
          </cell>
          <cell r="Z485" t="str">
            <v>AXAEE</v>
          </cell>
          <cell r="AA485" t="str">
            <v>NY</v>
          </cell>
          <cell r="AB485" t="str">
            <v>10104</v>
          </cell>
          <cell r="AC485">
            <v>47</v>
          </cell>
          <cell r="AD485">
            <v>143579.95000000001</v>
          </cell>
          <cell r="AE485">
            <v>186654.55</v>
          </cell>
          <cell r="AF485">
            <v>229728.12499999997</v>
          </cell>
          <cell r="AG485" t="str">
            <v>114000</v>
          </cell>
          <cell r="AH485" t="str">
            <v>72000</v>
          </cell>
        </row>
        <row r="486">
          <cell r="A486" t="str">
            <v>K01964</v>
          </cell>
          <cell r="B486" t="str">
            <v>OCFO</v>
          </cell>
          <cell r="C486" t="str">
            <v>Auditor</v>
          </cell>
          <cell r="D486" t="str">
            <v>SOX Testing Team</v>
          </cell>
          <cell r="E486" t="str">
            <v>PEARL</v>
          </cell>
          <cell r="F486" t="str">
            <v>DAVID I</v>
          </cell>
          <cell r="G486">
            <v>38353</v>
          </cell>
          <cell r="I486" t="str">
            <v>00004269</v>
          </cell>
          <cell r="J486">
            <v>143384</v>
          </cell>
          <cell r="K486">
            <v>143384</v>
          </cell>
          <cell r="L486">
            <v>24</v>
          </cell>
          <cell r="M486" t="str">
            <v>OF4000</v>
          </cell>
          <cell r="N486" t="str">
            <v>Vice President</v>
          </cell>
          <cell r="O486" t="str">
            <v>E</v>
          </cell>
          <cell r="P486">
            <v>36.25</v>
          </cell>
          <cell r="Q486" t="str">
            <v>55096</v>
          </cell>
          <cell r="R486">
            <v>36115</v>
          </cell>
          <cell r="S486" t="str">
            <v>RS1</v>
          </cell>
          <cell r="T486">
            <v>0</v>
          </cell>
          <cell r="U486" t="str">
            <v>RAFTIS,ANDREW O</v>
          </cell>
          <cell r="V486" t="str">
            <v>SVP &amp; Auditor</v>
          </cell>
          <cell r="W486" t="str">
            <v>New York</v>
          </cell>
          <cell r="X486" t="str">
            <v>SBE</v>
          </cell>
          <cell r="Y486" t="str">
            <v>10500</v>
          </cell>
          <cell r="Z486" t="str">
            <v>AXAEE</v>
          </cell>
          <cell r="AA486" t="str">
            <v>NY</v>
          </cell>
          <cell r="AB486" t="str">
            <v>10104</v>
          </cell>
          <cell r="AC486">
            <v>35</v>
          </cell>
          <cell r="AD486">
            <v>119650.25342038619</v>
          </cell>
          <cell r="AE486">
            <v>155545.32944650206</v>
          </cell>
          <cell r="AF486">
            <v>191440.40547261792</v>
          </cell>
          <cell r="AG486" t="str">
            <v>50000</v>
          </cell>
          <cell r="AH486" t="str">
            <v>30000</v>
          </cell>
        </row>
        <row r="487">
          <cell r="A487" t="str">
            <v>K01977</v>
          </cell>
          <cell r="B487" t="str">
            <v>AXA Distributors</v>
          </cell>
          <cell r="C487" t="str">
            <v>AXA Distributors, LLC - BAU</v>
          </cell>
          <cell r="D487" t="str">
            <v>Strategic Marketing</v>
          </cell>
          <cell r="E487" t="str">
            <v>BELLOMO</v>
          </cell>
          <cell r="F487" t="str">
            <v>DOREEN T</v>
          </cell>
          <cell r="G487">
            <v>38353</v>
          </cell>
          <cell r="I487" t="str">
            <v>00010153</v>
          </cell>
          <cell r="J487">
            <v>106000</v>
          </cell>
          <cell r="K487">
            <v>106000</v>
          </cell>
          <cell r="L487">
            <v>22</v>
          </cell>
          <cell r="M487" t="str">
            <v>N0225Z</v>
          </cell>
          <cell r="N487" t="str">
            <v>Assistant Vice President</v>
          </cell>
          <cell r="O487" t="str">
            <v>E</v>
          </cell>
          <cell r="P487">
            <v>36.25</v>
          </cell>
          <cell r="Q487" t="str">
            <v>51122</v>
          </cell>
          <cell r="R487">
            <v>36199</v>
          </cell>
          <cell r="S487" t="str">
            <v>RS1</v>
          </cell>
          <cell r="T487">
            <v>0</v>
          </cell>
          <cell r="U487" t="str">
            <v>RETZLAFF,ERIC V</v>
          </cell>
          <cell r="V487" t="str">
            <v>Vice President</v>
          </cell>
          <cell r="W487" t="str">
            <v>New York</v>
          </cell>
          <cell r="X487" t="str">
            <v>SBE</v>
          </cell>
          <cell r="Y487" t="str">
            <v>10500</v>
          </cell>
          <cell r="Z487" t="str">
            <v>AXAEE</v>
          </cell>
          <cell r="AA487" t="str">
            <v>NY</v>
          </cell>
          <cell r="AB487" t="str">
            <v>10104</v>
          </cell>
          <cell r="AC487">
            <v>20</v>
          </cell>
          <cell r="AD487">
            <v>92881.736857930591</v>
          </cell>
          <cell r="AE487">
            <v>120746.25791530976</v>
          </cell>
          <cell r="AF487">
            <v>148610.77897268892</v>
          </cell>
          <cell r="AG487" t="str">
            <v>17000</v>
          </cell>
          <cell r="AH487" t="str">
            <v>9000</v>
          </cell>
        </row>
        <row r="488">
          <cell r="A488" t="str">
            <v>K02080</v>
          </cell>
          <cell r="B488" t="str">
            <v>Legal</v>
          </cell>
          <cell r="C488" t="str">
            <v>Law Division</v>
          </cell>
          <cell r="D488" t="str">
            <v>Law Department</v>
          </cell>
          <cell r="E488" t="str">
            <v>HAVILAND</v>
          </cell>
          <cell r="F488" t="str">
            <v>WILLIAM G.</v>
          </cell>
          <cell r="G488">
            <v>38353</v>
          </cell>
          <cell r="I488" t="str">
            <v>00009134</v>
          </cell>
          <cell r="J488">
            <v>114400</v>
          </cell>
          <cell r="K488">
            <v>114400</v>
          </cell>
          <cell r="L488">
            <v>22</v>
          </cell>
          <cell r="M488" t="str">
            <v>N0225Z</v>
          </cell>
          <cell r="N488" t="str">
            <v>Assistant Vice President</v>
          </cell>
          <cell r="O488" t="str">
            <v>E</v>
          </cell>
          <cell r="P488">
            <v>36.25</v>
          </cell>
          <cell r="Q488" t="str">
            <v>51038</v>
          </cell>
          <cell r="R488">
            <v>36458</v>
          </cell>
          <cell r="S488" t="str">
            <v>RS1</v>
          </cell>
          <cell r="T488">
            <v>0</v>
          </cell>
          <cell r="U488" t="str">
            <v>CARROLL,GERALD J</v>
          </cell>
          <cell r="V488" t="str">
            <v>VP &amp; Assoc Genl Counsel</v>
          </cell>
          <cell r="W488" t="str">
            <v>New York</v>
          </cell>
          <cell r="X488" t="str">
            <v>SBE</v>
          </cell>
          <cell r="Y488" t="str">
            <v>10500</v>
          </cell>
          <cell r="Z488" t="str">
            <v>AXAEE</v>
          </cell>
          <cell r="AA488" t="str">
            <v>NY</v>
          </cell>
          <cell r="AB488" t="str">
            <v>10104</v>
          </cell>
          <cell r="AC488">
            <v>20</v>
          </cell>
          <cell r="AD488">
            <v>92881.736857930591</v>
          </cell>
          <cell r="AE488">
            <v>120746.25791530976</v>
          </cell>
          <cell r="AF488">
            <v>148610.77897268892</v>
          </cell>
          <cell r="AG488" t="str">
            <v>28000</v>
          </cell>
          <cell r="AH488" t="str">
            <v>12000</v>
          </cell>
        </row>
        <row r="489">
          <cell r="A489" t="str">
            <v>K02083</v>
          </cell>
          <cell r="B489" t="str">
            <v>OCFO</v>
          </cell>
          <cell r="C489" t="str">
            <v>Auditor</v>
          </cell>
          <cell r="D489" t="str">
            <v>Internal Audit Department</v>
          </cell>
          <cell r="E489" t="str">
            <v>LERNER</v>
          </cell>
          <cell r="F489" t="str">
            <v>MILLA</v>
          </cell>
          <cell r="G489">
            <v>38353</v>
          </cell>
          <cell r="I489" t="str">
            <v>00009323</v>
          </cell>
          <cell r="J489">
            <v>103674</v>
          </cell>
          <cell r="K489">
            <v>103674</v>
          </cell>
          <cell r="L489">
            <v>22</v>
          </cell>
          <cell r="M489" t="str">
            <v>N0225Z</v>
          </cell>
          <cell r="N489" t="str">
            <v>Assistant Vice President</v>
          </cell>
          <cell r="O489" t="str">
            <v>E</v>
          </cell>
          <cell r="P489">
            <v>36.25</v>
          </cell>
          <cell r="Q489" t="str">
            <v>55016</v>
          </cell>
          <cell r="R489">
            <v>36381</v>
          </cell>
          <cell r="S489" t="str">
            <v>RS1</v>
          </cell>
          <cell r="T489">
            <v>0</v>
          </cell>
          <cell r="U489" t="str">
            <v>WOODS,THOMAS G</v>
          </cell>
          <cell r="V489" t="str">
            <v>Vice President</v>
          </cell>
          <cell r="W489" t="str">
            <v>New York</v>
          </cell>
          <cell r="X489" t="str">
            <v>SBE</v>
          </cell>
          <cell r="Y489" t="str">
            <v>10500</v>
          </cell>
          <cell r="Z489" t="str">
            <v>AXAEE</v>
          </cell>
          <cell r="AA489" t="str">
            <v>NY</v>
          </cell>
          <cell r="AB489" t="str">
            <v>10104</v>
          </cell>
          <cell r="AC489">
            <v>20</v>
          </cell>
          <cell r="AD489">
            <v>92881.736857930591</v>
          </cell>
          <cell r="AE489">
            <v>120746.25791530976</v>
          </cell>
          <cell r="AF489">
            <v>148610.77897268892</v>
          </cell>
          <cell r="AG489" t="str">
            <v>25300</v>
          </cell>
          <cell r="AH489" t="str">
            <v>9500</v>
          </cell>
        </row>
        <row r="490">
          <cell r="A490" t="str">
            <v>K02095</v>
          </cell>
          <cell r="B490" t="str">
            <v>OCFO</v>
          </cell>
          <cell r="C490" t="str">
            <v>OCIO &amp; Treasury</v>
          </cell>
          <cell r="D490" t="str">
            <v>Anti-Money Laundering</v>
          </cell>
          <cell r="E490" t="str">
            <v>RAND</v>
          </cell>
          <cell r="F490" t="str">
            <v>MARY M.F.</v>
          </cell>
          <cell r="G490">
            <v>38353</v>
          </cell>
          <cell r="I490" t="str">
            <v>00009644</v>
          </cell>
          <cell r="J490">
            <v>101724</v>
          </cell>
          <cell r="K490">
            <v>101724</v>
          </cell>
          <cell r="L490">
            <v>22</v>
          </cell>
          <cell r="M490" t="str">
            <v>N0225Z</v>
          </cell>
          <cell r="N490" t="str">
            <v>Assistant Vice President</v>
          </cell>
          <cell r="O490" t="str">
            <v>E</v>
          </cell>
          <cell r="P490">
            <v>36.25</v>
          </cell>
          <cell r="Q490" t="str">
            <v>80554</v>
          </cell>
          <cell r="R490">
            <v>36598</v>
          </cell>
          <cell r="S490" t="str">
            <v>RS4</v>
          </cell>
          <cell r="T490">
            <v>0</v>
          </cell>
          <cell r="U490" t="str">
            <v>WALSH,ROBERT P</v>
          </cell>
          <cell r="V490" t="str">
            <v>Vice President</v>
          </cell>
          <cell r="W490" t="str">
            <v>Syracuse</v>
          </cell>
          <cell r="X490" t="str">
            <v>SBE</v>
          </cell>
          <cell r="Y490" t="str">
            <v>11050</v>
          </cell>
          <cell r="Z490" t="str">
            <v>AXAEE</v>
          </cell>
          <cell r="AA490" t="str">
            <v>NY</v>
          </cell>
          <cell r="AB490" t="str">
            <v>13202</v>
          </cell>
          <cell r="AC490">
            <v>20</v>
          </cell>
          <cell r="AD490">
            <v>86380.015277875456</v>
          </cell>
          <cell r="AE490">
            <v>112294.01986123808</v>
          </cell>
          <cell r="AF490">
            <v>138208.02444460071</v>
          </cell>
          <cell r="AG490" t="str">
            <v>20000</v>
          </cell>
          <cell r="AH490" t="str">
            <v>9000</v>
          </cell>
        </row>
        <row r="491">
          <cell r="A491" t="str">
            <v>K02117</v>
          </cell>
          <cell r="B491" t="str">
            <v>AXA Way</v>
          </cell>
          <cell r="C491" t="str">
            <v>AXA Way</v>
          </cell>
          <cell r="D491" t="str">
            <v>AXA Way</v>
          </cell>
          <cell r="E491" t="str">
            <v>O'HARA</v>
          </cell>
          <cell r="F491" t="str">
            <v>KEVIN T.</v>
          </cell>
          <cell r="G491">
            <v>38353</v>
          </cell>
          <cell r="I491" t="str">
            <v>00010980</v>
          </cell>
          <cell r="J491">
            <v>153580</v>
          </cell>
          <cell r="K491">
            <v>153580</v>
          </cell>
          <cell r="L491">
            <v>23</v>
          </cell>
          <cell r="M491" t="str">
            <v>DP1131</v>
          </cell>
          <cell r="N491" t="str">
            <v>Assistant Vice President</v>
          </cell>
          <cell r="O491" t="str">
            <v>E</v>
          </cell>
          <cell r="P491">
            <v>36.25</v>
          </cell>
          <cell r="Q491" t="str">
            <v>10600</v>
          </cell>
          <cell r="R491">
            <v>36619</v>
          </cell>
          <cell r="S491" t="str">
            <v>RS1</v>
          </cell>
          <cell r="T491">
            <v>0</v>
          </cell>
          <cell r="U491" t="str">
            <v>BROWN,SIMON P</v>
          </cell>
          <cell r="V491" t="str">
            <v>Six Sigma Program Leader</v>
          </cell>
          <cell r="W491" t="str">
            <v>New York</v>
          </cell>
          <cell r="X491" t="str">
            <v>SBE</v>
          </cell>
          <cell r="Y491" t="str">
            <v>10500</v>
          </cell>
          <cell r="Z491" t="str">
            <v>AXAEE</v>
          </cell>
          <cell r="AA491" t="str">
            <v>NY</v>
          </cell>
          <cell r="AB491" t="str">
            <v>10104</v>
          </cell>
          <cell r="AC491">
            <v>25</v>
          </cell>
          <cell r="AD491">
            <v>104956.36264946155</v>
          </cell>
          <cell r="AE491">
            <v>136443.27144430001</v>
          </cell>
          <cell r="AF491">
            <v>167930.18023913848</v>
          </cell>
          <cell r="AG491" t="str">
            <v>37500</v>
          </cell>
          <cell r="AH491" t="str">
            <v>10400</v>
          </cell>
        </row>
        <row r="492">
          <cell r="A492" t="str">
            <v>K02178</v>
          </cell>
          <cell r="B492" t="str">
            <v>AXA Partners</v>
          </cell>
          <cell r="C492" t="str">
            <v>AXA Partners - Distribution</v>
          </cell>
          <cell r="D492" t="str">
            <v>Life Operations</v>
          </cell>
          <cell r="E492" t="str">
            <v>TERRY</v>
          </cell>
          <cell r="F492" t="str">
            <v>WILLIAM J</v>
          </cell>
          <cell r="G492">
            <v>38353</v>
          </cell>
          <cell r="I492" t="str">
            <v>00009856</v>
          </cell>
          <cell r="J492">
            <v>168811</v>
          </cell>
          <cell r="K492">
            <v>168811</v>
          </cell>
          <cell r="L492">
            <v>24</v>
          </cell>
          <cell r="M492" t="str">
            <v>OF4000</v>
          </cell>
          <cell r="N492" t="str">
            <v>Vice President</v>
          </cell>
          <cell r="O492" t="str">
            <v>E</v>
          </cell>
          <cell r="P492">
            <v>36.25</v>
          </cell>
          <cell r="Q492" t="str">
            <v>81028</v>
          </cell>
          <cell r="R492">
            <v>36766</v>
          </cell>
          <cell r="S492" t="str">
            <v>RS2</v>
          </cell>
          <cell r="T492">
            <v>0</v>
          </cell>
          <cell r="U492" t="str">
            <v>HIRSCHKRON,GARY W</v>
          </cell>
          <cell r="V492" t="str">
            <v>Senior Vice President</v>
          </cell>
          <cell r="W492" t="str">
            <v>Farmington</v>
          </cell>
          <cell r="X492" t="str">
            <v>SBE</v>
          </cell>
          <cell r="Y492" t="str">
            <v>11280</v>
          </cell>
          <cell r="Z492" t="str">
            <v>AXAEE</v>
          </cell>
          <cell r="AA492" t="str">
            <v>CT</v>
          </cell>
          <cell r="AB492" t="str">
            <v>06032</v>
          </cell>
          <cell r="AC492">
            <v>35</v>
          </cell>
          <cell r="AD492">
            <v>116731.95455647435</v>
          </cell>
          <cell r="AE492">
            <v>151751.54092341664</v>
          </cell>
          <cell r="AF492">
            <v>186771.12729035897</v>
          </cell>
          <cell r="AG492" t="str">
            <v>45000</v>
          </cell>
          <cell r="AH492" t="str">
            <v>25000</v>
          </cell>
        </row>
        <row r="493">
          <cell r="A493" t="str">
            <v>K02179</v>
          </cell>
          <cell r="B493" t="str">
            <v>Information Technology</v>
          </cell>
          <cell r="C493" t="str">
            <v>Distribution</v>
          </cell>
          <cell r="D493" t="str">
            <v>NY - Wholesale COLI/BOLI</v>
          </cell>
          <cell r="E493" t="str">
            <v>DUPELL</v>
          </cell>
          <cell r="F493" t="str">
            <v>AMY ELIZABETH</v>
          </cell>
          <cell r="G493">
            <v>38353</v>
          </cell>
          <cell r="I493" t="str">
            <v>00008946</v>
          </cell>
          <cell r="J493">
            <v>119800</v>
          </cell>
          <cell r="K493">
            <v>119800</v>
          </cell>
          <cell r="L493" t="str">
            <v>B</v>
          </cell>
          <cell r="M493" t="str">
            <v>ST1630</v>
          </cell>
          <cell r="N493" t="str">
            <v>Solutions Delivery Mgr-Senior</v>
          </cell>
          <cell r="O493" t="str">
            <v>E</v>
          </cell>
          <cell r="P493">
            <v>36.25</v>
          </cell>
          <cell r="Q493" t="str">
            <v>41193</v>
          </cell>
          <cell r="R493">
            <v>36752</v>
          </cell>
          <cell r="S493" t="str">
            <v>TB2</v>
          </cell>
          <cell r="T493">
            <v>0</v>
          </cell>
          <cell r="U493" t="str">
            <v>DOOLEY,SHAUN A</v>
          </cell>
          <cell r="V493" t="str">
            <v>Solutions Delivery Director</v>
          </cell>
          <cell r="W493" t="str">
            <v>Syracuse</v>
          </cell>
          <cell r="X493" t="str">
            <v>SBE</v>
          </cell>
          <cell r="Y493" t="str">
            <v>11050</v>
          </cell>
          <cell r="Z493" t="str">
            <v>AXAEE</v>
          </cell>
          <cell r="AA493" t="str">
            <v>NY</v>
          </cell>
          <cell r="AB493" t="str">
            <v>13202</v>
          </cell>
          <cell r="AC493">
            <v>22</v>
          </cell>
          <cell r="AD493">
            <v>93500</v>
          </cell>
          <cell r="AE493">
            <v>125000</v>
          </cell>
          <cell r="AF493">
            <v>156250</v>
          </cell>
          <cell r="AG493" t="str">
            <v>23000</v>
          </cell>
          <cell r="AH493" t="str">
            <v>10000</v>
          </cell>
        </row>
        <row r="494">
          <cell r="A494" t="str">
            <v>K02181</v>
          </cell>
          <cell r="B494" t="str">
            <v>AXA Way</v>
          </cell>
          <cell r="C494" t="str">
            <v>AXA Way</v>
          </cell>
          <cell r="D494" t="str">
            <v>AXA Way</v>
          </cell>
          <cell r="E494" t="str">
            <v>TAYLOR</v>
          </cell>
          <cell r="F494" t="str">
            <v>DAVID T.</v>
          </cell>
          <cell r="G494">
            <v>38353</v>
          </cell>
          <cell r="I494" t="str">
            <v>00009847</v>
          </cell>
          <cell r="J494">
            <v>139000</v>
          </cell>
          <cell r="K494">
            <v>139000</v>
          </cell>
          <cell r="L494">
            <v>23</v>
          </cell>
          <cell r="M494" t="str">
            <v>DP1131</v>
          </cell>
          <cell r="N494" t="str">
            <v>Assistant Vice President</v>
          </cell>
          <cell r="O494" t="str">
            <v>E</v>
          </cell>
          <cell r="P494">
            <v>36.25</v>
          </cell>
          <cell r="Q494" t="str">
            <v>10600</v>
          </cell>
          <cell r="R494">
            <v>36739</v>
          </cell>
          <cell r="S494" t="str">
            <v>RS1</v>
          </cell>
          <cell r="T494">
            <v>0</v>
          </cell>
          <cell r="U494" t="str">
            <v>LIND,HOWARD B</v>
          </cell>
          <cell r="V494" t="str">
            <v>Vice President</v>
          </cell>
          <cell r="W494" t="str">
            <v>New York</v>
          </cell>
          <cell r="X494" t="str">
            <v>SBE</v>
          </cell>
          <cell r="Y494" t="str">
            <v>10500</v>
          </cell>
          <cell r="Z494" t="str">
            <v>AXAEE</v>
          </cell>
          <cell r="AA494" t="str">
            <v>NY</v>
          </cell>
          <cell r="AB494" t="str">
            <v>10104</v>
          </cell>
          <cell r="AC494">
            <v>25</v>
          </cell>
          <cell r="AD494">
            <v>104956.36264946155</v>
          </cell>
          <cell r="AE494">
            <v>136443.27144430001</v>
          </cell>
          <cell r="AF494">
            <v>167930.18023913848</v>
          </cell>
          <cell r="AG494" t="str">
            <v>28000</v>
          </cell>
          <cell r="AH494" t="str">
            <v>9000</v>
          </cell>
        </row>
        <row r="495">
          <cell r="A495" t="str">
            <v>K02209</v>
          </cell>
          <cell r="B495" t="str">
            <v>AXA Partners</v>
          </cell>
          <cell r="C495" t="str">
            <v>AXA Partners - Distribution</v>
          </cell>
          <cell r="D495" t="str">
            <v>BGA Wholesale</v>
          </cell>
          <cell r="E495" t="str">
            <v>SOLE</v>
          </cell>
          <cell r="F495" t="str">
            <v>MARIAN E</v>
          </cell>
          <cell r="G495">
            <v>38943</v>
          </cell>
          <cell r="I495" t="str">
            <v>00011274</v>
          </cell>
          <cell r="J495">
            <v>225000</v>
          </cell>
          <cell r="K495">
            <v>225000</v>
          </cell>
          <cell r="L495">
            <v>70</v>
          </cell>
          <cell r="M495" t="str">
            <v>N3001Z</v>
          </cell>
          <cell r="N495" t="str">
            <v>Senior Vice President</v>
          </cell>
          <cell r="O495" t="str">
            <v>E</v>
          </cell>
          <cell r="P495">
            <v>36.25</v>
          </cell>
          <cell r="Q495" t="str">
            <v>81061</v>
          </cell>
          <cell r="R495">
            <v>37324</v>
          </cell>
          <cell r="S495" t="str">
            <v>NS1</v>
          </cell>
          <cell r="T495">
            <v>1</v>
          </cell>
          <cell r="U495" t="str">
            <v>HIRSCHKRON,GARY W</v>
          </cell>
          <cell r="V495" t="str">
            <v>Senior Vice President</v>
          </cell>
          <cell r="W495" t="str">
            <v>Farmington</v>
          </cell>
          <cell r="X495" t="str">
            <v>VAR</v>
          </cell>
          <cell r="Y495" t="str">
            <v>11280</v>
          </cell>
          <cell r="Z495" t="str">
            <v>AXAEE</v>
          </cell>
          <cell r="AA495" t="str">
            <v>CT</v>
          </cell>
          <cell r="AB495" t="str">
            <v>06032</v>
          </cell>
          <cell r="AC495">
            <v>0</v>
          </cell>
          <cell r="AD495">
            <v>0</v>
          </cell>
          <cell r="AE495">
            <v>0</v>
          </cell>
          <cell r="AF495" t="str">
            <v>100000</v>
          </cell>
          <cell r="AG495" t="str">
            <v>175000</v>
          </cell>
          <cell r="AH495">
            <v>0</v>
          </cell>
        </row>
        <row r="496">
          <cell r="A496" t="str">
            <v>K02220</v>
          </cell>
          <cell r="B496" t="str">
            <v>AXA Advisors</v>
          </cell>
          <cell r="C496" t="str">
            <v>Retail Sales Support</v>
          </cell>
          <cell r="D496" t="str">
            <v>Trusted Advisors</v>
          </cell>
          <cell r="E496" t="str">
            <v>PARKER</v>
          </cell>
          <cell r="F496" t="str">
            <v>CARY W</v>
          </cell>
          <cell r="G496">
            <v>38353</v>
          </cell>
          <cell r="I496" t="str">
            <v>00009559</v>
          </cell>
          <cell r="J496">
            <v>157185</v>
          </cell>
          <cell r="K496">
            <v>157185</v>
          </cell>
          <cell r="L496">
            <v>23</v>
          </cell>
          <cell r="M496" t="str">
            <v>DP1131</v>
          </cell>
          <cell r="N496" t="str">
            <v>Assistant Vice President</v>
          </cell>
          <cell r="O496" t="str">
            <v>E</v>
          </cell>
          <cell r="P496">
            <v>36.25</v>
          </cell>
          <cell r="Q496" t="str">
            <v>40561</v>
          </cell>
          <cell r="R496">
            <v>36824</v>
          </cell>
          <cell r="S496" t="str">
            <v>RS3</v>
          </cell>
          <cell r="T496">
            <v>0</v>
          </cell>
          <cell r="U496" t="str">
            <v>BRADACH,MARY E</v>
          </cell>
          <cell r="V496" t="str">
            <v>Vice President</v>
          </cell>
          <cell r="W496" t="str">
            <v>Minneapolis</v>
          </cell>
          <cell r="X496" t="str">
            <v>SBE</v>
          </cell>
          <cell r="Y496" t="str">
            <v>11410</v>
          </cell>
          <cell r="Z496" t="str">
            <v>AXAEE</v>
          </cell>
          <cell r="AA496" t="str">
            <v>MN</v>
          </cell>
          <cell r="AB496" t="str">
            <v>55435</v>
          </cell>
          <cell r="AC496">
            <v>25</v>
          </cell>
          <cell r="AD496">
            <v>102396.45136532835</v>
          </cell>
          <cell r="AE496">
            <v>133115.38677492685</v>
          </cell>
          <cell r="AF496">
            <v>163834.32218452537</v>
          </cell>
          <cell r="AG496" t="str">
            <v>35550</v>
          </cell>
          <cell r="AH496" t="str">
            <v>12000</v>
          </cell>
        </row>
        <row r="497">
          <cell r="A497" t="str">
            <v>K02234</v>
          </cell>
          <cell r="B497" t="str">
            <v>OCFO</v>
          </cell>
          <cell r="C497" t="str">
            <v>OCIO &amp; Treasury</v>
          </cell>
          <cell r="D497" t="str">
            <v>Risk Management</v>
          </cell>
          <cell r="E497" t="str">
            <v>PETRIZZO</v>
          </cell>
          <cell r="F497" t="str">
            <v>DANTE A</v>
          </cell>
          <cell r="G497">
            <v>38353</v>
          </cell>
          <cell r="I497" t="str">
            <v>00009593</v>
          </cell>
          <cell r="J497">
            <v>110105</v>
          </cell>
          <cell r="K497">
            <v>110105</v>
          </cell>
          <cell r="L497">
            <v>22</v>
          </cell>
          <cell r="M497" t="str">
            <v>N0225Z</v>
          </cell>
          <cell r="N497" t="str">
            <v>Assistant Vice President</v>
          </cell>
          <cell r="O497" t="str">
            <v>E</v>
          </cell>
          <cell r="P497">
            <v>36.25</v>
          </cell>
          <cell r="Q497" t="str">
            <v>55011</v>
          </cell>
          <cell r="R497">
            <v>36836</v>
          </cell>
          <cell r="S497" t="str">
            <v>RS1</v>
          </cell>
          <cell r="T497">
            <v>0</v>
          </cell>
          <cell r="U497" t="str">
            <v>ROGERS,DAVID G</v>
          </cell>
          <cell r="V497" t="str">
            <v>Vice President</v>
          </cell>
          <cell r="W497" t="str">
            <v>New York</v>
          </cell>
          <cell r="X497" t="str">
            <v>SBE</v>
          </cell>
          <cell r="Y497" t="str">
            <v>10500</v>
          </cell>
          <cell r="Z497" t="str">
            <v>AXAEE</v>
          </cell>
          <cell r="AA497" t="str">
            <v>NY</v>
          </cell>
          <cell r="AB497" t="str">
            <v>10104</v>
          </cell>
          <cell r="AC497">
            <v>20</v>
          </cell>
          <cell r="AD497">
            <v>92881.736857930591</v>
          </cell>
          <cell r="AE497">
            <v>120746.25791530976</v>
          </cell>
          <cell r="AF497">
            <v>148610.77897268892</v>
          </cell>
          <cell r="AG497" t="str">
            <v>19000</v>
          </cell>
          <cell r="AH497" t="str">
            <v>9000</v>
          </cell>
        </row>
        <row r="498">
          <cell r="A498" t="str">
            <v>K02367</v>
          </cell>
          <cell r="B498" t="str">
            <v>OCFO</v>
          </cell>
          <cell r="C498" t="str">
            <v>Controllers</v>
          </cell>
          <cell r="D498" t="str">
            <v>Reporting &amp; Analysis</v>
          </cell>
          <cell r="E498" t="str">
            <v>LESSARD</v>
          </cell>
          <cell r="F498" t="str">
            <v>DENYSE NANCY</v>
          </cell>
          <cell r="G498">
            <v>38353</v>
          </cell>
          <cell r="I498" t="str">
            <v>00009324</v>
          </cell>
          <cell r="J498">
            <v>156530</v>
          </cell>
          <cell r="K498">
            <v>156530</v>
          </cell>
          <cell r="L498">
            <v>24</v>
          </cell>
          <cell r="M498" t="str">
            <v>OF4000</v>
          </cell>
          <cell r="N498" t="str">
            <v>Vice President</v>
          </cell>
          <cell r="O498" t="str">
            <v>E</v>
          </cell>
          <cell r="P498">
            <v>36.25</v>
          </cell>
          <cell r="Q498" t="str">
            <v>09201</v>
          </cell>
          <cell r="R498">
            <v>36913</v>
          </cell>
          <cell r="S498" t="str">
            <v>RS1</v>
          </cell>
          <cell r="T498">
            <v>0</v>
          </cell>
          <cell r="U498" t="str">
            <v>ZABUSKY,ALLEN J</v>
          </cell>
          <cell r="V498" t="str">
            <v>SVP &amp; Deputy Controller</v>
          </cell>
          <cell r="W498" t="str">
            <v>New York</v>
          </cell>
          <cell r="X498" t="str">
            <v>SBE</v>
          </cell>
          <cell r="Y498" t="str">
            <v>10500</v>
          </cell>
          <cell r="Z498" t="str">
            <v>AXAEE</v>
          </cell>
          <cell r="AA498" t="str">
            <v>NY</v>
          </cell>
          <cell r="AB498" t="str">
            <v>10104</v>
          </cell>
          <cell r="AC498">
            <v>35</v>
          </cell>
          <cell r="AD498">
            <v>119650.25342038619</v>
          </cell>
          <cell r="AE498">
            <v>155545.32944650206</v>
          </cell>
          <cell r="AF498">
            <v>191440.40547261792</v>
          </cell>
          <cell r="AG498" t="str">
            <v>60054</v>
          </cell>
          <cell r="AH498" t="str">
            <v>40000</v>
          </cell>
        </row>
        <row r="499">
          <cell r="A499" t="str">
            <v>K02457</v>
          </cell>
          <cell r="B499" t="str">
            <v>AXA Partners</v>
          </cell>
          <cell r="C499" t="str">
            <v>AXA Partners - Distribution</v>
          </cell>
          <cell r="D499" t="str">
            <v>Key Accounts Relationship Mgmt</v>
          </cell>
          <cell r="E499" t="str">
            <v>RATCLIFFE</v>
          </cell>
          <cell r="F499" t="str">
            <v>STEPHEN E</v>
          </cell>
          <cell r="G499">
            <v>38353</v>
          </cell>
          <cell r="I499" t="str">
            <v>00010118</v>
          </cell>
          <cell r="J499">
            <v>115000</v>
          </cell>
          <cell r="K499">
            <v>115000</v>
          </cell>
          <cell r="L499">
            <v>23</v>
          </cell>
          <cell r="M499" t="str">
            <v>DP1131</v>
          </cell>
          <cell r="N499" t="str">
            <v>Assistant Vice President</v>
          </cell>
          <cell r="O499" t="str">
            <v>E</v>
          </cell>
          <cell r="P499">
            <v>36.25</v>
          </cell>
          <cell r="Q499" t="str">
            <v>81029</v>
          </cell>
          <cell r="R499">
            <v>37130</v>
          </cell>
          <cell r="S499" t="str">
            <v>RS2</v>
          </cell>
          <cell r="T499">
            <v>0</v>
          </cell>
          <cell r="U499" t="str">
            <v>SOLE,MARIAN E</v>
          </cell>
          <cell r="V499" t="str">
            <v>Senior Vice President</v>
          </cell>
          <cell r="W499" t="str">
            <v>Farmington</v>
          </cell>
          <cell r="X499" t="str">
            <v>VAR</v>
          </cell>
          <cell r="Y499" t="str">
            <v>11280</v>
          </cell>
          <cell r="Z499" t="str">
            <v>AXAEE</v>
          </cell>
          <cell r="AA499" t="str">
            <v>CT</v>
          </cell>
          <cell r="AB499" t="str">
            <v>06032</v>
          </cell>
          <cell r="AC499">
            <v>25</v>
          </cell>
          <cell r="AD499">
            <v>102396.45136532835</v>
          </cell>
          <cell r="AE499">
            <v>133115.38677492685</v>
          </cell>
          <cell r="AF499">
            <v>163834.32218452537</v>
          </cell>
          <cell r="AG499" t="str">
            <v>15000</v>
          </cell>
          <cell r="AH499" t="str">
            <v>13000</v>
          </cell>
        </row>
        <row r="500">
          <cell r="A500" t="str">
            <v>K02481</v>
          </cell>
          <cell r="B500" t="str">
            <v>AXA Partners</v>
          </cell>
          <cell r="C500" t="str">
            <v>AXA Partners - Distribution</v>
          </cell>
          <cell r="D500" t="str">
            <v>Life Salesdesk</v>
          </cell>
          <cell r="E500" t="str">
            <v>LUZZI</v>
          </cell>
          <cell r="F500" t="str">
            <v>MICHELE</v>
          </cell>
          <cell r="G500">
            <v>38353</v>
          </cell>
          <cell r="I500" t="str">
            <v>00009359</v>
          </cell>
          <cell r="J500">
            <v>89250</v>
          </cell>
          <cell r="K500">
            <v>89250</v>
          </cell>
          <cell r="L500">
            <v>22</v>
          </cell>
          <cell r="M500" t="str">
            <v>N0225Z</v>
          </cell>
          <cell r="N500" t="str">
            <v>Assistant Vice President</v>
          </cell>
          <cell r="O500" t="str">
            <v>E</v>
          </cell>
          <cell r="P500">
            <v>36.25</v>
          </cell>
          <cell r="Q500" t="str">
            <v>81027</v>
          </cell>
          <cell r="R500">
            <v>37235</v>
          </cell>
          <cell r="S500" t="str">
            <v>RS2</v>
          </cell>
          <cell r="T500">
            <v>0</v>
          </cell>
          <cell r="U500" t="str">
            <v>SOLE,MARIAN E</v>
          </cell>
          <cell r="V500" t="str">
            <v>Senior Vice President</v>
          </cell>
          <cell r="W500" t="str">
            <v>Farmington</v>
          </cell>
          <cell r="X500" t="str">
            <v>VAR</v>
          </cell>
          <cell r="Y500" t="str">
            <v>11280</v>
          </cell>
          <cell r="Z500" t="str">
            <v>AXAEE</v>
          </cell>
          <cell r="AA500" t="str">
            <v>CT</v>
          </cell>
          <cell r="AB500" t="str">
            <v>06032</v>
          </cell>
          <cell r="AC500">
            <v>20</v>
          </cell>
          <cell r="AD500">
            <v>90616.328641883505</v>
          </cell>
          <cell r="AE500">
            <v>117801.22723444855</v>
          </cell>
          <cell r="AF500">
            <v>144986.1258270136</v>
          </cell>
          <cell r="AG500" t="str">
            <v>27000</v>
          </cell>
          <cell r="AH500" t="str">
            <v>15000</v>
          </cell>
        </row>
        <row r="501">
          <cell r="A501" t="str">
            <v>K02487</v>
          </cell>
          <cell r="B501" t="str">
            <v>OCFO</v>
          </cell>
          <cell r="C501" t="str">
            <v>Controllers</v>
          </cell>
          <cell r="D501" t="str">
            <v>Reporting &amp; Analysis</v>
          </cell>
          <cell r="E501" t="str">
            <v>VILARDI</v>
          </cell>
          <cell r="F501" t="str">
            <v>FRANK ANTHONY</v>
          </cell>
          <cell r="G501">
            <v>38353</v>
          </cell>
          <cell r="I501" t="str">
            <v>00009889</v>
          </cell>
          <cell r="J501">
            <v>121369</v>
          </cell>
          <cell r="K501">
            <v>121369.00000000001</v>
          </cell>
          <cell r="L501">
            <v>22</v>
          </cell>
          <cell r="M501" t="str">
            <v>N0225Z</v>
          </cell>
          <cell r="N501" t="str">
            <v>Assistant Vice President</v>
          </cell>
          <cell r="O501" t="str">
            <v>E</v>
          </cell>
          <cell r="P501">
            <v>36.25</v>
          </cell>
          <cell r="Q501" t="str">
            <v>09201</v>
          </cell>
          <cell r="R501">
            <v>37242</v>
          </cell>
          <cell r="S501" t="str">
            <v>RS1</v>
          </cell>
          <cell r="T501">
            <v>0</v>
          </cell>
          <cell r="U501" t="str">
            <v>BISHOP,CHRISTIANN M</v>
          </cell>
          <cell r="V501" t="str">
            <v>Vice President</v>
          </cell>
          <cell r="W501" t="str">
            <v>New York</v>
          </cell>
          <cell r="X501" t="str">
            <v>SBE</v>
          </cell>
          <cell r="Y501" t="str">
            <v>10500</v>
          </cell>
          <cell r="Z501" t="str">
            <v>AXAEE</v>
          </cell>
          <cell r="AA501" t="str">
            <v>NY</v>
          </cell>
          <cell r="AB501" t="str">
            <v>10104</v>
          </cell>
          <cell r="AC501">
            <v>20</v>
          </cell>
          <cell r="AD501">
            <v>92881.736857930591</v>
          </cell>
          <cell r="AE501">
            <v>120746.25791530976</v>
          </cell>
          <cell r="AF501">
            <v>148610.77897268892</v>
          </cell>
          <cell r="AG501" t="str">
            <v>21000</v>
          </cell>
          <cell r="AH501" t="str">
            <v>7200</v>
          </cell>
        </row>
        <row r="502">
          <cell r="A502" t="str">
            <v>K02492</v>
          </cell>
          <cell r="B502" t="str">
            <v>OCFO</v>
          </cell>
          <cell r="C502" t="str">
            <v>Tax Office</v>
          </cell>
          <cell r="D502" t="str">
            <v>Tax Planning Division</v>
          </cell>
          <cell r="E502" t="str">
            <v>MAHER</v>
          </cell>
          <cell r="F502" t="str">
            <v>WILLIAM</v>
          </cell>
          <cell r="G502">
            <v>38353</v>
          </cell>
          <cell r="H502">
            <v>0</v>
          </cell>
          <cell r="I502" t="str">
            <v>00009371</v>
          </cell>
          <cell r="J502">
            <v>170500</v>
          </cell>
          <cell r="K502">
            <v>170500</v>
          </cell>
          <cell r="L502">
            <v>24</v>
          </cell>
          <cell r="M502" t="str">
            <v>OF4000</v>
          </cell>
          <cell r="N502" t="str">
            <v>Vice President</v>
          </cell>
          <cell r="O502" t="str">
            <v>E</v>
          </cell>
          <cell r="P502">
            <v>36.25</v>
          </cell>
          <cell r="Q502" t="str">
            <v>55031</v>
          </cell>
          <cell r="R502">
            <v>37263</v>
          </cell>
          <cell r="S502" t="str">
            <v>RS1</v>
          </cell>
          <cell r="T502">
            <v>0</v>
          </cell>
          <cell r="U502" t="str">
            <v>BLITZ,HARVEY E</v>
          </cell>
          <cell r="V502" t="str">
            <v>Senior Vice President</v>
          </cell>
          <cell r="W502" t="str">
            <v>New York</v>
          </cell>
          <cell r="X502" t="str">
            <v>SBE</v>
          </cell>
          <cell r="Y502" t="str">
            <v>10500</v>
          </cell>
          <cell r="Z502" t="str">
            <v>AXAEE</v>
          </cell>
          <cell r="AA502" t="str">
            <v>NY</v>
          </cell>
          <cell r="AB502" t="str">
            <v>10104</v>
          </cell>
          <cell r="AC502">
            <v>35</v>
          </cell>
          <cell r="AD502">
            <v>119650.25342038619</v>
          </cell>
          <cell r="AE502">
            <v>155545.32944650206</v>
          </cell>
          <cell r="AF502">
            <v>191440.40547261792</v>
          </cell>
          <cell r="AG502" t="str">
            <v>58000</v>
          </cell>
          <cell r="AH502" t="str">
            <v>37500</v>
          </cell>
        </row>
        <row r="503">
          <cell r="A503" t="str">
            <v>K02503</v>
          </cell>
          <cell r="B503" t="str">
            <v>AXA Advisors</v>
          </cell>
          <cell r="C503" t="str">
            <v>Broker Dealer</v>
          </cell>
          <cell r="D503" t="str">
            <v>Reporting</v>
          </cell>
          <cell r="E503" t="str">
            <v>MILICI</v>
          </cell>
          <cell r="F503" t="str">
            <v>JAMIE</v>
          </cell>
          <cell r="G503">
            <v>38353</v>
          </cell>
          <cell r="I503" t="str">
            <v>00010739</v>
          </cell>
          <cell r="J503">
            <v>105000</v>
          </cell>
          <cell r="K503">
            <v>105000</v>
          </cell>
          <cell r="L503">
            <v>22</v>
          </cell>
          <cell r="M503" t="str">
            <v>N0225Z</v>
          </cell>
          <cell r="N503" t="str">
            <v>Assistant Vice President</v>
          </cell>
          <cell r="O503" t="str">
            <v>E</v>
          </cell>
          <cell r="P503">
            <v>36.25</v>
          </cell>
          <cell r="Q503" t="str">
            <v>70031</v>
          </cell>
          <cell r="R503">
            <v>37298</v>
          </cell>
          <cell r="S503" t="str">
            <v>RS1</v>
          </cell>
          <cell r="T503">
            <v>0</v>
          </cell>
          <cell r="U503" t="str">
            <v>MASSA,FRANK</v>
          </cell>
          <cell r="V503" t="str">
            <v>Vice President</v>
          </cell>
          <cell r="W503" t="str">
            <v>New York</v>
          </cell>
          <cell r="X503" t="str">
            <v>SBE</v>
          </cell>
          <cell r="Y503" t="str">
            <v>10500</v>
          </cell>
          <cell r="Z503" t="str">
            <v>AXAEE</v>
          </cell>
          <cell r="AA503" t="str">
            <v>NY</v>
          </cell>
          <cell r="AB503" t="str">
            <v>10104</v>
          </cell>
          <cell r="AC503">
            <v>20</v>
          </cell>
          <cell r="AD503">
            <v>92881.736857930591</v>
          </cell>
          <cell r="AE503">
            <v>120746.25791530976</v>
          </cell>
          <cell r="AF503">
            <v>148610.77897268892</v>
          </cell>
          <cell r="AG503" t="str">
            <v>49600</v>
          </cell>
          <cell r="AH503" t="str">
            <v>12000</v>
          </cell>
        </row>
        <row r="504">
          <cell r="A504" t="str">
            <v>K02509</v>
          </cell>
          <cell r="B504" t="str">
            <v>AXA Way</v>
          </cell>
          <cell r="C504" t="str">
            <v>AXA Way</v>
          </cell>
          <cell r="D504" t="str">
            <v>AXA Way</v>
          </cell>
          <cell r="E504" t="str">
            <v>CHENG</v>
          </cell>
          <cell r="F504" t="str">
            <v>ELEANA</v>
          </cell>
          <cell r="G504">
            <v>38353</v>
          </cell>
          <cell r="H504">
            <v>0</v>
          </cell>
          <cell r="I504" t="str">
            <v>00012552</v>
          </cell>
          <cell r="J504">
            <v>125235</v>
          </cell>
          <cell r="K504">
            <v>125235</v>
          </cell>
          <cell r="L504">
            <v>22</v>
          </cell>
          <cell r="M504" t="str">
            <v>N0225Z</v>
          </cell>
          <cell r="N504" t="str">
            <v>Assistant Vice President</v>
          </cell>
          <cell r="O504" t="str">
            <v>E</v>
          </cell>
          <cell r="P504">
            <v>36.25</v>
          </cell>
          <cell r="Q504" t="str">
            <v>10600</v>
          </cell>
          <cell r="R504">
            <v>37298</v>
          </cell>
          <cell r="S504" t="str">
            <v>RS1</v>
          </cell>
          <cell r="T504">
            <v>0</v>
          </cell>
          <cell r="U504" t="str">
            <v>GABRIELE,MARCANTHONY</v>
          </cell>
          <cell r="V504" t="str">
            <v>Assistant Vice President</v>
          </cell>
          <cell r="W504" t="str">
            <v>New York</v>
          </cell>
          <cell r="X504" t="str">
            <v>SBE</v>
          </cell>
          <cell r="Y504" t="str">
            <v>10500</v>
          </cell>
          <cell r="Z504" t="str">
            <v>AXAEE</v>
          </cell>
          <cell r="AA504" t="str">
            <v>NY</v>
          </cell>
          <cell r="AB504" t="str">
            <v>10104</v>
          </cell>
          <cell r="AC504">
            <v>20</v>
          </cell>
          <cell r="AD504">
            <v>92881.736857930591</v>
          </cell>
          <cell r="AE504">
            <v>120746.25791530976</v>
          </cell>
          <cell r="AF504">
            <v>148610.77897268892</v>
          </cell>
          <cell r="AG504" t="str">
            <v>25000</v>
          </cell>
          <cell r="AH504" t="str">
            <v>9000</v>
          </cell>
        </row>
        <row r="505">
          <cell r="A505" t="str">
            <v>K02540</v>
          </cell>
          <cell r="B505" t="str">
            <v>AXA Partners</v>
          </cell>
          <cell r="C505" t="str">
            <v>AXA Partners - Distribution</v>
          </cell>
          <cell r="D505" t="str">
            <v>Key Accounts Relationship Mgmt</v>
          </cell>
          <cell r="E505" t="str">
            <v>SARRA</v>
          </cell>
          <cell r="F505" t="str">
            <v>RONALD</v>
          </cell>
          <cell r="G505">
            <v>38353</v>
          </cell>
          <cell r="I505" t="str">
            <v>00009715</v>
          </cell>
          <cell r="J505">
            <v>100000</v>
          </cell>
          <cell r="K505">
            <v>99999.999999999985</v>
          </cell>
          <cell r="L505">
            <v>22</v>
          </cell>
          <cell r="M505" t="str">
            <v>N0225Z</v>
          </cell>
          <cell r="N505" t="str">
            <v>Assistant Vice President</v>
          </cell>
          <cell r="O505" t="str">
            <v>E</v>
          </cell>
          <cell r="P505">
            <v>36.25</v>
          </cell>
          <cell r="Q505" t="str">
            <v>81029</v>
          </cell>
          <cell r="R505">
            <v>37354</v>
          </cell>
          <cell r="S505" t="str">
            <v>RS2</v>
          </cell>
          <cell r="T505">
            <v>0</v>
          </cell>
          <cell r="U505" t="str">
            <v>RATCLIFFE,STEPHEN E</v>
          </cell>
          <cell r="V505" t="str">
            <v>Assistant Vice President</v>
          </cell>
          <cell r="W505" t="str">
            <v>Farmington</v>
          </cell>
          <cell r="X505" t="str">
            <v>VAR</v>
          </cell>
          <cell r="Y505" t="str">
            <v>11280</v>
          </cell>
          <cell r="Z505" t="str">
            <v>AXAEE</v>
          </cell>
          <cell r="AA505" t="str">
            <v>CT</v>
          </cell>
          <cell r="AB505" t="str">
            <v>06032</v>
          </cell>
          <cell r="AC505">
            <v>20</v>
          </cell>
          <cell r="AD505">
            <v>90616.328641883505</v>
          </cell>
          <cell r="AE505">
            <v>117801.22723444855</v>
          </cell>
          <cell r="AF505">
            <v>144986.1258270136</v>
          </cell>
          <cell r="AG505" t="str">
            <v>15000</v>
          </cell>
          <cell r="AH505" t="str">
            <v>10350</v>
          </cell>
        </row>
        <row r="506">
          <cell r="A506" t="str">
            <v>K02541</v>
          </cell>
          <cell r="B506" t="str">
            <v>Marketing &amp; Innovation Bus.</v>
          </cell>
          <cell r="C506" t="str">
            <v>IMC Customer Marketing Group</v>
          </cell>
          <cell r="D506" t="str">
            <v>Leads Generation</v>
          </cell>
          <cell r="E506" t="str">
            <v>O'CONNOR</v>
          </cell>
          <cell r="F506" t="str">
            <v>JEANNE</v>
          </cell>
          <cell r="G506">
            <v>38353</v>
          </cell>
          <cell r="I506" t="str">
            <v>00009531</v>
          </cell>
          <cell r="J506">
            <v>176744</v>
          </cell>
          <cell r="K506">
            <v>176744</v>
          </cell>
          <cell r="L506">
            <v>60</v>
          </cell>
          <cell r="M506" t="str">
            <v>N2023Z</v>
          </cell>
          <cell r="N506" t="str">
            <v>Vice President</v>
          </cell>
          <cell r="O506" t="str">
            <v>E</v>
          </cell>
          <cell r="P506">
            <v>36.25</v>
          </cell>
          <cell r="Q506" t="str">
            <v>41100</v>
          </cell>
          <cell r="R506">
            <v>37354</v>
          </cell>
          <cell r="S506" t="str">
            <v>RS1</v>
          </cell>
          <cell r="T506">
            <v>0</v>
          </cell>
          <cell r="U506" t="str">
            <v>DENNIS,JAMES C.</v>
          </cell>
          <cell r="V506" t="str">
            <v>Senior Vice President</v>
          </cell>
          <cell r="W506" t="str">
            <v>New York</v>
          </cell>
          <cell r="X506" t="str">
            <v>SBE</v>
          </cell>
          <cell r="Y506" t="str">
            <v>10500</v>
          </cell>
          <cell r="Z506" t="str">
            <v>AXAEE</v>
          </cell>
          <cell r="AA506" t="str">
            <v>NY</v>
          </cell>
          <cell r="AB506" t="str">
            <v>10104</v>
          </cell>
          <cell r="AC506">
            <v>47</v>
          </cell>
          <cell r="AD506">
            <v>143579.95000000001</v>
          </cell>
          <cell r="AE506">
            <v>186654.55</v>
          </cell>
          <cell r="AF506">
            <v>229728.12499999997</v>
          </cell>
          <cell r="AG506" t="str">
            <v>76471</v>
          </cell>
          <cell r="AH506" t="str">
            <v>70000</v>
          </cell>
        </row>
        <row r="507">
          <cell r="A507" t="str">
            <v>K02564</v>
          </cell>
          <cell r="B507" t="str">
            <v>OCFO</v>
          </cell>
          <cell r="C507" t="str">
            <v>Expense Management</v>
          </cell>
          <cell r="D507" t="str">
            <v>IT Business Support</v>
          </cell>
          <cell r="E507" t="str">
            <v>MARCHAK</v>
          </cell>
          <cell r="F507" t="str">
            <v>JAMES J</v>
          </cell>
          <cell r="G507">
            <v>38353</v>
          </cell>
          <cell r="I507" t="str">
            <v>00007490</v>
          </cell>
          <cell r="J507">
            <v>149600</v>
          </cell>
          <cell r="K507">
            <v>149600</v>
          </cell>
          <cell r="L507">
            <v>24</v>
          </cell>
          <cell r="M507" t="str">
            <v>OF4000</v>
          </cell>
          <cell r="N507" t="str">
            <v>Vice President</v>
          </cell>
          <cell r="O507" t="str">
            <v>E</v>
          </cell>
          <cell r="P507">
            <v>36.25</v>
          </cell>
          <cell r="Q507" t="str">
            <v>42007</v>
          </cell>
          <cell r="R507">
            <v>37396</v>
          </cell>
          <cell r="S507" t="str">
            <v>RS1</v>
          </cell>
          <cell r="T507">
            <v>0</v>
          </cell>
          <cell r="U507" t="str">
            <v>NITZAN,ANDREA M</v>
          </cell>
          <cell r="V507" t="str">
            <v>Vice President</v>
          </cell>
          <cell r="W507" t="str">
            <v>New York</v>
          </cell>
          <cell r="X507" t="str">
            <v>SBE</v>
          </cell>
          <cell r="Y507" t="str">
            <v>10500</v>
          </cell>
          <cell r="Z507" t="str">
            <v>AXAEE</v>
          </cell>
          <cell r="AA507" t="str">
            <v>NY</v>
          </cell>
          <cell r="AB507" t="str">
            <v>10104</v>
          </cell>
          <cell r="AC507">
            <v>35</v>
          </cell>
          <cell r="AD507">
            <v>119650.25342038619</v>
          </cell>
          <cell r="AE507">
            <v>155545.32944650206</v>
          </cell>
          <cell r="AF507">
            <v>191440.40547261792</v>
          </cell>
          <cell r="AG507" t="str">
            <v>63000</v>
          </cell>
          <cell r="AH507" t="str">
            <v>43700</v>
          </cell>
        </row>
        <row r="508">
          <cell r="A508" t="str">
            <v>K02623</v>
          </cell>
          <cell r="B508" t="str">
            <v>Marketing &amp; Innovation Bus.</v>
          </cell>
          <cell r="C508" t="str">
            <v>IMC Customer Marketing Group</v>
          </cell>
          <cell r="D508" t="str">
            <v>Relationship Marketing</v>
          </cell>
          <cell r="E508" t="str">
            <v>MARTIROSSIAN</v>
          </cell>
          <cell r="F508" t="str">
            <v>LINDA</v>
          </cell>
          <cell r="G508">
            <v>38353</v>
          </cell>
          <cell r="H508">
            <v>0</v>
          </cell>
          <cell r="I508" t="str">
            <v>00012232</v>
          </cell>
          <cell r="J508">
            <v>118680</v>
          </cell>
          <cell r="K508">
            <v>118680</v>
          </cell>
          <cell r="L508">
            <v>22</v>
          </cell>
          <cell r="M508" t="str">
            <v>N0225Z</v>
          </cell>
          <cell r="N508" t="str">
            <v>Assistant Vice President</v>
          </cell>
          <cell r="O508" t="str">
            <v>E</v>
          </cell>
          <cell r="P508">
            <v>36.25</v>
          </cell>
          <cell r="Q508" t="str">
            <v>21012</v>
          </cell>
          <cell r="R508">
            <v>37502</v>
          </cell>
          <cell r="S508" t="str">
            <v>RS1</v>
          </cell>
          <cell r="T508">
            <v>0</v>
          </cell>
          <cell r="U508" t="str">
            <v>O'CONNOR,JEANNE</v>
          </cell>
          <cell r="V508" t="str">
            <v>Vice President</v>
          </cell>
          <cell r="W508" t="str">
            <v>New York</v>
          </cell>
          <cell r="X508" t="str">
            <v>SBE</v>
          </cell>
          <cell r="Y508" t="str">
            <v>10500</v>
          </cell>
          <cell r="Z508" t="str">
            <v>AXAFD</v>
          </cell>
          <cell r="AA508" t="str">
            <v>NY</v>
          </cell>
          <cell r="AB508" t="str">
            <v>10104</v>
          </cell>
          <cell r="AC508">
            <v>20</v>
          </cell>
          <cell r="AD508">
            <v>92881.736857930591</v>
          </cell>
          <cell r="AE508">
            <v>120746.25791530976</v>
          </cell>
          <cell r="AF508">
            <v>148610.77897268892</v>
          </cell>
          <cell r="AG508" t="str">
            <v>24000</v>
          </cell>
          <cell r="AH508" t="str">
            <v>8500</v>
          </cell>
        </row>
        <row r="509">
          <cell r="A509" t="str">
            <v>K02640</v>
          </cell>
          <cell r="B509" t="str">
            <v>Expatriates/Central</v>
          </cell>
          <cell r="C509" t="str">
            <v>Expatriates/Central</v>
          </cell>
          <cell r="D509" t="str">
            <v>Expatriates - AXA</v>
          </cell>
          <cell r="E509" t="str">
            <v>HERMAN</v>
          </cell>
          <cell r="F509" t="str">
            <v>VIRGINIA</v>
          </cell>
          <cell r="G509">
            <v>38353</v>
          </cell>
          <cell r="H509">
            <v>0</v>
          </cell>
          <cell r="I509" t="str">
            <v>00009155</v>
          </cell>
          <cell r="J509">
            <v>21266</v>
          </cell>
          <cell r="K509">
            <v>21266</v>
          </cell>
          <cell r="L509">
            <v>22</v>
          </cell>
          <cell r="M509" t="str">
            <v>N0225Z</v>
          </cell>
          <cell r="N509" t="str">
            <v>Assistant Vice President</v>
          </cell>
          <cell r="O509" t="str">
            <v>E</v>
          </cell>
          <cell r="P509">
            <v>36.25</v>
          </cell>
          <cell r="Q509" t="str">
            <v>90908</v>
          </cell>
          <cell r="R509">
            <v>37526</v>
          </cell>
          <cell r="S509" t="str">
            <v>RS1</v>
          </cell>
          <cell r="T509">
            <v>0</v>
          </cell>
          <cell r="U509" t="str">
            <v>LAWRENCE-ROSS,JOAN</v>
          </cell>
          <cell r="V509" t="str">
            <v>Vice President</v>
          </cell>
          <cell r="W509" t="str">
            <v>New York</v>
          </cell>
          <cell r="X509" t="str">
            <v>SBE</v>
          </cell>
          <cell r="Y509" t="str">
            <v>10500</v>
          </cell>
          <cell r="Z509" t="str">
            <v>AXAEE</v>
          </cell>
          <cell r="AA509" t="str">
            <v>NY</v>
          </cell>
          <cell r="AB509" t="str">
            <v>10104</v>
          </cell>
          <cell r="AC509">
            <v>20</v>
          </cell>
          <cell r="AD509">
            <v>92881.736857930591</v>
          </cell>
          <cell r="AE509">
            <v>120746.25791530976</v>
          </cell>
          <cell r="AF509">
            <v>148610.77897268892</v>
          </cell>
          <cell r="AG509" t="str">
            <v>15848</v>
          </cell>
          <cell r="AH509" t="str">
            <v>0</v>
          </cell>
        </row>
        <row r="510">
          <cell r="A510" t="str">
            <v>K02726</v>
          </cell>
          <cell r="B510" t="str">
            <v>AXA Distributors</v>
          </cell>
          <cell r="C510" t="str">
            <v>AXA Distributors, LLC - BAU</v>
          </cell>
          <cell r="D510" t="str">
            <v>Bank Channel</v>
          </cell>
          <cell r="E510" t="str">
            <v>MCCARTHY</v>
          </cell>
          <cell r="F510" t="str">
            <v>MICHAEL P</v>
          </cell>
          <cell r="G510">
            <v>38353</v>
          </cell>
          <cell r="H510">
            <v>0</v>
          </cell>
          <cell r="I510" t="str">
            <v>00010226</v>
          </cell>
          <cell r="J510">
            <v>150000</v>
          </cell>
          <cell r="K510">
            <v>150000</v>
          </cell>
          <cell r="L510">
            <v>70</v>
          </cell>
          <cell r="M510" t="str">
            <v>N3001Z</v>
          </cell>
          <cell r="N510" t="str">
            <v>Senior Vice President</v>
          </cell>
          <cell r="O510" t="str">
            <v>E</v>
          </cell>
          <cell r="P510">
            <v>36.25</v>
          </cell>
          <cell r="Q510" t="str">
            <v>51113</v>
          </cell>
          <cell r="R510">
            <v>37788</v>
          </cell>
          <cell r="S510" t="str">
            <v>RS1</v>
          </cell>
          <cell r="T510">
            <v>0</v>
          </cell>
          <cell r="U510" t="str">
            <v>MILLER JR.,WILLIAM C</v>
          </cell>
          <cell r="V510" t="str">
            <v>Senior Vice President</v>
          </cell>
          <cell r="W510" t="str">
            <v>New York</v>
          </cell>
          <cell r="X510" t="str">
            <v>VAR</v>
          </cell>
          <cell r="Y510" t="str">
            <v>10500</v>
          </cell>
          <cell r="Z510" t="str">
            <v>AXAEE</v>
          </cell>
          <cell r="AA510" t="str">
            <v>NY</v>
          </cell>
          <cell r="AB510" t="str">
            <v>10104</v>
          </cell>
          <cell r="AC510">
            <v>0</v>
          </cell>
          <cell r="AD510">
            <v>0</v>
          </cell>
          <cell r="AE510">
            <v>0</v>
          </cell>
          <cell r="AF510" t="str">
            <v>129898</v>
          </cell>
          <cell r="AG510" t="str">
            <v>175000</v>
          </cell>
          <cell r="AH510">
            <v>0</v>
          </cell>
        </row>
        <row r="511">
          <cell r="A511" t="str">
            <v>K02757</v>
          </cell>
          <cell r="B511" t="str">
            <v>OCFO</v>
          </cell>
          <cell r="C511" t="str">
            <v>R&amp;D, Reinsurance</v>
          </cell>
          <cell r="D511" t="str">
            <v>Brokerage Medical</v>
          </cell>
          <cell r="E511" t="str">
            <v>SOKOLOSKI</v>
          </cell>
          <cell r="F511" t="str">
            <v>SUSAN R</v>
          </cell>
          <cell r="G511">
            <v>38353</v>
          </cell>
          <cell r="I511" t="str">
            <v>00009795</v>
          </cell>
          <cell r="J511">
            <v>142520</v>
          </cell>
          <cell r="K511">
            <v>142520</v>
          </cell>
          <cell r="L511">
            <v>23</v>
          </cell>
          <cell r="M511" t="str">
            <v>DP1131</v>
          </cell>
          <cell r="N511" t="str">
            <v>Assistant Vice President</v>
          </cell>
          <cell r="O511" t="str">
            <v>E</v>
          </cell>
          <cell r="P511">
            <v>36.25</v>
          </cell>
          <cell r="Q511" t="str">
            <v>52005</v>
          </cell>
          <cell r="R511">
            <v>37879</v>
          </cell>
          <cell r="S511" t="str">
            <v>RS2</v>
          </cell>
          <cell r="T511">
            <v>0</v>
          </cell>
          <cell r="U511" t="str">
            <v>DUFFY,PAMELA JEAN</v>
          </cell>
          <cell r="V511">
            <v>0</v>
          </cell>
          <cell r="W511" t="str">
            <v>Farmington</v>
          </cell>
          <cell r="X511" t="str">
            <v>SBE</v>
          </cell>
          <cell r="Y511" t="str">
            <v>11280</v>
          </cell>
          <cell r="Z511" t="str">
            <v>AXAEE</v>
          </cell>
          <cell r="AA511" t="str">
            <v>CT</v>
          </cell>
          <cell r="AB511" t="str">
            <v>06032</v>
          </cell>
          <cell r="AC511">
            <v>25</v>
          </cell>
          <cell r="AD511">
            <v>102396.45136532835</v>
          </cell>
          <cell r="AE511">
            <v>133115.38677492685</v>
          </cell>
          <cell r="AF511">
            <v>163834.32218452537</v>
          </cell>
          <cell r="AG511" t="str">
            <v>41065</v>
          </cell>
          <cell r="AH511" t="str">
            <v>13000</v>
          </cell>
        </row>
        <row r="512">
          <cell r="A512" t="str">
            <v>P01005</v>
          </cell>
          <cell r="B512" t="str">
            <v>Marketing &amp; Innovation Bus.</v>
          </cell>
          <cell r="C512" t="str">
            <v>Cust Insight &amp; Innov Strategy</v>
          </cell>
          <cell r="D512" t="str">
            <v>Mktg Research &amp; Intell Staff</v>
          </cell>
          <cell r="E512" t="str">
            <v>KIM</v>
          </cell>
          <cell r="F512" t="str">
            <v>SUNG JOON</v>
          </cell>
          <cell r="G512">
            <v>36717</v>
          </cell>
          <cell r="I512" t="str">
            <v>00006839</v>
          </cell>
          <cell r="J512">
            <v>106359</v>
          </cell>
          <cell r="K512">
            <v>106359</v>
          </cell>
          <cell r="L512">
            <v>22</v>
          </cell>
          <cell r="M512" t="str">
            <v>N0225Z</v>
          </cell>
          <cell r="N512" t="str">
            <v>Assistant Vice President</v>
          </cell>
          <cell r="O512" t="str">
            <v>E</v>
          </cell>
          <cell r="P512">
            <v>36.25</v>
          </cell>
          <cell r="Q512" t="str">
            <v>40502</v>
          </cell>
          <cell r="R512">
            <v>36717</v>
          </cell>
          <cell r="S512" t="str">
            <v>RS1</v>
          </cell>
          <cell r="T512">
            <v>0</v>
          </cell>
          <cell r="U512" t="str">
            <v>GELMAN,KENNETH</v>
          </cell>
          <cell r="V512" t="str">
            <v>Vice President</v>
          </cell>
          <cell r="W512" t="str">
            <v>New York</v>
          </cell>
          <cell r="X512" t="str">
            <v>SBE</v>
          </cell>
          <cell r="Y512" t="str">
            <v>10500</v>
          </cell>
          <cell r="Z512" t="str">
            <v>AXAEE</v>
          </cell>
          <cell r="AA512" t="str">
            <v>NY</v>
          </cell>
          <cell r="AB512" t="str">
            <v>10104</v>
          </cell>
          <cell r="AC512">
            <v>20</v>
          </cell>
          <cell r="AD512">
            <v>92881.736857930591</v>
          </cell>
          <cell r="AE512">
            <v>120746.25791530976</v>
          </cell>
          <cell r="AF512">
            <v>148610.77897268892</v>
          </cell>
          <cell r="AG512" t="str">
            <v>24000</v>
          </cell>
          <cell r="AH512" t="str">
            <v>10350</v>
          </cell>
        </row>
        <row r="513">
          <cell r="A513" t="str">
            <v>P01009</v>
          </cell>
          <cell r="B513" t="str">
            <v>OCFO</v>
          </cell>
          <cell r="C513" t="str">
            <v>Corp. Facilities Management</v>
          </cell>
          <cell r="D513" t="str">
            <v>CRE Department Head</v>
          </cell>
          <cell r="E513" t="str">
            <v>RIVERO</v>
          </cell>
          <cell r="F513" t="str">
            <v>ALEJANDRO</v>
          </cell>
          <cell r="G513">
            <v>36717</v>
          </cell>
          <cell r="I513" t="str">
            <v>00010863</v>
          </cell>
          <cell r="J513">
            <v>149817</v>
          </cell>
          <cell r="K513">
            <v>149817</v>
          </cell>
          <cell r="L513">
            <v>24</v>
          </cell>
          <cell r="M513" t="str">
            <v>OF4000</v>
          </cell>
          <cell r="N513" t="str">
            <v>Vice President</v>
          </cell>
          <cell r="O513" t="str">
            <v>E</v>
          </cell>
          <cell r="P513">
            <v>36.25</v>
          </cell>
          <cell r="Q513" t="str">
            <v>09101</v>
          </cell>
          <cell r="R513">
            <v>36717</v>
          </cell>
          <cell r="S513" t="str">
            <v>RS1</v>
          </cell>
          <cell r="T513">
            <v>0</v>
          </cell>
          <cell r="U513" t="str">
            <v>VITALE,MICHAEL J</v>
          </cell>
          <cell r="V513" t="str">
            <v>Senior Vice President</v>
          </cell>
          <cell r="W513" t="str">
            <v>New York</v>
          </cell>
          <cell r="X513" t="str">
            <v>SBE</v>
          </cell>
          <cell r="Y513" t="str">
            <v>10500</v>
          </cell>
          <cell r="Z513" t="str">
            <v>AXAEE</v>
          </cell>
          <cell r="AA513" t="str">
            <v>NY</v>
          </cell>
          <cell r="AB513" t="str">
            <v>10104</v>
          </cell>
          <cell r="AC513">
            <v>35</v>
          </cell>
          <cell r="AD513">
            <v>119650.25342038619</v>
          </cell>
          <cell r="AE513">
            <v>155545.32944650206</v>
          </cell>
          <cell r="AF513">
            <v>191440.40547261792</v>
          </cell>
          <cell r="AG513" t="str">
            <v>70000</v>
          </cell>
          <cell r="AH513" t="str">
            <v>45000</v>
          </cell>
        </row>
        <row r="514">
          <cell r="A514" t="str">
            <v>P01172</v>
          </cell>
          <cell r="B514" t="str">
            <v>Information Technology</v>
          </cell>
          <cell r="C514" t="str">
            <v>Technology Office</v>
          </cell>
          <cell r="D514" t="str">
            <v>NY - Technology Office</v>
          </cell>
          <cell r="E514" t="str">
            <v>GORDON</v>
          </cell>
          <cell r="F514" t="str">
            <v>JULIE</v>
          </cell>
          <cell r="G514">
            <v>36731</v>
          </cell>
          <cell r="H514">
            <v>0</v>
          </cell>
          <cell r="I514" t="str">
            <v>00005606</v>
          </cell>
          <cell r="J514">
            <v>167748</v>
          </cell>
          <cell r="K514">
            <v>167748.00000000003</v>
          </cell>
          <cell r="L514" t="str">
            <v>B</v>
          </cell>
          <cell r="M514" t="str">
            <v>IT2540</v>
          </cell>
          <cell r="N514" t="str">
            <v>Enterprise Architect</v>
          </cell>
          <cell r="O514" t="str">
            <v>E</v>
          </cell>
          <cell r="P514">
            <v>36.25</v>
          </cell>
          <cell r="Q514" t="str">
            <v>40016</v>
          </cell>
          <cell r="R514">
            <v>36731</v>
          </cell>
          <cell r="S514" t="str">
            <v>TBS</v>
          </cell>
          <cell r="T514">
            <v>0</v>
          </cell>
          <cell r="U514" t="str">
            <v>LALWANI,DINESH</v>
          </cell>
          <cell r="V514" t="str">
            <v>Enterprise Architect</v>
          </cell>
          <cell r="W514" t="str">
            <v>New York</v>
          </cell>
          <cell r="X514" t="str">
            <v>SBE</v>
          </cell>
          <cell r="Y514" t="str">
            <v>10500</v>
          </cell>
          <cell r="Z514" t="str">
            <v>AXAEE</v>
          </cell>
          <cell r="AA514" t="str">
            <v>NY</v>
          </cell>
          <cell r="AB514" t="str">
            <v>10104</v>
          </cell>
          <cell r="AC514">
            <v>22</v>
          </cell>
          <cell r="AD514">
            <v>115000</v>
          </cell>
          <cell r="AE514">
            <v>150000</v>
          </cell>
          <cell r="AF514">
            <v>185000</v>
          </cell>
          <cell r="AG514" t="str">
            <v>25040</v>
          </cell>
          <cell r="AH514" t="str">
            <v>8000</v>
          </cell>
        </row>
        <row r="515">
          <cell r="A515" t="str">
            <v>P01180</v>
          </cell>
          <cell r="B515" t="str">
            <v>AXA Advisors</v>
          </cell>
          <cell r="C515" t="str">
            <v>Broker Dealer</v>
          </cell>
          <cell r="D515" t="str">
            <v>B/D Sales Support</v>
          </cell>
          <cell r="E515" t="str">
            <v>GORDON</v>
          </cell>
          <cell r="F515" t="str">
            <v>GARY</v>
          </cell>
          <cell r="G515">
            <v>36731</v>
          </cell>
          <cell r="I515" t="str">
            <v>00005784</v>
          </cell>
          <cell r="J515">
            <v>170000</v>
          </cell>
          <cell r="K515">
            <v>170000</v>
          </cell>
          <cell r="L515">
            <v>24</v>
          </cell>
          <cell r="M515" t="str">
            <v>OF4000</v>
          </cell>
          <cell r="N515" t="str">
            <v>Vice President</v>
          </cell>
          <cell r="O515" t="str">
            <v>E</v>
          </cell>
          <cell r="P515">
            <v>36.25</v>
          </cell>
          <cell r="Q515" t="str">
            <v>10260</v>
          </cell>
          <cell r="R515">
            <v>36731</v>
          </cell>
          <cell r="S515" t="str">
            <v>RS1</v>
          </cell>
          <cell r="T515">
            <v>0</v>
          </cell>
          <cell r="U515" t="str">
            <v>NUNEZ,DIMAS R</v>
          </cell>
          <cell r="V515">
            <v>0</v>
          </cell>
          <cell r="W515" t="str">
            <v>New York</v>
          </cell>
          <cell r="X515" t="str">
            <v>SBE</v>
          </cell>
          <cell r="Y515" t="str">
            <v>10500</v>
          </cell>
          <cell r="Z515" t="str">
            <v>AXAEE</v>
          </cell>
          <cell r="AA515" t="str">
            <v>NY</v>
          </cell>
          <cell r="AB515" t="str">
            <v>10104</v>
          </cell>
          <cell r="AC515">
            <v>35</v>
          </cell>
          <cell r="AD515">
            <v>119650.25342038619</v>
          </cell>
          <cell r="AE515">
            <v>155545.32944650206</v>
          </cell>
          <cell r="AF515">
            <v>191440.40547261792</v>
          </cell>
          <cell r="AG515" t="str">
            <v>100000</v>
          </cell>
          <cell r="AH515" t="str">
            <v>25000</v>
          </cell>
        </row>
        <row r="516">
          <cell r="A516" t="str">
            <v>P01185</v>
          </cell>
          <cell r="B516" t="str">
            <v>OCFO</v>
          </cell>
          <cell r="C516" t="str">
            <v>Distribution Finance</v>
          </cell>
          <cell r="D516" t="str">
            <v>MPD Business Analysis</v>
          </cell>
          <cell r="E516" t="str">
            <v>LAPID</v>
          </cell>
          <cell r="F516" t="str">
            <v>JENNIFER</v>
          </cell>
          <cell r="G516">
            <v>36731</v>
          </cell>
          <cell r="I516" t="str">
            <v>00006162</v>
          </cell>
          <cell r="J516">
            <v>160360</v>
          </cell>
          <cell r="K516">
            <v>160360</v>
          </cell>
          <cell r="L516">
            <v>24</v>
          </cell>
          <cell r="M516" t="str">
            <v>OF4000</v>
          </cell>
          <cell r="N516" t="str">
            <v>Vice President</v>
          </cell>
          <cell r="O516" t="str">
            <v>E</v>
          </cell>
          <cell r="P516">
            <v>36.25</v>
          </cell>
          <cell r="Q516" t="str">
            <v>42003</v>
          </cell>
          <cell r="R516">
            <v>36731</v>
          </cell>
          <cell r="S516" t="str">
            <v>RS1</v>
          </cell>
          <cell r="T516">
            <v>0</v>
          </cell>
          <cell r="U516" t="str">
            <v>NITZAN,ANDREA M</v>
          </cell>
          <cell r="V516" t="str">
            <v>Vice President</v>
          </cell>
          <cell r="W516" t="str">
            <v>New York</v>
          </cell>
          <cell r="X516" t="str">
            <v>SBE</v>
          </cell>
          <cell r="Y516" t="str">
            <v>10500</v>
          </cell>
          <cell r="Z516" t="str">
            <v>AXAEE</v>
          </cell>
          <cell r="AA516" t="str">
            <v>NY</v>
          </cell>
          <cell r="AB516" t="str">
            <v>10104</v>
          </cell>
          <cell r="AC516">
            <v>35</v>
          </cell>
          <cell r="AD516">
            <v>119650.25342038619</v>
          </cell>
          <cell r="AE516">
            <v>155545.32944650206</v>
          </cell>
          <cell r="AF516">
            <v>191440.40547261792</v>
          </cell>
          <cell r="AG516" t="str">
            <v>62500</v>
          </cell>
          <cell r="AH516" t="str">
            <v>40000</v>
          </cell>
        </row>
        <row r="517">
          <cell r="A517" t="str">
            <v>P01212</v>
          </cell>
          <cell r="B517" t="str">
            <v>Legal</v>
          </cell>
          <cell r="C517" t="str">
            <v>Compliance</v>
          </cell>
          <cell r="D517" t="str">
            <v>Compliance Home Office</v>
          </cell>
          <cell r="E517" t="str">
            <v>VENERUS</v>
          </cell>
          <cell r="F517" t="str">
            <v>BRIAN J</v>
          </cell>
          <cell r="G517">
            <v>36746</v>
          </cell>
          <cell r="H517">
            <v>0</v>
          </cell>
          <cell r="I517" t="str">
            <v>00006201</v>
          </cell>
          <cell r="J517">
            <v>102000</v>
          </cell>
          <cell r="K517">
            <v>102000</v>
          </cell>
          <cell r="L517">
            <v>22</v>
          </cell>
          <cell r="M517" t="str">
            <v>DP1265</v>
          </cell>
          <cell r="N517" t="str">
            <v>Compliance Director-Senior</v>
          </cell>
          <cell r="O517" t="str">
            <v>E</v>
          </cell>
          <cell r="P517">
            <v>36.25</v>
          </cell>
          <cell r="Q517" t="str">
            <v>80188</v>
          </cell>
          <cell r="R517">
            <v>36746</v>
          </cell>
          <cell r="S517" t="str">
            <v>RS1</v>
          </cell>
          <cell r="T517">
            <v>0</v>
          </cell>
          <cell r="U517" t="str">
            <v>LAWRENCE,WINDY LEE</v>
          </cell>
          <cell r="V517" t="str">
            <v>AVP &amp; Counsel</v>
          </cell>
          <cell r="W517" t="str">
            <v>New York</v>
          </cell>
          <cell r="X517" t="str">
            <v>SBE</v>
          </cell>
          <cell r="Y517" t="str">
            <v>10500</v>
          </cell>
          <cell r="Z517" t="str">
            <v>AXAEE</v>
          </cell>
          <cell r="AA517" t="str">
            <v>NY</v>
          </cell>
          <cell r="AB517" t="str">
            <v>10104</v>
          </cell>
          <cell r="AC517">
            <v>20</v>
          </cell>
          <cell r="AD517">
            <v>92881.736857930591</v>
          </cell>
          <cell r="AE517">
            <v>120746.25791530976</v>
          </cell>
          <cell r="AF517">
            <v>148610.77897268892</v>
          </cell>
          <cell r="AG517" t="str">
            <v>22000</v>
          </cell>
          <cell r="AH517" t="str">
            <v>10000</v>
          </cell>
        </row>
        <row r="518">
          <cell r="A518" t="str">
            <v>P01214</v>
          </cell>
          <cell r="B518" t="str">
            <v>Information Technology</v>
          </cell>
          <cell r="C518" t="str">
            <v>Annuity - 2012</v>
          </cell>
          <cell r="D518" t="str">
            <v>Annuity 2012 Lights On</v>
          </cell>
          <cell r="E518" t="str">
            <v>URBANOWICZ</v>
          </cell>
          <cell r="F518" t="str">
            <v>WITOLD</v>
          </cell>
          <cell r="G518">
            <v>36738</v>
          </cell>
          <cell r="I518" t="str">
            <v>00006180</v>
          </cell>
          <cell r="J518">
            <v>151656</v>
          </cell>
          <cell r="K518">
            <v>151656</v>
          </cell>
          <cell r="L518" t="str">
            <v>B</v>
          </cell>
          <cell r="M518" t="str">
            <v>IT1730</v>
          </cell>
          <cell r="N518" t="str">
            <v>Project Manager-Lead</v>
          </cell>
          <cell r="O518" t="str">
            <v>E</v>
          </cell>
          <cell r="P518">
            <v>36.25</v>
          </cell>
          <cell r="Q518" t="str">
            <v>95438</v>
          </cell>
          <cell r="R518">
            <v>36738</v>
          </cell>
          <cell r="S518" t="str">
            <v>TBS</v>
          </cell>
          <cell r="T518">
            <v>0</v>
          </cell>
          <cell r="U518" t="str">
            <v>TARBUTTON,THOMAS</v>
          </cell>
          <cell r="V518" t="str">
            <v>Project Manager-Lead</v>
          </cell>
          <cell r="W518" t="str">
            <v>New York</v>
          </cell>
          <cell r="X518" t="str">
            <v>SBE</v>
          </cell>
          <cell r="Y518" t="str">
            <v>10500</v>
          </cell>
          <cell r="Z518" t="str">
            <v>AXAEE</v>
          </cell>
          <cell r="AA518" t="str">
            <v>NY</v>
          </cell>
          <cell r="AB518" t="str">
            <v>10104</v>
          </cell>
          <cell r="AC518">
            <v>22</v>
          </cell>
          <cell r="AD518">
            <v>115000</v>
          </cell>
          <cell r="AE518">
            <v>150000</v>
          </cell>
          <cell r="AF518">
            <v>185000</v>
          </cell>
          <cell r="AG518" t="str">
            <v>20000</v>
          </cell>
          <cell r="AH518" t="str">
            <v>7500</v>
          </cell>
        </row>
        <row r="519">
          <cell r="A519" t="str">
            <v>P01226</v>
          </cell>
          <cell r="B519" t="str">
            <v>OCFO</v>
          </cell>
          <cell r="C519" t="str">
            <v>Tax Office</v>
          </cell>
          <cell r="D519" t="str">
            <v>Tax Planning Division</v>
          </cell>
          <cell r="E519" t="str">
            <v>CAPOBIANCO</v>
          </cell>
          <cell r="F519" t="str">
            <v>EUGENE A</v>
          </cell>
          <cell r="G519">
            <v>36738</v>
          </cell>
          <cell r="I519" t="str">
            <v>00006256</v>
          </cell>
          <cell r="J519">
            <v>154400</v>
          </cell>
          <cell r="K519">
            <v>154400</v>
          </cell>
          <cell r="L519">
            <v>24</v>
          </cell>
          <cell r="M519" t="str">
            <v>OF4000</v>
          </cell>
          <cell r="N519" t="str">
            <v>Vice President</v>
          </cell>
          <cell r="O519" t="str">
            <v>E</v>
          </cell>
          <cell r="P519">
            <v>36.25</v>
          </cell>
          <cell r="Q519" t="str">
            <v>55031</v>
          </cell>
          <cell r="R519">
            <v>36738</v>
          </cell>
          <cell r="S519" t="str">
            <v>RS1</v>
          </cell>
          <cell r="T519">
            <v>0</v>
          </cell>
          <cell r="U519" t="str">
            <v>PAPAZICOS,GEORGE</v>
          </cell>
          <cell r="V519" t="str">
            <v>Senior Vice President</v>
          </cell>
          <cell r="W519" t="str">
            <v>New York</v>
          </cell>
          <cell r="X519" t="str">
            <v>SBE</v>
          </cell>
          <cell r="Y519" t="str">
            <v>10500</v>
          </cell>
          <cell r="Z519" t="str">
            <v>AXAEE</v>
          </cell>
          <cell r="AA519" t="str">
            <v>NY</v>
          </cell>
          <cell r="AB519" t="str">
            <v>10104</v>
          </cell>
          <cell r="AC519">
            <v>35</v>
          </cell>
          <cell r="AD519">
            <v>119650.25342038619</v>
          </cell>
          <cell r="AE519">
            <v>155545.32944650206</v>
          </cell>
          <cell r="AF519">
            <v>191440.40547261792</v>
          </cell>
          <cell r="AG519" t="str">
            <v>63000</v>
          </cell>
          <cell r="AH519" t="str">
            <v>36000</v>
          </cell>
        </row>
        <row r="520">
          <cell r="A520" t="str">
            <v>P01297</v>
          </cell>
          <cell r="B520" t="str">
            <v>OCFO</v>
          </cell>
          <cell r="C520" t="str">
            <v>Operational Risk Management</v>
          </cell>
          <cell r="D520" t="str">
            <v>Records Management</v>
          </cell>
          <cell r="E520" t="str">
            <v>BODEK</v>
          </cell>
          <cell r="F520" t="str">
            <v>NAOMI STORFER</v>
          </cell>
          <cell r="G520">
            <v>36753</v>
          </cell>
          <cell r="I520" t="str">
            <v>00011372</v>
          </cell>
          <cell r="J520">
            <v>103171</v>
          </cell>
          <cell r="K520">
            <v>103171</v>
          </cell>
          <cell r="L520">
            <v>22</v>
          </cell>
          <cell r="M520" t="str">
            <v>N0225Z</v>
          </cell>
          <cell r="N520" t="str">
            <v>Assistant Vice President</v>
          </cell>
          <cell r="O520" t="str">
            <v>E</v>
          </cell>
          <cell r="P520">
            <v>36.25</v>
          </cell>
          <cell r="Q520" t="str">
            <v>02010</v>
          </cell>
          <cell r="R520">
            <v>36753</v>
          </cell>
          <cell r="S520" t="str">
            <v>RS1</v>
          </cell>
          <cell r="T520">
            <v>0</v>
          </cell>
          <cell r="U520" t="str">
            <v>TIETZ,JOEL F</v>
          </cell>
          <cell r="V520" t="str">
            <v>Vice President</v>
          </cell>
          <cell r="W520" t="str">
            <v>New York</v>
          </cell>
          <cell r="X520" t="str">
            <v>SBE</v>
          </cell>
          <cell r="Y520" t="str">
            <v>10500</v>
          </cell>
          <cell r="Z520" t="str">
            <v>AXAEE</v>
          </cell>
          <cell r="AA520" t="str">
            <v>NY</v>
          </cell>
          <cell r="AB520" t="str">
            <v>10104</v>
          </cell>
          <cell r="AC520">
            <v>20</v>
          </cell>
          <cell r="AD520">
            <v>92881.736857930591</v>
          </cell>
          <cell r="AE520">
            <v>120746.25791530976</v>
          </cell>
          <cell r="AF520">
            <v>148610.77897268892</v>
          </cell>
          <cell r="AG520" t="str">
            <v>21029</v>
          </cell>
          <cell r="AH520" t="str">
            <v>9000</v>
          </cell>
        </row>
        <row r="521">
          <cell r="A521" t="str">
            <v>P01397</v>
          </cell>
          <cell r="B521" t="str">
            <v>Information Technology</v>
          </cell>
          <cell r="C521" t="str">
            <v>Technology Office</v>
          </cell>
          <cell r="D521" t="str">
            <v>NY - Technology Office</v>
          </cell>
          <cell r="E521" t="str">
            <v>COLBY</v>
          </cell>
          <cell r="F521" t="str">
            <v>ERIC</v>
          </cell>
          <cell r="G521">
            <v>36766</v>
          </cell>
          <cell r="I521" t="str">
            <v>00005948</v>
          </cell>
          <cell r="J521">
            <v>213223</v>
          </cell>
          <cell r="K521">
            <v>213223</v>
          </cell>
          <cell r="L521" t="str">
            <v>A</v>
          </cell>
          <cell r="M521" t="str">
            <v>IT3700</v>
          </cell>
          <cell r="N521" t="str">
            <v>Shared Services Director</v>
          </cell>
          <cell r="O521" t="str">
            <v>E</v>
          </cell>
          <cell r="P521">
            <v>36.25</v>
          </cell>
          <cell r="Q521" t="str">
            <v>40016</v>
          </cell>
          <cell r="R521">
            <v>36766</v>
          </cell>
          <cell r="S521" t="str">
            <v>TBS</v>
          </cell>
          <cell r="T521">
            <v>0</v>
          </cell>
          <cell r="U521" t="str">
            <v>WEIN,MITCHELL</v>
          </cell>
          <cell r="V521" t="str">
            <v>Senior Vice President</v>
          </cell>
          <cell r="W521" t="str">
            <v>New York</v>
          </cell>
          <cell r="X521" t="str">
            <v>SBE</v>
          </cell>
          <cell r="Y521" t="str">
            <v>10500</v>
          </cell>
          <cell r="Z521" t="str">
            <v>AXAEE</v>
          </cell>
          <cell r="AA521" t="str">
            <v>NY</v>
          </cell>
          <cell r="AB521" t="str">
            <v>10104</v>
          </cell>
          <cell r="AC521">
            <v>42</v>
          </cell>
          <cell r="AD521">
            <v>145000</v>
          </cell>
          <cell r="AE521">
            <v>180000</v>
          </cell>
          <cell r="AF521">
            <v>215000</v>
          </cell>
          <cell r="AG521" t="str">
            <v>80000</v>
          </cell>
          <cell r="AH521" t="str">
            <v>20000</v>
          </cell>
        </row>
        <row r="522">
          <cell r="A522" t="str">
            <v>P01406</v>
          </cell>
          <cell r="B522" t="str">
            <v>AXA Distributors</v>
          </cell>
          <cell r="C522" t="str">
            <v>AXA Distributors, LLC - BAU</v>
          </cell>
          <cell r="D522" t="str">
            <v>Key Account Management</v>
          </cell>
          <cell r="E522" t="str">
            <v>ZALES</v>
          </cell>
          <cell r="F522" t="str">
            <v>JONATHAN</v>
          </cell>
          <cell r="G522">
            <v>36759</v>
          </cell>
          <cell r="I522" t="str">
            <v>00007967</v>
          </cell>
          <cell r="J522">
            <v>80000</v>
          </cell>
          <cell r="K522">
            <v>80000</v>
          </cell>
          <cell r="L522">
            <v>22</v>
          </cell>
          <cell r="M522" t="str">
            <v>N0225Z</v>
          </cell>
          <cell r="N522" t="str">
            <v>Assistant Vice President</v>
          </cell>
          <cell r="O522" t="str">
            <v>E</v>
          </cell>
          <cell r="P522">
            <v>36.25</v>
          </cell>
          <cell r="Q522" t="str">
            <v>51130</v>
          </cell>
          <cell r="R522">
            <v>36759</v>
          </cell>
          <cell r="S522" t="str">
            <v>RS1</v>
          </cell>
          <cell r="T522">
            <v>0</v>
          </cell>
          <cell r="U522" t="str">
            <v>LECKEY,KATHLEEN</v>
          </cell>
          <cell r="V522" t="str">
            <v>Vice President</v>
          </cell>
          <cell r="W522" t="str">
            <v>New York</v>
          </cell>
          <cell r="X522" t="str">
            <v>VAR</v>
          </cell>
          <cell r="Y522" t="str">
            <v>10500</v>
          </cell>
          <cell r="Z522" t="str">
            <v>AXAEE</v>
          </cell>
          <cell r="AA522" t="str">
            <v>NY</v>
          </cell>
          <cell r="AB522" t="str">
            <v>10104</v>
          </cell>
          <cell r="AC522">
            <v>20</v>
          </cell>
          <cell r="AD522">
            <v>92881.736857930591</v>
          </cell>
          <cell r="AE522">
            <v>120746.25791530976</v>
          </cell>
          <cell r="AF522">
            <v>148610.77897268892</v>
          </cell>
          <cell r="AG522" t="str">
            <v>20000</v>
          </cell>
          <cell r="AH522" t="str">
            <v>9000</v>
          </cell>
        </row>
        <row r="523">
          <cell r="A523" t="str">
            <v>P01419</v>
          </cell>
          <cell r="B523" t="str">
            <v>OCFO</v>
          </cell>
          <cell r="C523" t="str">
            <v>Distribution Finance</v>
          </cell>
          <cell r="D523" t="str">
            <v>ADL Distribution Finance</v>
          </cell>
          <cell r="E523" t="str">
            <v>RAGO</v>
          </cell>
          <cell r="F523" t="str">
            <v>NICHOLAS</v>
          </cell>
          <cell r="G523">
            <v>36766</v>
          </cell>
          <cell r="I523" t="str">
            <v>00012397</v>
          </cell>
          <cell r="J523">
            <v>125649</v>
          </cell>
          <cell r="K523">
            <v>125648.99999999999</v>
          </cell>
          <cell r="L523">
            <v>22</v>
          </cell>
          <cell r="M523" t="str">
            <v>N0225Z</v>
          </cell>
          <cell r="N523" t="str">
            <v>Assistant Vice President</v>
          </cell>
          <cell r="O523" t="str">
            <v>E</v>
          </cell>
          <cell r="P523">
            <v>36.25</v>
          </cell>
          <cell r="Q523" t="str">
            <v>42002</v>
          </cell>
          <cell r="R523">
            <v>36766</v>
          </cell>
          <cell r="S523" t="str">
            <v>RS1</v>
          </cell>
          <cell r="T523">
            <v>0</v>
          </cell>
          <cell r="U523" t="str">
            <v>FALLER,DANIEL T</v>
          </cell>
          <cell r="V523" t="str">
            <v>Vice President</v>
          </cell>
          <cell r="W523" t="str">
            <v>New York</v>
          </cell>
          <cell r="X523" t="str">
            <v>SBE</v>
          </cell>
          <cell r="Y523" t="str">
            <v>10500</v>
          </cell>
          <cell r="Z523" t="str">
            <v>AXAEE</v>
          </cell>
          <cell r="AA523" t="str">
            <v>NY</v>
          </cell>
          <cell r="AB523" t="str">
            <v>10104</v>
          </cell>
          <cell r="AC523">
            <v>20</v>
          </cell>
          <cell r="AD523">
            <v>92881.736857930591</v>
          </cell>
          <cell r="AE523">
            <v>120746.25791530976</v>
          </cell>
          <cell r="AF523">
            <v>148610.77897268892</v>
          </cell>
          <cell r="AG523" t="str">
            <v>26200</v>
          </cell>
          <cell r="AH523" t="str">
            <v>9000</v>
          </cell>
        </row>
        <row r="524">
          <cell r="A524" t="str">
            <v>P01552</v>
          </cell>
          <cell r="B524" t="str">
            <v>AXA Advisors</v>
          </cell>
          <cell r="C524" t="str">
            <v>Retail Operations</v>
          </cell>
          <cell r="D524" t="str">
            <v>Divisional Oper. &amp; Support</v>
          </cell>
          <cell r="E524" t="str">
            <v>LUMAUIG</v>
          </cell>
          <cell r="F524" t="str">
            <v>JOEL G</v>
          </cell>
          <cell r="G524">
            <v>36766</v>
          </cell>
          <cell r="I524" t="str">
            <v>00001823</v>
          </cell>
          <cell r="J524">
            <v>126726</v>
          </cell>
          <cell r="K524">
            <v>126726</v>
          </cell>
          <cell r="L524">
            <v>22</v>
          </cell>
          <cell r="M524" t="str">
            <v>N0225Z</v>
          </cell>
          <cell r="N524" t="str">
            <v>Assistant Vice President</v>
          </cell>
          <cell r="O524" t="str">
            <v>E</v>
          </cell>
          <cell r="P524">
            <v>36.25</v>
          </cell>
          <cell r="Q524" t="str">
            <v>10024</v>
          </cell>
          <cell r="R524">
            <v>36766</v>
          </cell>
          <cell r="S524" t="str">
            <v>RS1</v>
          </cell>
          <cell r="T524">
            <v>0</v>
          </cell>
          <cell r="U524" t="str">
            <v>CHWAST,SUSAN L</v>
          </cell>
          <cell r="V524" t="str">
            <v>Vice President</v>
          </cell>
          <cell r="W524" t="str">
            <v>New York</v>
          </cell>
          <cell r="X524" t="str">
            <v>SBE</v>
          </cell>
          <cell r="Y524" t="str">
            <v>10500</v>
          </cell>
          <cell r="Z524" t="str">
            <v>AXAEE</v>
          </cell>
          <cell r="AA524" t="str">
            <v>NY</v>
          </cell>
          <cell r="AB524" t="str">
            <v>10104</v>
          </cell>
          <cell r="AC524">
            <v>20</v>
          </cell>
          <cell r="AD524">
            <v>92881.736857930591</v>
          </cell>
          <cell r="AE524">
            <v>120746.25791530976</v>
          </cell>
          <cell r="AF524">
            <v>148610.77897268892</v>
          </cell>
          <cell r="AG524" t="str">
            <v>33975</v>
          </cell>
          <cell r="AH524" t="str">
            <v>9800</v>
          </cell>
        </row>
        <row r="525">
          <cell r="A525" t="str">
            <v>P01554</v>
          </cell>
          <cell r="B525" t="str">
            <v>Human Resources</v>
          </cell>
          <cell r="C525" t="str">
            <v>RM and Recruiting</v>
          </cell>
          <cell r="D525" t="str">
            <v>RM - OCFO</v>
          </cell>
          <cell r="E525" t="str">
            <v>PRENDES</v>
          </cell>
          <cell r="F525" t="str">
            <v>MANUEL R</v>
          </cell>
          <cell r="G525">
            <v>36774</v>
          </cell>
          <cell r="I525" t="str">
            <v>00007755</v>
          </cell>
          <cell r="J525">
            <v>176000</v>
          </cell>
          <cell r="K525">
            <v>176000</v>
          </cell>
          <cell r="L525">
            <v>60</v>
          </cell>
          <cell r="M525" t="str">
            <v>N2023Z</v>
          </cell>
          <cell r="N525" t="str">
            <v>Vice President</v>
          </cell>
          <cell r="O525" t="str">
            <v>E</v>
          </cell>
          <cell r="P525">
            <v>36.25</v>
          </cell>
          <cell r="Q525" t="str">
            <v>80087</v>
          </cell>
          <cell r="R525">
            <v>36774</v>
          </cell>
          <cell r="S525" t="str">
            <v>RS1</v>
          </cell>
          <cell r="T525">
            <v>0</v>
          </cell>
          <cell r="U525" t="str">
            <v>SCHULMAN,STEVEN</v>
          </cell>
          <cell r="V525" t="str">
            <v>Senior Vice President</v>
          </cell>
          <cell r="W525" t="str">
            <v>New York</v>
          </cell>
          <cell r="X525" t="str">
            <v>SBE</v>
          </cell>
          <cell r="Y525" t="str">
            <v>10500</v>
          </cell>
          <cell r="Z525" t="str">
            <v>AXAEE</v>
          </cell>
          <cell r="AA525" t="str">
            <v>NY</v>
          </cell>
          <cell r="AB525" t="str">
            <v>10104</v>
          </cell>
          <cell r="AC525">
            <v>47</v>
          </cell>
          <cell r="AD525">
            <v>143579.95000000001</v>
          </cell>
          <cell r="AE525">
            <v>186654.55</v>
          </cell>
          <cell r="AF525">
            <v>229728.12499999997</v>
          </cell>
          <cell r="AG525" t="str">
            <v>97498</v>
          </cell>
          <cell r="AH525" t="str">
            <v>90000</v>
          </cell>
        </row>
        <row r="526">
          <cell r="A526" t="str">
            <v>P01663</v>
          </cell>
          <cell r="B526" t="str">
            <v>OCFO</v>
          </cell>
          <cell r="C526" t="str">
            <v>R&amp;D, Reinsurance</v>
          </cell>
          <cell r="D526" t="str">
            <v>H.O. Health Operations</v>
          </cell>
          <cell r="E526" t="str">
            <v>CASILL</v>
          </cell>
          <cell r="F526" t="str">
            <v>WILLIAM</v>
          </cell>
          <cell r="G526">
            <v>36774</v>
          </cell>
          <cell r="I526" t="str">
            <v>00006547</v>
          </cell>
          <cell r="J526">
            <v>221000</v>
          </cell>
          <cell r="K526">
            <v>221000</v>
          </cell>
          <cell r="L526">
            <v>70</v>
          </cell>
          <cell r="M526" t="str">
            <v>N3001Z</v>
          </cell>
          <cell r="N526" t="str">
            <v>Senior Vice President</v>
          </cell>
          <cell r="O526" t="str">
            <v>E</v>
          </cell>
          <cell r="P526">
            <v>36.25</v>
          </cell>
          <cell r="Q526" t="str">
            <v>30195</v>
          </cell>
          <cell r="R526">
            <v>36774</v>
          </cell>
          <cell r="S526" t="str">
            <v>RS1</v>
          </cell>
          <cell r="T526">
            <v>0</v>
          </cell>
          <cell r="U526" t="str">
            <v>MARINO,CHARLES</v>
          </cell>
          <cell r="V526" t="str">
            <v>Executive Vice President</v>
          </cell>
          <cell r="W526" t="str">
            <v>New York</v>
          </cell>
          <cell r="X526" t="str">
            <v>SBE</v>
          </cell>
          <cell r="Y526" t="str">
            <v>10500</v>
          </cell>
          <cell r="Z526" t="str">
            <v>AXAEE</v>
          </cell>
          <cell r="AA526" t="str">
            <v>NY</v>
          </cell>
          <cell r="AB526" t="str">
            <v>10104</v>
          </cell>
          <cell r="AC526">
            <v>0</v>
          </cell>
          <cell r="AD526">
            <v>0</v>
          </cell>
          <cell r="AE526">
            <v>0</v>
          </cell>
          <cell r="AF526" t="str">
            <v>136500</v>
          </cell>
          <cell r="AG526" t="str">
            <v>160000</v>
          </cell>
          <cell r="AH526">
            <v>0</v>
          </cell>
        </row>
        <row r="527">
          <cell r="A527" t="str">
            <v>P01769</v>
          </cell>
          <cell r="B527" t="str">
            <v>Human Resources</v>
          </cell>
          <cell r="C527" t="str">
            <v>RM and Recruiting</v>
          </cell>
          <cell r="D527" t="str">
            <v>Recruiting &amp; Mobility</v>
          </cell>
          <cell r="E527" t="str">
            <v>CAMINITI</v>
          </cell>
          <cell r="F527" t="str">
            <v>GRACEANN</v>
          </cell>
          <cell r="G527">
            <v>36787</v>
          </cell>
          <cell r="H527">
            <v>0</v>
          </cell>
          <cell r="I527" t="str">
            <v>00012059</v>
          </cell>
          <cell r="J527">
            <v>112543</v>
          </cell>
          <cell r="K527">
            <v>112543</v>
          </cell>
          <cell r="L527">
            <v>22</v>
          </cell>
          <cell r="M527" t="str">
            <v>TEMP07</v>
          </cell>
          <cell r="N527" t="str">
            <v>Director</v>
          </cell>
          <cell r="O527" t="str">
            <v>E</v>
          </cell>
          <cell r="P527">
            <v>36.25</v>
          </cell>
          <cell r="Q527" t="str">
            <v>80082</v>
          </cell>
          <cell r="R527">
            <v>36787</v>
          </cell>
          <cell r="S527" t="str">
            <v>RS1</v>
          </cell>
          <cell r="T527">
            <v>0</v>
          </cell>
          <cell r="U527" t="str">
            <v>SCHULMAN,STEVEN</v>
          </cell>
          <cell r="V527" t="str">
            <v>Senior Vice President</v>
          </cell>
          <cell r="W527" t="str">
            <v>New York</v>
          </cell>
          <cell r="X527" t="str">
            <v>SBE</v>
          </cell>
          <cell r="Y527" t="str">
            <v>10500</v>
          </cell>
          <cell r="Z527" t="str">
            <v>AXAEE</v>
          </cell>
          <cell r="AA527" t="str">
            <v>NY</v>
          </cell>
          <cell r="AB527" t="str">
            <v>10104</v>
          </cell>
          <cell r="AC527">
            <v>20</v>
          </cell>
          <cell r="AD527">
            <v>92881.736857930591</v>
          </cell>
          <cell r="AE527">
            <v>120746.25791530976</v>
          </cell>
          <cell r="AF527">
            <v>148610.77897268892</v>
          </cell>
          <cell r="AG527" t="str">
            <v>18500</v>
          </cell>
          <cell r="AH527" t="str">
            <v>7000</v>
          </cell>
        </row>
        <row r="528">
          <cell r="A528" t="str">
            <v>P01775</v>
          </cell>
          <cell r="B528" t="str">
            <v>AXA Distributors</v>
          </cell>
          <cell r="C528" t="str">
            <v>AXA Distributors, LLC - BAU</v>
          </cell>
          <cell r="D528" t="str">
            <v>ADL.Com</v>
          </cell>
          <cell r="E528" t="str">
            <v>STOUT</v>
          </cell>
          <cell r="F528" t="str">
            <v>ALICE</v>
          </cell>
          <cell r="G528">
            <v>36787</v>
          </cell>
          <cell r="H528">
            <v>0</v>
          </cell>
          <cell r="I528" t="str">
            <v>00006606</v>
          </cell>
          <cell r="J528">
            <v>111309</v>
          </cell>
          <cell r="K528">
            <v>185515.00000000003</v>
          </cell>
          <cell r="L528">
            <v>24</v>
          </cell>
          <cell r="M528" t="str">
            <v>OF4000</v>
          </cell>
          <cell r="N528" t="str">
            <v>Vice President</v>
          </cell>
          <cell r="O528" t="str">
            <v>E</v>
          </cell>
          <cell r="P528">
            <v>21.75</v>
          </cell>
          <cell r="Q528" t="str">
            <v>51124</v>
          </cell>
          <cell r="R528">
            <v>36787</v>
          </cell>
          <cell r="S528" t="str">
            <v>RS1</v>
          </cell>
          <cell r="T528">
            <v>0</v>
          </cell>
          <cell r="U528" t="str">
            <v>COOMES,JEFFREY S</v>
          </cell>
          <cell r="V528" t="str">
            <v>Vice President</v>
          </cell>
          <cell r="W528" t="str">
            <v>New York</v>
          </cell>
          <cell r="X528" t="str">
            <v>SBE</v>
          </cell>
          <cell r="Y528" t="str">
            <v>10500</v>
          </cell>
          <cell r="Z528" t="str">
            <v>AXAEE</v>
          </cell>
          <cell r="AA528" t="str">
            <v>NY</v>
          </cell>
          <cell r="AB528" t="str">
            <v>10104</v>
          </cell>
          <cell r="AC528">
            <v>35</v>
          </cell>
          <cell r="AD528">
            <v>119650.25342038619</v>
          </cell>
          <cell r="AE528">
            <v>155545.32944650206</v>
          </cell>
          <cell r="AF528">
            <v>191440.40547261792</v>
          </cell>
          <cell r="AG528" t="str">
            <v>40519</v>
          </cell>
          <cell r="AH528" t="str">
            <v>22800</v>
          </cell>
        </row>
        <row r="529">
          <cell r="A529" t="str">
            <v>P01821</v>
          </cell>
          <cell r="B529" t="str">
            <v>Corporate Commun. &amp; Spec. Func</v>
          </cell>
          <cell r="C529" t="str">
            <v>Specialty Functions</v>
          </cell>
          <cell r="D529" t="str">
            <v>Contributions/Foundation</v>
          </cell>
          <cell r="E529" t="str">
            <v>GEE</v>
          </cell>
          <cell r="F529" t="str">
            <v>PAMELA</v>
          </cell>
          <cell r="G529">
            <v>36794</v>
          </cell>
          <cell r="I529" t="str">
            <v>00005731</v>
          </cell>
          <cell r="J529">
            <v>107872</v>
          </cell>
          <cell r="K529">
            <v>107872</v>
          </cell>
          <cell r="L529">
            <v>22</v>
          </cell>
          <cell r="M529" t="str">
            <v>N0225Z</v>
          </cell>
          <cell r="N529" t="str">
            <v>Assistant Vice President</v>
          </cell>
          <cell r="O529" t="str">
            <v>E</v>
          </cell>
          <cell r="P529">
            <v>36.25</v>
          </cell>
          <cell r="Q529" t="str">
            <v>53028</v>
          </cell>
          <cell r="R529">
            <v>36794</v>
          </cell>
          <cell r="S529" t="str">
            <v>RS1</v>
          </cell>
          <cell r="T529">
            <v>0</v>
          </cell>
          <cell r="U529" t="str">
            <v>FRANK,FAITH J</v>
          </cell>
          <cell r="V529" t="str">
            <v>Vice President</v>
          </cell>
          <cell r="W529" t="str">
            <v>New York</v>
          </cell>
          <cell r="X529" t="str">
            <v>SBE</v>
          </cell>
          <cell r="Y529" t="str">
            <v>10500</v>
          </cell>
          <cell r="Z529" t="str">
            <v>AXAEE</v>
          </cell>
          <cell r="AA529" t="str">
            <v>NY</v>
          </cell>
          <cell r="AB529" t="str">
            <v>10104</v>
          </cell>
          <cell r="AC529">
            <v>20</v>
          </cell>
          <cell r="AD529">
            <v>92881.736857930591</v>
          </cell>
          <cell r="AE529">
            <v>120746.25791530976</v>
          </cell>
          <cell r="AF529">
            <v>148610.77897268892</v>
          </cell>
          <cell r="AG529" t="str">
            <v>23621</v>
          </cell>
          <cell r="AH529" t="str">
            <v>9000</v>
          </cell>
        </row>
        <row r="530">
          <cell r="A530" t="str">
            <v>P01828</v>
          </cell>
          <cell r="B530" t="str">
            <v>Information Technology</v>
          </cell>
          <cell r="C530" t="str">
            <v>Annuity - 2012</v>
          </cell>
          <cell r="D530" t="str">
            <v>Annuity 2012 Lights On</v>
          </cell>
          <cell r="E530" t="str">
            <v>MCLEAN</v>
          </cell>
          <cell r="F530" t="str">
            <v>CONRAD</v>
          </cell>
          <cell r="G530">
            <v>36787</v>
          </cell>
          <cell r="I530" t="str">
            <v>00000716</v>
          </cell>
          <cell r="J530">
            <v>158104</v>
          </cell>
          <cell r="K530">
            <v>158104</v>
          </cell>
          <cell r="L530" t="str">
            <v>B</v>
          </cell>
          <cell r="M530" t="str">
            <v>IT3620</v>
          </cell>
          <cell r="N530" t="str">
            <v>Solutions Architect-Lead</v>
          </cell>
          <cell r="O530" t="str">
            <v>E</v>
          </cell>
          <cell r="P530">
            <v>36.25</v>
          </cell>
          <cell r="Q530" t="str">
            <v>95438</v>
          </cell>
          <cell r="R530">
            <v>36787</v>
          </cell>
          <cell r="S530" t="str">
            <v>TBS</v>
          </cell>
          <cell r="T530">
            <v>0</v>
          </cell>
          <cell r="U530" t="str">
            <v>HUSSON,DANIEL L</v>
          </cell>
          <cell r="V530" t="str">
            <v>Solutions Delivery Mgr-Senior</v>
          </cell>
          <cell r="W530" t="str">
            <v>New York</v>
          </cell>
          <cell r="X530" t="str">
            <v>SBE</v>
          </cell>
          <cell r="Y530" t="str">
            <v>10500</v>
          </cell>
          <cell r="Z530" t="str">
            <v>AXAEE</v>
          </cell>
          <cell r="AA530" t="str">
            <v>NY</v>
          </cell>
          <cell r="AB530" t="str">
            <v>10104</v>
          </cell>
          <cell r="AC530">
            <v>22</v>
          </cell>
          <cell r="AD530">
            <v>115000</v>
          </cell>
          <cell r="AE530">
            <v>150000</v>
          </cell>
          <cell r="AF530">
            <v>185000</v>
          </cell>
          <cell r="AG530" t="str">
            <v>23000</v>
          </cell>
          <cell r="AH530" t="str">
            <v>7500</v>
          </cell>
        </row>
        <row r="531">
          <cell r="A531" t="str">
            <v>P01855</v>
          </cell>
          <cell r="B531" t="str">
            <v>Marketing &amp; Innovation Bus.</v>
          </cell>
          <cell r="C531" t="str">
            <v>Cust Insight &amp; Innov Strategy</v>
          </cell>
          <cell r="D531" t="str">
            <v>CRM Analysis</v>
          </cell>
          <cell r="E531" t="str">
            <v>BENSON</v>
          </cell>
          <cell r="F531" t="str">
            <v>STUART</v>
          </cell>
          <cell r="G531">
            <v>36796</v>
          </cell>
          <cell r="H531">
            <v>0</v>
          </cell>
          <cell r="I531" t="str">
            <v>00002116</v>
          </cell>
          <cell r="J531">
            <v>123300</v>
          </cell>
          <cell r="K531">
            <v>123299.99999999997</v>
          </cell>
          <cell r="L531">
            <v>23</v>
          </cell>
          <cell r="M531" t="str">
            <v>DP1131</v>
          </cell>
          <cell r="N531" t="str">
            <v>Assistant Vice President</v>
          </cell>
          <cell r="O531" t="str">
            <v>E</v>
          </cell>
          <cell r="P531">
            <v>36.25</v>
          </cell>
          <cell r="Q531" t="str">
            <v>77902</v>
          </cell>
          <cell r="R531">
            <v>36796</v>
          </cell>
          <cell r="S531" t="str">
            <v>RS1</v>
          </cell>
          <cell r="T531">
            <v>0</v>
          </cell>
          <cell r="U531" t="str">
            <v>CORSO,MELISSA L</v>
          </cell>
          <cell r="V531" t="str">
            <v>Vice President</v>
          </cell>
          <cell r="W531" t="str">
            <v>New York</v>
          </cell>
          <cell r="X531" t="str">
            <v>SBE</v>
          </cell>
          <cell r="Y531" t="str">
            <v>10500</v>
          </cell>
          <cell r="Z531" t="str">
            <v>AXAEE</v>
          </cell>
          <cell r="AA531" t="str">
            <v>NY</v>
          </cell>
          <cell r="AB531" t="str">
            <v>10104</v>
          </cell>
          <cell r="AC531">
            <v>25</v>
          </cell>
          <cell r="AD531">
            <v>104956.36264946155</v>
          </cell>
          <cell r="AE531">
            <v>136443.27144430001</v>
          </cell>
          <cell r="AF531">
            <v>167930.18023913848</v>
          </cell>
          <cell r="AG531" t="str">
            <v>29000</v>
          </cell>
          <cell r="AH531" t="str">
            <v>12500</v>
          </cell>
        </row>
        <row r="532">
          <cell r="A532" t="str">
            <v>P01862</v>
          </cell>
          <cell r="B532" t="str">
            <v>AXA Advisors</v>
          </cell>
          <cell r="C532" t="str">
            <v>Retail Sales Support</v>
          </cell>
          <cell r="D532" t="str">
            <v>AXA Planning Center</v>
          </cell>
          <cell r="E532" t="str">
            <v>LUNNING</v>
          </cell>
          <cell r="F532" t="str">
            <v>ELLIOTT A</v>
          </cell>
          <cell r="G532">
            <v>36794</v>
          </cell>
          <cell r="I532" t="str">
            <v>00006000</v>
          </cell>
          <cell r="J532">
            <v>115000</v>
          </cell>
          <cell r="K532">
            <v>115000</v>
          </cell>
          <cell r="L532">
            <v>23</v>
          </cell>
          <cell r="M532" t="str">
            <v>DP1131</v>
          </cell>
          <cell r="N532" t="str">
            <v>Assistant Vice President</v>
          </cell>
          <cell r="O532" t="str">
            <v>E</v>
          </cell>
          <cell r="P532">
            <v>36.25</v>
          </cell>
          <cell r="Q532" t="str">
            <v>30234</v>
          </cell>
          <cell r="R532">
            <v>36794</v>
          </cell>
          <cell r="S532" t="str">
            <v>RS3</v>
          </cell>
          <cell r="T532">
            <v>0</v>
          </cell>
          <cell r="U532" t="str">
            <v>BURNTHALL,STEPHEN T</v>
          </cell>
          <cell r="V532" t="str">
            <v>Senior Vice President</v>
          </cell>
          <cell r="W532" t="str">
            <v>Alpharetta</v>
          </cell>
          <cell r="X532" t="str">
            <v>SBE</v>
          </cell>
          <cell r="Y532" t="str">
            <v>10170</v>
          </cell>
          <cell r="Z532" t="str">
            <v>AXAEE</v>
          </cell>
          <cell r="AA532" t="str">
            <v>GA</v>
          </cell>
          <cell r="AB532" t="str">
            <v>30005</v>
          </cell>
          <cell r="AC532">
            <v>25</v>
          </cell>
          <cell r="AD532">
            <v>102396.45136532835</v>
          </cell>
          <cell r="AE532">
            <v>133115.38677492685</v>
          </cell>
          <cell r="AF532">
            <v>163834.32218452537</v>
          </cell>
          <cell r="AG532" t="str">
            <v>21500</v>
          </cell>
          <cell r="AH532" t="str">
            <v>12000</v>
          </cell>
        </row>
        <row r="533">
          <cell r="A533" t="str">
            <v>P01886</v>
          </cell>
          <cell r="B533" t="str">
            <v>AXA Advisors</v>
          </cell>
          <cell r="C533" t="str">
            <v>Western Division</v>
          </cell>
          <cell r="D533" t="str">
            <v>Western Division HQ</v>
          </cell>
          <cell r="E533" t="str">
            <v>UHR</v>
          </cell>
          <cell r="F533" t="str">
            <v>BRADLEY K</v>
          </cell>
          <cell r="G533">
            <v>36782</v>
          </cell>
          <cell r="H533">
            <v>0</v>
          </cell>
          <cell r="I533" t="str">
            <v>00007397</v>
          </cell>
          <cell r="J533">
            <v>170000</v>
          </cell>
          <cell r="K533">
            <v>170000</v>
          </cell>
          <cell r="L533">
            <v>60</v>
          </cell>
          <cell r="M533" t="str">
            <v>DP1472</v>
          </cell>
          <cell r="N533" t="str">
            <v>Div Chief Operating Officer</v>
          </cell>
          <cell r="O533" t="str">
            <v>E</v>
          </cell>
          <cell r="P533">
            <v>36.25</v>
          </cell>
          <cell r="Q533" t="str">
            <v>10126</v>
          </cell>
          <cell r="R533">
            <v>36782</v>
          </cell>
          <cell r="S533" t="str">
            <v>RS4</v>
          </cell>
          <cell r="T533">
            <v>0</v>
          </cell>
          <cell r="U533" t="str">
            <v>LEFFERTS,JOHN M</v>
          </cell>
          <cell r="V533">
            <v>0</v>
          </cell>
          <cell r="W533" t="str">
            <v>Farmers Branch</v>
          </cell>
          <cell r="X533" t="str">
            <v>SBE</v>
          </cell>
          <cell r="Y533" t="str">
            <v>11020</v>
          </cell>
          <cell r="Z533" t="str">
            <v>AXAFD</v>
          </cell>
          <cell r="AA533" t="str">
            <v>TX</v>
          </cell>
          <cell r="AB533" t="str">
            <v>75244</v>
          </cell>
          <cell r="AC533">
            <v>47</v>
          </cell>
          <cell r="AD533">
            <v>139272.5515</v>
          </cell>
          <cell r="AE533">
            <v>181054.9135</v>
          </cell>
          <cell r="AF533">
            <v>222836.28124999997</v>
          </cell>
          <cell r="AG533" t="str">
            <v>107400</v>
          </cell>
          <cell r="AH533" t="str">
            <v>81000</v>
          </cell>
        </row>
        <row r="534">
          <cell r="A534" t="str">
            <v>P01889</v>
          </cell>
          <cell r="B534" t="str">
            <v>AXA Advisors</v>
          </cell>
          <cell r="C534" t="str">
            <v>South Central Division</v>
          </cell>
          <cell r="D534" t="str">
            <v>South Central Division HQ</v>
          </cell>
          <cell r="E534" t="str">
            <v>MOORE</v>
          </cell>
          <cell r="F534" t="str">
            <v>BRIAN P</v>
          </cell>
          <cell r="G534">
            <v>36808</v>
          </cell>
          <cell r="H534">
            <v>0</v>
          </cell>
          <cell r="I534" t="str">
            <v>00011781</v>
          </cell>
          <cell r="J534">
            <v>134500</v>
          </cell>
          <cell r="K534">
            <v>134500</v>
          </cell>
          <cell r="L534">
            <v>22</v>
          </cell>
          <cell r="M534" t="str">
            <v>TEMP07</v>
          </cell>
          <cell r="N534" t="str">
            <v>Director</v>
          </cell>
          <cell r="O534" t="str">
            <v>E</v>
          </cell>
          <cell r="P534">
            <v>36.25</v>
          </cell>
          <cell r="Q534" t="str">
            <v>10127</v>
          </cell>
          <cell r="R534">
            <v>36808</v>
          </cell>
          <cell r="S534" t="str">
            <v>RS3</v>
          </cell>
          <cell r="T534">
            <v>0</v>
          </cell>
          <cell r="U534" t="str">
            <v>FRANCOEUR,AIMEE REGINA</v>
          </cell>
          <cell r="V534" t="str">
            <v>Div Chief Operating Officer</v>
          </cell>
          <cell r="W534" t="str">
            <v>Alpharetta</v>
          </cell>
          <cell r="X534" t="str">
            <v>SBE</v>
          </cell>
          <cell r="Y534" t="str">
            <v>10170</v>
          </cell>
          <cell r="Z534" t="str">
            <v>AXAFD</v>
          </cell>
          <cell r="AA534" t="str">
            <v>GA</v>
          </cell>
          <cell r="AB534" t="str">
            <v>30005</v>
          </cell>
          <cell r="AC534">
            <v>20</v>
          </cell>
          <cell r="AD534">
            <v>90616.328641883505</v>
          </cell>
          <cell r="AE534">
            <v>117801.22723444855</v>
          </cell>
          <cell r="AF534">
            <v>144986.1258270136</v>
          </cell>
          <cell r="AG534" t="str">
            <v>28000</v>
          </cell>
          <cell r="AH534" t="str">
            <v>6000</v>
          </cell>
        </row>
        <row r="535">
          <cell r="A535" t="str">
            <v>P01934</v>
          </cell>
          <cell r="B535" t="str">
            <v>Information Technology</v>
          </cell>
          <cell r="C535" t="str">
            <v>AXA Tech Relationship</v>
          </cell>
          <cell r="D535" t="str">
            <v>AXA Tech Relationship</v>
          </cell>
          <cell r="E535" t="str">
            <v>MINELLI</v>
          </cell>
          <cell r="F535" t="str">
            <v>MICHELLE A</v>
          </cell>
          <cell r="G535">
            <v>36798</v>
          </cell>
          <cell r="I535" t="str">
            <v>00007386</v>
          </cell>
          <cell r="J535">
            <v>159966</v>
          </cell>
          <cell r="K535">
            <v>159966.00000000003</v>
          </cell>
          <cell r="L535" t="str">
            <v>B</v>
          </cell>
          <cell r="M535" t="str">
            <v>IT3810</v>
          </cell>
          <cell r="N535" t="str">
            <v>Infrastructure Manager-Sr</v>
          </cell>
          <cell r="O535" t="str">
            <v>E</v>
          </cell>
          <cell r="P535">
            <v>36.25</v>
          </cell>
          <cell r="Q535" t="str">
            <v>32018</v>
          </cell>
          <cell r="R535">
            <v>36798</v>
          </cell>
          <cell r="S535" t="str">
            <v>TBS</v>
          </cell>
          <cell r="T535">
            <v>0</v>
          </cell>
          <cell r="U535" t="str">
            <v>WINTERS,KEVIN</v>
          </cell>
          <cell r="V535" t="str">
            <v>Infrastructure Director</v>
          </cell>
          <cell r="W535" t="str">
            <v>New York</v>
          </cell>
          <cell r="X535" t="str">
            <v>SBE</v>
          </cell>
          <cell r="Y535" t="str">
            <v>10500</v>
          </cell>
          <cell r="Z535" t="str">
            <v>AXAEE</v>
          </cell>
          <cell r="AA535" t="str">
            <v>NY</v>
          </cell>
          <cell r="AB535" t="str">
            <v>10104</v>
          </cell>
          <cell r="AC535">
            <v>22</v>
          </cell>
          <cell r="AD535">
            <v>115000</v>
          </cell>
          <cell r="AE535">
            <v>150000</v>
          </cell>
          <cell r="AF535">
            <v>185000</v>
          </cell>
          <cell r="AG535" t="str">
            <v>35000</v>
          </cell>
          <cell r="AH535" t="str">
            <v>13000</v>
          </cell>
        </row>
        <row r="536">
          <cell r="A536" t="str">
            <v>P02003</v>
          </cell>
          <cell r="B536" t="str">
            <v>Marketing &amp; Innovation Bus.</v>
          </cell>
          <cell r="C536" t="str">
            <v>IMC Product Marketing - BAU</v>
          </cell>
          <cell r="D536" t="str">
            <v>Core Life Marketing</v>
          </cell>
          <cell r="E536" t="str">
            <v>LANGEL</v>
          </cell>
          <cell r="F536" t="str">
            <v>JENNA S</v>
          </cell>
          <cell r="G536">
            <v>36822</v>
          </cell>
          <cell r="I536" t="str">
            <v>00005904</v>
          </cell>
          <cell r="J536">
            <v>111835</v>
          </cell>
          <cell r="K536">
            <v>111835.00000000001</v>
          </cell>
          <cell r="L536">
            <v>22</v>
          </cell>
          <cell r="M536" t="str">
            <v>N0225Z</v>
          </cell>
          <cell r="N536" t="str">
            <v>Assistant Vice President</v>
          </cell>
          <cell r="O536" t="str">
            <v>E</v>
          </cell>
          <cell r="P536">
            <v>36.25</v>
          </cell>
          <cell r="Q536" t="str">
            <v>51117</v>
          </cell>
          <cell r="R536">
            <v>36822</v>
          </cell>
          <cell r="S536" t="str">
            <v>RS1</v>
          </cell>
          <cell r="T536">
            <v>0</v>
          </cell>
          <cell r="U536" t="str">
            <v>BENVENUTO,BRIAN G</v>
          </cell>
          <cell r="V536" t="str">
            <v>Vice President</v>
          </cell>
          <cell r="W536" t="str">
            <v>New York</v>
          </cell>
          <cell r="X536" t="str">
            <v>SBE</v>
          </cell>
          <cell r="Y536" t="str">
            <v>10500</v>
          </cell>
          <cell r="Z536" t="str">
            <v>AXAEE</v>
          </cell>
          <cell r="AA536" t="str">
            <v>NY</v>
          </cell>
          <cell r="AB536" t="str">
            <v>10104</v>
          </cell>
          <cell r="AC536">
            <v>20</v>
          </cell>
          <cell r="AD536">
            <v>92881.736857930591</v>
          </cell>
          <cell r="AE536">
            <v>120746.25791530976</v>
          </cell>
          <cell r="AF536">
            <v>148610.77897268892</v>
          </cell>
          <cell r="AG536" t="str">
            <v>32000</v>
          </cell>
          <cell r="AH536" t="str">
            <v>9500</v>
          </cell>
        </row>
        <row r="537">
          <cell r="A537" t="str">
            <v>P02023</v>
          </cell>
          <cell r="B537" t="str">
            <v>OCFO</v>
          </cell>
          <cell r="C537" t="str">
            <v>Expense Management</v>
          </cell>
          <cell r="D537" t="str">
            <v>IT Business Support</v>
          </cell>
          <cell r="E537" t="str">
            <v>ORR</v>
          </cell>
          <cell r="F537" t="str">
            <v>BETH</v>
          </cell>
          <cell r="G537">
            <v>36815</v>
          </cell>
          <cell r="I537" t="str">
            <v>00006172</v>
          </cell>
          <cell r="J537">
            <v>121048</v>
          </cell>
          <cell r="K537">
            <v>121047.99999999997</v>
          </cell>
          <cell r="L537">
            <v>22</v>
          </cell>
          <cell r="M537" t="str">
            <v>N0225Z</v>
          </cell>
          <cell r="N537" t="str">
            <v>Assistant Vice President</v>
          </cell>
          <cell r="O537" t="str">
            <v>E</v>
          </cell>
          <cell r="P537">
            <v>36.25</v>
          </cell>
          <cell r="Q537" t="str">
            <v>42007</v>
          </cell>
          <cell r="R537">
            <v>36815</v>
          </cell>
          <cell r="S537" t="str">
            <v>RS1</v>
          </cell>
          <cell r="T537">
            <v>0</v>
          </cell>
          <cell r="U537" t="str">
            <v>MARCHAK,JAMES J</v>
          </cell>
          <cell r="V537" t="str">
            <v>Vice President</v>
          </cell>
          <cell r="W537" t="str">
            <v>New York</v>
          </cell>
          <cell r="X537" t="str">
            <v>SBE</v>
          </cell>
          <cell r="Y537" t="str">
            <v>10500</v>
          </cell>
          <cell r="Z537" t="str">
            <v>AXAEE</v>
          </cell>
          <cell r="AA537" t="str">
            <v>NY</v>
          </cell>
          <cell r="AB537" t="str">
            <v>10104</v>
          </cell>
          <cell r="AC537">
            <v>20</v>
          </cell>
          <cell r="AD537">
            <v>92881.736857930591</v>
          </cell>
          <cell r="AE537">
            <v>120746.25791530976</v>
          </cell>
          <cell r="AF537">
            <v>148610.77897268892</v>
          </cell>
          <cell r="AG537" t="str">
            <v>25500</v>
          </cell>
          <cell r="AH537" t="str">
            <v>0</v>
          </cell>
        </row>
        <row r="538">
          <cell r="A538" t="str">
            <v>P02200</v>
          </cell>
          <cell r="B538" t="str">
            <v>Global Sub Advisory Group</v>
          </cell>
          <cell r="C538" t="str">
            <v>AXA Equitable FMG</v>
          </cell>
          <cell r="D538" t="str">
            <v>Product Performance</v>
          </cell>
          <cell r="E538" t="str">
            <v>SHENTU</v>
          </cell>
          <cell r="F538" t="str">
            <v>MING</v>
          </cell>
          <cell r="G538">
            <v>36810</v>
          </cell>
          <cell r="I538" t="str">
            <v>00006624</v>
          </cell>
          <cell r="J538">
            <v>110000</v>
          </cell>
          <cell r="K538">
            <v>110000</v>
          </cell>
          <cell r="L538">
            <v>22</v>
          </cell>
          <cell r="M538" t="str">
            <v>N0225Z</v>
          </cell>
          <cell r="N538" t="str">
            <v>Assistant Vice President</v>
          </cell>
          <cell r="O538" t="str">
            <v>E</v>
          </cell>
          <cell r="P538">
            <v>36.25</v>
          </cell>
          <cell r="Q538" t="str">
            <v>51206</v>
          </cell>
          <cell r="R538">
            <v>36810</v>
          </cell>
          <cell r="S538" t="str">
            <v>RS1</v>
          </cell>
          <cell r="T538">
            <v>0</v>
          </cell>
          <cell r="U538" t="str">
            <v>KOZLOWSKI,KENNETH T</v>
          </cell>
          <cell r="V538" t="str">
            <v>Vice President</v>
          </cell>
          <cell r="W538" t="str">
            <v>New York</v>
          </cell>
          <cell r="X538" t="str">
            <v>SBE</v>
          </cell>
          <cell r="Y538" t="str">
            <v>10500</v>
          </cell>
          <cell r="Z538" t="str">
            <v>AXAEE</v>
          </cell>
          <cell r="AA538" t="str">
            <v>NY</v>
          </cell>
          <cell r="AB538" t="str">
            <v>10104</v>
          </cell>
          <cell r="AC538">
            <v>20</v>
          </cell>
          <cell r="AD538">
            <v>92881.736857930591</v>
          </cell>
          <cell r="AE538">
            <v>120746.25791530976</v>
          </cell>
          <cell r="AF538">
            <v>148610.77897268892</v>
          </cell>
          <cell r="AG538" t="str">
            <v>20000</v>
          </cell>
          <cell r="AH538" t="str">
            <v>12000</v>
          </cell>
        </row>
        <row r="539">
          <cell r="A539" t="str">
            <v>P02244</v>
          </cell>
          <cell r="B539" t="str">
            <v>Information Technology</v>
          </cell>
          <cell r="C539" t="str">
            <v>Technology Office</v>
          </cell>
          <cell r="D539" t="str">
            <v>NY - Technology Office</v>
          </cell>
          <cell r="E539" t="str">
            <v>SHAH</v>
          </cell>
          <cell r="F539" t="str">
            <v>ASHISH</v>
          </cell>
          <cell r="G539">
            <v>36822</v>
          </cell>
          <cell r="I539" t="str">
            <v>00003370</v>
          </cell>
          <cell r="J539">
            <v>159970</v>
          </cell>
          <cell r="K539">
            <v>159970</v>
          </cell>
          <cell r="L539" t="str">
            <v>B</v>
          </cell>
          <cell r="M539" t="str">
            <v>IT2540</v>
          </cell>
          <cell r="N539" t="str">
            <v>Enterprise Architect</v>
          </cell>
          <cell r="O539" t="str">
            <v>E</v>
          </cell>
          <cell r="P539">
            <v>36.25</v>
          </cell>
          <cell r="Q539" t="str">
            <v>40016</v>
          </cell>
          <cell r="R539">
            <v>36822</v>
          </cell>
          <cell r="S539" t="str">
            <v>TBS</v>
          </cell>
          <cell r="T539">
            <v>0</v>
          </cell>
          <cell r="U539" t="str">
            <v>LALWANI,DINESH</v>
          </cell>
          <cell r="V539" t="str">
            <v>Enterprise Architect</v>
          </cell>
          <cell r="W539" t="str">
            <v>New York</v>
          </cell>
          <cell r="X539" t="str">
            <v>SBE</v>
          </cell>
          <cell r="Y539" t="str">
            <v>10500</v>
          </cell>
          <cell r="Z539" t="str">
            <v>AXAEE</v>
          </cell>
          <cell r="AA539" t="str">
            <v>NY</v>
          </cell>
          <cell r="AB539" t="str">
            <v>10104</v>
          </cell>
          <cell r="AC539">
            <v>22</v>
          </cell>
          <cell r="AD539">
            <v>115000</v>
          </cell>
          <cell r="AE539">
            <v>150000</v>
          </cell>
          <cell r="AF539">
            <v>185000</v>
          </cell>
          <cell r="AG539" t="str">
            <v>31685</v>
          </cell>
          <cell r="AH539" t="str">
            <v>11000</v>
          </cell>
        </row>
        <row r="540">
          <cell r="A540" t="str">
            <v>P02315</v>
          </cell>
          <cell r="B540" t="str">
            <v>OCFO</v>
          </cell>
          <cell r="C540" t="str">
            <v>Expense Management</v>
          </cell>
          <cell r="D540" t="str">
            <v>Expense Management</v>
          </cell>
          <cell r="E540" t="str">
            <v>BRUNETTI</v>
          </cell>
          <cell r="F540" t="str">
            <v>TERESA A</v>
          </cell>
          <cell r="G540">
            <v>36843</v>
          </cell>
          <cell r="H540">
            <v>0</v>
          </cell>
          <cell r="I540" t="str">
            <v>00000215</v>
          </cell>
          <cell r="J540">
            <v>133800</v>
          </cell>
          <cell r="K540">
            <v>133800</v>
          </cell>
          <cell r="L540">
            <v>23</v>
          </cell>
          <cell r="M540" t="str">
            <v>DP1131</v>
          </cell>
          <cell r="N540" t="str">
            <v>Assistant Vice President</v>
          </cell>
          <cell r="O540" t="str">
            <v>E</v>
          </cell>
          <cell r="P540">
            <v>36.25</v>
          </cell>
          <cell r="Q540" t="str">
            <v>80148</v>
          </cell>
          <cell r="R540">
            <v>36843</v>
          </cell>
          <cell r="S540" t="str">
            <v>RS1</v>
          </cell>
          <cell r="T540">
            <v>0</v>
          </cell>
          <cell r="U540" t="str">
            <v>NITZAN,ANDREA M</v>
          </cell>
          <cell r="V540" t="str">
            <v>Vice President</v>
          </cell>
          <cell r="W540" t="str">
            <v>New York</v>
          </cell>
          <cell r="X540" t="str">
            <v>SBE</v>
          </cell>
          <cell r="Y540" t="str">
            <v>10500</v>
          </cell>
          <cell r="Z540" t="str">
            <v>AXAEE</v>
          </cell>
          <cell r="AA540" t="str">
            <v>NY</v>
          </cell>
          <cell r="AB540" t="str">
            <v>10104</v>
          </cell>
          <cell r="AC540">
            <v>25</v>
          </cell>
          <cell r="AD540">
            <v>104956.36264946155</v>
          </cell>
          <cell r="AE540">
            <v>136443.27144430001</v>
          </cell>
          <cell r="AF540">
            <v>167930.18023913848</v>
          </cell>
          <cell r="AG540" t="str">
            <v>40000</v>
          </cell>
          <cell r="AH540" t="str">
            <v>15000</v>
          </cell>
        </row>
        <row r="541">
          <cell r="A541" t="str">
            <v>P02338</v>
          </cell>
          <cell r="B541" t="str">
            <v>Global Sub Advisory Group</v>
          </cell>
          <cell r="C541" t="str">
            <v>AXA Equitable FMG</v>
          </cell>
          <cell r="D541" t="str">
            <v>Fund Administration</v>
          </cell>
          <cell r="E541" t="str">
            <v>PRICE</v>
          </cell>
          <cell r="F541" t="str">
            <v>CARLA M</v>
          </cell>
          <cell r="G541">
            <v>36829</v>
          </cell>
          <cell r="I541" t="str">
            <v>00006632</v>
          </cell>
          <cell r="J541">
            <v>120000</v>
          </cell>
          <cell r="K541">
            <v>120000</v>
          </cell>
          <cell r="L541">
            <v>22</v>
          </cell>
          <cell r="M541" t="str">
            <v>N0225Z</v>
          </cell>
          <cell r="N541" t="str">
            <v>Assistant Vice President</v>
          </cell>
          <cell r="O541" t="str">
            <v>E</v>
          </cell>
          <cell r="P541">
            <v>36.25</v>
          </cell>
          <cell r="Q541" t="str">
            <v>30143</v>
          </cell>
          <cell r="R541">
            <v>36829</v>
          </cell>
          <cell r="S541" t="str">
            <v>RS1</v>
          </cell>
          <cell r="T541">
            <v>0</v>
          </cell>
          <cell r="U541" t="str">
            <v>KOZLOWSKI,KENNETH T</v>
          </cell>
          <cell r="V541" t="str">
            <v>Vice President</v>
          </cell>
          <cell r="W541" t="str">
            <v>New York</v>
          </cell>
          <cell r="X541" t="str">
            <v>SBE</v>
          </cell>
          <cell r="Y541" t="str">
            <v>10500</v>
          </cell>
          <cell r="Z541" t="str">
            <v>AXAEE</v>
          </cell>
          <cell r="AA541" t="str">
            <v>NY</v>
          </cell>
          <cell r="AB541" t="str">
            <v>10104</v>
          </cell>
          <cell r="AC541">
            <v>20</v>
          </cell>
          <cell r="AD541">
            <v>92881.736857930591</v>
          </cell>
          <cell r="AE541">
            <v>120746.25791530976</v>
          </cell>
          <cell r="AF541">
            <v>148610.77897268892</v>
          </cell>
          <cell r="AG541" t="str">
            <v>28000</v>
          </cell>
          <cell r="AH541" t="str">
            <v>16000</v>
          </cell>
        </row>
        <row r="542">
          <cell r="A542" t="str">
            <v>P02398</v>
          </cell>
          <cell r="B542" t="str">
            <v>Legal</v>
          </cell>
          <cell r="C542" t="str">
            <v>Law Division</v>
          </cell>
          <cell r="D542" t="str">
            <v>Law Department</v>
          </cell>
          <cell r="E542" t="str">
            <v>GRADZKI</v>
          </cell>
          <cell r="F542" t="str">
            <v>ALAN</v>
          </cell>
          <cell r="G542">
            <v>36836</v>
          </cell>
          <cell r="I542" t="str">
            <v>00010230</v>
          </cell>
          <cell r="J542">
            <v>115900</v>
          </cell>
          <cell r="K542">
            <v>115900</v>
          </cell>
          <cell r="L542">
            <v>22</v>
          </cell>
          <cell r="M542" t="str">
            <v>N0225Z</v>
          </cell>
          <cell r="N542" t="str">
            <v>Assistant Vice President</v>
          </cell>
          <cell r="O542" t="str">
            <v>E</v>
          </cell>
          <cell r="P542">
            <v>36.25</v>
          </cell>
          <cell r="Q542" t="str">
            <v>51038</v>
          </cell>
          <cell r="R542">
            <v>36836</v>
          </cell>
          <cell r="S542" t="str">
            <v>RS1</v>
          </cell>
          <cell r="T542">
            <v>0</v>
          </cell>
          <cell r="U542" t="str">
            <v>CARROLL,GERALD J</v>
          </cell>
          <cell r="V542" t="str">
            <v>VP &amp; Assoc Genl Counsel</v>
          </cell>
          <cell r="W542" t="str">
            <v>New York</v>
          </cell>
          <cell r="X542" t="str">
            <v>SBE</v>
          </cell>
          <cell r="Y542" t="str">
            <v>10500</v>
          </cell>
          <cell r="Z542" t="str">
            <v>AXAEE</v>
          </cell>
          <cell r="AA542" t="str">
            <v>NY</v>
          </cell>
          <cell r="AB542" t="str">
            <v>10104</v>
          </cell>
          <cell r="AC542">
            <v>20</v>
          </cell>
          <cell r="AD542">
            <v>92881.736857930591</v>
          </cell>
          <cell r="AE542">
            <v>120746.25791530976</v>
          </cell>
          <cell r="AF542">
            <v>148610.77897268892</v>
          </cell>
          <cell r="AG542" t="str">
            <v>24000</v>
          </cell>
          <cell r="AH542" t="str">
            <v>12000</v>
          </cell>
        </row>
        <row r="543">
          <cell r="A543" t="str">
            <v>P02446</v>
          </cell>
          <cell r="B543" t="str">
            <v>Human Resources</v>
          </cell>
          <cell r="C543" t="str">
            <v>Employee Benefits &amp; Comp.</v>
          </cell>
          <cell r="D543" t="str">
            <v>Corporate Compensation</v>
          </cell>
          <cell r="E543" t="str">
            <v>IPPOLITO</v>
          </cell>
          <cell r="F543" t="str">
            <v>DAVID</v>
          </cell>
          <cell r="G543">
            <v>36843</v>
          </cell>
          <cell r="I543" t="str">
            <v>00006028</v>
          </cell>
          <cell r="J543">
            <v>121000</v>
          </cell>
          <cell r="K543">
            <v>121000.00000000001</v>
          </cell>
          <cell r="L543">
            <v>22</v>
          </cell>
          <cell r="M543" t="str">
            <v>N0225Z</v>
          </cell>
          <cell r="N543" t="str">
            <v>Assistant Vice President</v>
          </cell>
          <cell r="O543" t="str">
            <v>E</v>
          </cell>
          <cell r="P543">
            <v>36.25</v>
          </cell>
          <cell r="Q543" t="str">
            <v>53022</v>
          </cell>
          <cell r="R543">
            <v>36843</v>
          </cell>
          <cell r="S543" t="str">
            <v>RS1</v>
          </cell>
          <cell r="T543">
            <v>0</v>
          </cell>
          <cell r="U543" t="str">
            <v>GOFF,ERIC W</v>
          </cell>
          <cell r="V543" t="str">
            <v>Senior Vice President</v>
          </cell>
          <cell r="W543" t="str">
            <v>New York</v>
          </cell>
          <cell r="X543" t="str">
            <v>SBE</v>
          </cell>
          <cell r="Y543" t="str">
            <v>10500</v>
          </cell>
          <cell r="Z543" t="str">
            <v>AXAEE</v>
          </cell>
          <cell r="AA543" t="str">
            <v>NY</v>
          </cell>
          <cell r="AB543" t="str">
            <v>10104</v>
          </cell>
          <cell r="AC543">
            <v>20</v>
          </cell>
          <cell r="AD543">
            <v>92881.736857930591</v>
          </cell>
          <cell r="AE543">
            <v>120746.25791530976</v>
          </cell>
          <cell r="AF543">
            <v>148610.77897268892</v>
          </cell>
          <cell r="AG543" t="str">
            <v>25080</v>
          </cell>
          <cell r="AH543" t="str">
            <v>10000</v>
          </cell>
        </row>
        <row r="544">
          <cell r="A544" t="str">
            <v>P02604</v>
          </cell>
          <cell r="B544" t="str">
            <v>Marketing &amp; Innovation Bus.</v>
          </cell>
          <cell r="C544" t="str">
            <v>IMC Product Marketing - BAU</v>
          </cell>
          <cell r="D544" t="str">
            <v>Marketing Services Staff</v>
          </cell>
          <cell r="E544" t="str">
            <v>STEINBERG</v>
          </cell>
          <cell r="F544" t="str">
            <v>JED S</v>
          </cell>
          <cell r="G544">
            <v>36864</v>
          </cell>
          <cell r="I544" t="str">
            <v>00006821</v>
          </cell>
          <cell r="J544">
            <v>158600</v>
          </cell>
          <cell r="K544">
            <v>158600</v>
          </cell>
          <cell r="L544">
            <v>24</v>
          </cell>
          <cell r="M544" t="str">
            <v>OF4000</v>
          </cell>
          <cell r="N544" t="str">
            <v>Vice President</v>
          </cell>
          <cell r="O544" t="str">
            <v>E</v>
          </cell>
          <cell r="P544">
            <v>36.25</v>
          </cell>
          <cell r="Q544" t="str">
            <v>51133</v>
          </cell>
          <cell r="R544">
            <v>36864</v>
          </cell>
          <cell r="S544" t="str">
            <v>RS1</v>
          </cell>
          <cell r="T544">
            <v>0</v>
          </cell>
          <cell r="U544" t="str">
            <v>BRAUN,STACY M</v>
          </cell>
          <cell r="V544" t="str">
            <v>Senior Vice President</v>
          </cell>
          <cell r="W544" t="str">
            <v>New York</v>
          </cell>
          <cell r="X544" t="str">
            <v>SBE</v>
          </cell>
          <cell r="Y544" t="str">
            <v>10500</v>
          </cell>
          <cell r="Z544" t="str">
            <v>AXAEE</v>
          </cell>
          <cell r="AA544" t="str">
            <v>NY</v>
          </cell>
          <cell r="AB544" t="str">
            <v>10104</v>
          </cell>
          <cell r="AC544">
            <v>35</v>
          </cell>
          <cell r="AD544">
            <v>119650.25342038619</v>
          </cell>
          <cell r="AE544">
            <v>155545.32944650206</v>
          </cell>
          <cell r="AF544">
            <v>191440.40547261792</v>
          </cell>
          <cell r="AG544" t="str">
            <v>66500</v>
          </cell>
          <cell r="AH544" t="str">
            <v>46000</v>
          </cell>
        </row>
        <row r="545">
          <cell r="A545" t="str">
            <v>P02876</v>
          </cell>
          <cell r="B545" t="str">
            <v>Expatriates/Central</v>
          </cell>
          <cell r="C545" t="str">
            <v>Expatriates/Central</v>
          </cell>
          <cell r="D545" t="str">
            <v>Group Procurement</v>
          </cell>
          <cell r="E545" t="str">
            <v>REED</v>
          </cell>
          <cell r="F545" t="str">
            <v>WILLIAM G</v>
          </cell>
          <cell r="G545">
            <v>36892</v>
          </cell>
          <cell r="H545">
            <v>0</v>
          </cell>
          <cell r="I545" t="str">
            <v>00006906</v>
          </cell>
          <cell r="J545">
            <v>174800</v>
          </cell>
          <cell r="K545">
            <v>174800</v>
          </cell>
          <cell r="L545">
            <v>24</v>
          </cell>
          <cell r="M545" t="str">
            <v>OF4000</v>
          </cell>
          <cell r="N545" t="str">
            <v>Vice President</v>
          </cell>
          <cell r="O545" t="str">
            <v>E</v>
          </cell>
          <cell r="P545">
            <v>36.25</v>
          </cell>
          <cell r="Q545" t="str">
            <v>60025</v>
          </cell>
          <cell r="R545">
            <v>36595</v>
          </cell>
          <cell r="S545" t="str">
            <v>RS1</v>
          </cell>
          <cell r="T545">
            <v>0</v>
          </cell>
          <cell r="U545" t="str">
            <v>ZAMET,JONATHAN M</v>
          </cell>
          <cell r="V545" t="str">
            <v>Vice President</v>
          </cell>
          <cell r="W545" t="str">
            <v>New York</v>
          </cell>
          <cell r="X545" t="str">
            <v>SBE</v>
          </cell>
          <cell r="Y545" t="str">
            <v>10500</v>
          </cell>
          <cell r="Z545" t="str">
            <v>AXAEE</v>
          </cell>
          <cell r="AA545" t="str">
            <v>NY</v>
          </cell>
          <cell r="AB545" t="str">
            <v>10104</v>
          </cell>
          <cell r="AC545">
            <v>35</v>
          </cell>
          <cell r="AD545">
            <v>119650.25342038619</v>
          </cell>
          <cell r="AE545">
            <v>155545.32944650206</v>
          </cell>
          <cell r="AF545">
            <v>191440.40547261792</v>
          </cell>
          <cell r="AG545" t="str">
            <v>62000</v>
          </cell>
          <cell r="AH545" t="str">
            <v>41000</v>
          </cell>
        </row>
        <row r="546">
          <cell r="A546" t="str">
            <v>P02895</v>
          </cell>
          <cell r="B546" t="str">
            <v>OCFO</v>
          </cell>
          <cell r="C546" t="str">
            <v>Controllers</v>
          </cell>
          <cell r="D546" t="str">
            <v>Investment Accounting</v>
          </cell>
          <cell r="E546" t="str">
            <v>MONTEFUSCO</v>
          </cell>
          <cell r="F546" t="str">
            <v>CARLA</v>
          </cell>
          <cell r="G546">
            <v>36892</v>
          </cell>
          <cell r="H546">
            <v>0</v>
          </cell>
          <cell r="I546" t="str">
            <v>00011420</v>
          </cell>
          <cell r="J546">
            <v>155700</v>
          </cell>
          <cell r="K546">
            <v>155700</v>
          </cell>
          <cell r="L546">
            <v>24</v>
          </cell>
          <cell r="M546" t="str">
            <v>OF4000</v>
          </cell>
          <cell r="N546" t="str">
            <v>Vice President</v>
          </cell>
          <cell r="O546" t="str">
            <v>E</v>
          </cell>
          <cell r="P546">
            <v>36.25</v>
          </cell>
          <cell r="Q546" t="str">
            <v>80160</v>
          </cell>
          <cell r="R546">
            <v>33234</v>
          </cell>
          <cell r="S546" t="str">
            <v>RS1</v>
          </cell>
          <cell r="T546">
            <v>0</v>
          </cell>
          <cell r="U546" t="str">
            <v>BRUCCOLERI,ANTHONY</v>
          </cell>
          <cell r="V546" t="str">
            <v>Senior Vice President</v>
          </cell>
          <cell r="W546" t="str">
            <v>New York</v>
          </cell>
          <cell r="X546" t="str">
            <v>SBE</v>
          </cell>
          <cell r="Y546" t="str">
            <v>10500</v>
          </cell>
          <cell r="Z546" t="str">
            <v>AXAEE</v>
          </cell>
          <cell r="AA546" t="str">
            <v>NY</v>
          </cell>
          <cell r="AB546" t="str">
            <v>10104</v>
          </cell>
          <cell r="AC546">
            <v>35</v>
          </cell>
          <cell r="AD546">
            <v>119650.25342038619</v>
          </cell>
          <cell r="AE546">
            <v>155545.32944650206</v>
          </cell>
          <cell r="AF546">
            <v>191440.40547261792</v>
          </cell>
          <cell r="AG546" t="str">
            <v>59735</v>
          </cell>
          <cell r="AH546" t="str">
            <v>40000</v>
          </cell>
        </row>
        <row r="547">
          <cell r="A547" t="str">
            <v>P02898</v>
          </cell>
          <cell r="B547" t="str">
            <v>Corporate Commun. &amp; Spec. Func</v>
          </cell>
          <cell r="C547" t="str">
            <v>Corporate Communications</v>
          </cell>
          <cell r="D547" t="str">
            <v>Mtgs., Conf, &amp; Recognition Ops</v>
          </cell>
          <cell r="E547" t="str">
            <v>ACERRA</v>
          </cell>
          <cell r="F547" t="str">
            <v>DANIELLE D</v>
          </cell>
          <cell r="G547">
            <v>36893</v>
          </cell>
          <cell r="I547" t="str">
            <v>00006549</v>
          </cell>
          <cell r="J547">
            <v>107200</v>
          </cell>
          <cell r="K547">
            <v>107200</v>
          </cell>
          <cell r="L547">
            <v>22</v>
          </cell>
          <cell r="M547" t="str">
            <v>N0225Z</v>
          </cell>
          <cell r="N547" t="str">
            <v>Assistant Vice President</v>
          </cell>
          <cell r="O547" t="str">
            <v>E</v>
          </cell>
          <cell r="P547">
            <v>36.25</v>
          </cell>
          <cell r="Q547" t="str">
            <v>10064</v>
          </cell>
          <cell r="R547">
            <v>36893</v>
          </cell>
          <cell r="S547" t="str">
            <v>RS1</v>
          </cell>
          <cell r="T547">
            <v>0</v>
          </cell>
          <cell r="U547" t="str">
            <v>TIERNEY,MARCIA E</v>
          </cell>
          <cell r="V547" t="str">
            <v>Senior Vice President</v>
          </cell>
          <cell r="W547" t="str">
            <v>New York</v>
          </cell>
          <cell r="X547" t="str">
            <v>SBE</v>
          </cell>
          <cell r="Y547" t="str">
            <v>10500</v>
          </cell>
          <cell r="Z547" t="str">
            <v>AXAEE</v>
          </cell>
          <cell r="AA547" t="str">
            <v>NY</v>
          </cell>
          <cell r="AB547" t="str">
            <v>10104</v>
          </cell>
          <cell r="AC547">
            <v>20</v>
          </cell>
          <cell r="AD547">
            <v>92881.736857930591</v>
          </cell>
          <cell r="AE547">
            <v>120746.25791530976</v>
          </cell>
          <cell r="AF547">
            <v>148610.77897268892</v>
          </cell>
          <cell r="AG547" t="str">
            <v>30800</v>
          </cell>
          <cell r="AH547" t="str">
            <v>12350</v>
          </cell>
        </row>
        <row r="548">
          <cell r="A548" t="str">
            <v>P02902</v>
          </cell>
          <cell r="B548" t="str">
            <v>OCFO</v>
          </cell>
          <cell r="C548" t="str">
            <v>Controllers</v>
          </cell>
          <cell r="D548" t="str">
            <v>Investment Accounting</v>
          </cell>
          <cell r="E548" t="str">
            <v>CARGEN</v>
          </cell>
          <cell r="F548" t="str">
            <v>COLLEEN A</v>
          </cell>
          <cell r="G548">
            <v>36892</v>
          </cell>
          <cell r="I548" t="str">
            <v>00006940</v>
          </cell>
          <cell r="J548">
            <v>117233</v>
          </cell>
          <cell r="K548">
            <v>117232.99999999999</v>
          </cell>
          <cell r="L548">
            <v>22</v>
          </cell>
          <cell r="M548" t="str">
            <v>N0225Z</v>
          </cell>
          <cell r="N548" t="str">
            <v>Assistant Vice President</v>
          </cell>
          <cell r="O548" t="str">
            <v>E</v>
          </cell>
          <cell r="P548">
            <v>36.25</v>
          </cell>
          <cell r="Q548" t="str">
            <v>80160</v>
          </cell>
          <cell r="R548">
            <v>35655</v>
          </cell>
          <cell r="S548" t="str">
            <v>RS1</v>
          </cell>
          <cell r="T548">
            <v>0</v>
          </cell>
          <cell r="U548" t="str">
            <v>MONTEFUSCO,CARLA</v>
          </cell>
          <cell r="V548" t="str">
            <v>Vice President</v>
          </cell>
          <cell r="W548" t="str">
            <v>New York</v>
          </cell>
          <cell r="X548" t="str">
            <v>SBE</v>
          </cell>
          <cell r="Y548" t="str">
            <v>10500</v>
          </cell>
          <cell r="Z548" t="str">
            <v>AXAEE</v>
          </cell>
          <cell r="AA548" t="str">
            <v>NY</v>
          </cell>
          <cell r="AB548" t="str">
            <v>10104</v>
          </cell>
          <cell r="AC548">
            <v>20</v>
          </cell>
          <cell r="AD548">
            <v>92881.736857930591</v>
          </cell>
          <cell r="AE548">
            <v>120746.25791530976</v>
          </cell>
          <cell r="AF548">
            <v>148610.77897268892</v>
          </cell>
          <cell r="AG548" t="str">
            <v>27000</v>
          </cell>
          <cell r="AH548" t="str">
            <v>10000</v>
          </cell>
        </row>
        <row r="549">
          <cell r="A549" t="str">
            <v>P02905</v>
          </cell>
          <cell r="B549" t="str">
            <v>OCFO</v>
          </cell>
          <cell r="C549" t="str">
            <v>Controllers</v>
          </cell>
          <cell r="D549" t="str">
            <v>Investment Accounting</v>
          </cell>
          <cell r="E549" t="str">
            <v>EVRARD-DEUTSCHMAN</v>
          </cell>
          <cell r="F549" t="str">
            <v>MARY</v>
          </cell>
          <cell r="G549">
            <v>36892</v>
          </cell>
          <cell r="I549" t="str">
            <v>00006941</v>
          </cell>
          <cell r="J549">
            <v>114300</v>
          </cell>
          <cell r="K549">
            <v>114299.99999999999</v>
          </cell>
          <cell r="L549">
            <v>22</v>
          </cell>
          <cell r="M549" t="str">
            <v>N0225Z</v>
          </cell>
          <cell r="N549" t="str">
            <v>Assistant Vice President</v>
          </cell>
          <cell r="O549" t="str">
            <v>E</v>
          </cell>
          <cell r="P549">
            <v>36.25</v>
          </cell>
          <cell r="Q549" t="str">
            <v>80160</v>
          </cell>
          <cell r="R549">
            <v>34967</v>
          </cell>
          <cell r="S549" t="str">
            <v>RS1</v>
          </cell>
          <cell r="T549">
            <v>0</v>
          </cell>
          <cell r="U549" t="str">
            <v>KARKLIN,DOUGLAS A</v>
          </cell>
          <cell r="V549" t="str">
            <v>Vice President</v>
          </cell>
          <cell r="W549" t="str">
            <v>New York</v>
          </cell>
          <cell r="X549" t="str">
            <v>SBE</v>
          </cell>
          <cell r="Y549" t="str">
            <v>10500</v>
          </cell>
          <cell r="Z549" t="str">
            <v>AXAEE</v>
          </cell>
          <cell r="AA549" t="str">
            <v>NY</v>
          </cell>
          <cell r="AB549" t="str">
            <v>10104</v>
          </cell>
          <cell r="AC549">
            <v>20</v>
          </cell>
          <cell r="AD549">
            <v>92881.736857930591</v>
          </cell>
          <cell r="AE549">
            <v>120746.25791530976</v>
          </cell>
          <cell r="AF549">
            <v>148610.77897268892</v>
          </cell>
          <cell r="AG549" t="str">
            <v>25000</v>
          </cell>
          <cell r="AH549" t="str">
            <v>9000</v>
          </cell>
        </row>
        <row r="550">
          <cell r="A550" t="str">
            <v>P02934</v>
          </cell>
          <cell r="B550" t="str">
            <v>AXA Distributors</v>
          </cell>
          <cell r="C550" t="str">
            <v>AXA Distributors, LLC - BAU</v>
          </cell>
          <cell r="D550" t="str">
            <v>Wholesale Administration</v>
          </cell>
          <cell r="E550" t="str">
            <v>VOLPE</v>
          </cell>
          <cell r="F550" t="str">
            <v>NICHOLAS P</v>
          </cell>
          <cell r="G550">
            <v>36893</v>
          </cell>
          <cell r="I550" t="str">
            <v>00006966</v>
          </cell>
          <cell r="J550">
            <v>175000</v>
          </cell>
          <cell r="K550">
            <v>175000</v>
          </cell>
          <cell r="L550">
            <v>60</v>
          </cell>
          <cell r="M550" t="str">
            <v>N2023Z</v>
          </cell>
          <cell r="N550" t="str">
            <v>Vice President</v>
          </cell>
          <cell r="O550" t="str">
            <v>E</v>
          </cell>
          <cell r="P550">
            <v>36.25</v>
          </cell>
          <cell r="Q550" t="str">
            <v>51105</v>
          </cell>
          <cell r="R550">
            <v>36893</v>
          </cell>
          <cell r="S550" t="str">
            <v>RS1</v>
          </cell>
          <cell r="T550">
            <v>0</v>
          </cell>
          <cell r="U550" t="str">
            <v>GREGG,MICHAEL</v>
          </cell>
          <cell r="V550" t="str">
            <v>Senior Vice President</v>
          </cell>
          <cell r="W550" t="str">
            <v>New York</v>
          </cell>
          <cell r="X550" t="str">
            <v>SBE</v>
          </cell>
          <cell r="Y550" t="str">
            <v>10500</v>
          </cell>
          <cell r="Z550" t="str">
            <v>AXAEE</v>
          </cell>
          <cell r="AA550" t="str">
            <v>NY</v>
          </cell>
          <cell r="AB550" t="str">
            <v>10104</v>
          </cell>
          <cell r="AC550">
            <v>47</v>
          </cell>
          <cell r="AD550">
            <v>143579.95000000001</v>
          </cell>
          <cell r="AE550">
            <v>186654.55</v>
          </cell>
          <cell r="AF550">
            <v>229728.12499999997</v>
          </cell>
          <cell r="AG550" t="str">
            <v>75000</v>
          </cell>
          <cell r="AH550" t="str">
            <v>70000</v>
          </cell>
        </row>
        <row r="551">
          <cell r="A551" t="str">
            <v>P03214</v>
          </cell>
          <cell r="B551" t="str">
            <v>AXA Distributors</v>
          </cell>
          <cell r="C551" t="str">
            <v>AXA Distributors, LLC - BAU</v>
          </cell>
          <cell r="D551" t="str">
            <v>Wholesale Administration</v>
          </cell>
          <cell r="E551" t="str">
            <v>AULETA</v>
          </cell>
          <cell r="F551" t="str">
            <v>KURT E</v>
          </cell>
          <cell r="G551">
            <v>36913</v>
          </cell>
          <cell r="I551" t="str">
            <v>00006918</v>
          </cell>
          <cell r="J551">
            <v>100000</v>
          </cell>
          <cell r="K551">
            <v>99999.999999999985</v>
          </cell>
          <cell r="L551">
            <v>60</v>
          </cell>
          <cell r="M551" t="str">
            <v>N2023Z</v>
          </cell>
          <cell r="N551" t="str">
            <v>Vice President</v>
          </cell>
          <cell r="O551" t="str">
            <v>E</v>
          </cell>
          <cell r="P551">
            <v>36.25</v>
          </cell>
          <cell r="Q551" t="str">
            <v>51105</v>
          </cell>
          <cell r="R551">
            <v>36913</v>
          </cell>
          <cell r="S551" t="str">
            <v>RS1</v>
          </cell>
          <cell r="T551">
            <v>0</v>
          </cell>
          <cell r="U551" t="str">
            <v>GREGG,MICHAEL</v>
          </cell>
          <cell r="V551" t="str">
            <v>Senior Vice President</v>
          </cell>
          <cell r="W551" t="str">
            <v>New York</v>
          </cell>
          <cell r="X551" t="str">
            <v>SBE</v>
          </cell>
          <cell r="Y551" t="str">
            <v>10500</v>
          </cell>
          <cell r="Z551" t="str">
            <v>AXAEE</v>
          </cell>
          <cell r="AA551" t="str">
            <v>NY</v>
          </cell>
          <cell r="AB551" t="str">
            <v>10104</v>
          </cell>
          <cell r="AC551">
            <v>47</v>
          </cell>
          <cell r="AD551">
            <v>143579.95000000001</v>
          </cell>
          <cell r="AE551">
            <v>186654.55</v>
          </cell>
          <cell r="AF551">
            <v>229728.12499999997</v>
          </cell>
          <cell r="AG551" t="str">
            <v>50000</v>
          </cell>
          <cell r="AH551" t="str">
            <v>70000</v>
          </cell>
        </row>
        <row r="552">
          <cell r="A552" t="str">
            <v>P03240</v>
          </cell>
          <cell r="B552" t="str">
            <v>OCFO</v>
          </cell>
          <cell r="C552" t="str">
            <v>OCIO &amp; Treasury</v>
          </cell>
          <cell r="D552" t="str">
            <v>Mortgage and Real Estate</v>
          </cell>
          <cell r="E552" t="str">
            <v>VITALE</v>
          </cell>
          <cell r="F552" t="str">
            <v>MICHAEL J</v>
          </cell>
          <cell r="G552">
            <v>36920</v>
          </cell>
          <cell r="H552">
            <v>0</v>
          </cell>
          <cell r="I552" t="str">
            <v>00007025</v>
          </cell>
          <cell r="J552">
            <v>250000</v>
          </cell>
          <cell r="K552">
            <v>250000</v>
          </cell>
          <cell r="L552">
            <v>70</v>
          </cell>
          <cell r="M552" t="str">
            <v>N3001Z</v>
          </cell>
          <cell r="N552" t="str">
            <v>Senior Vice President</v>
          </cell>
          <cell r="O552" t="str">
            <v>E</v>
          </cell>
          <cell r="P552">
            <v>36.25</v>
          </cell>
          <cell r="Q552" t="str">
            <v>51096</v>
          </cell>
          <cell r="R552">
            <v>36920</v>
          </cell>
          <cell r="S552" t="str">
            <v>RS1</v>
          </cell>
          <cell r="T552">
            <v>0</v>
          </cell>
          <cell r="U552" t="str">
            <v>BYRNE,KEVIN R</v>
          </cell>
          <cell r="V552" t="str">
            <v>SVP &amp; Treasurer</v>
          </cell>
          <cell r="W552" t="str">
            <v>New York</v>
          </cell>
          <cell r="X552" t="str">
            <v>SBE</v>
          </cell>
          <cell r="Y552" t="str">
            <v>10500</v>
          </cell>
          <cell r="Z552" t="str">
            <v>AXAEE</v>
          </cell>
          <cell r="AA552" t="str">
            <v>NY</v>
          </cell>
          <cell r="AB552" t="str">
            <v>10104</v>
          </cell>
          <cell r="AC552">
            <v>0</v>
          </cell>
          <cell r="AD552">
            <v>0</v>
          </cell>
          <cell r="AE552">
            <v>0</v>
          </cell>
          <cell r="AF552" t="str">
            <v>340000</v>
          </cell>
          <cell r="AG552" t="str">
            <v>250000</v>
          </cell>
          <cell r="AH552">
            <v>0</v>
          </cell>
        </row>
        <row r="553">
          <cell r="A553" t="str">
            <v>P03385</v>
          </cell>
          <cell r="B553" t="str">
            <v>AXA Advisors</v>
          </cell>
          <cell r="C553" t="str">
            <v>401K Initiative</v>
          </cell>
          <cell r="D553" t="str">
            <v>401K HQs</v>
          </cell>
          <cell r="E553" t="str">
            <v>HIGGINS</v>
          </cell>
          <cell r="F553" t="str">
            <v>MICHAEL</v>
          </cell>
          <cell r="G553">
            <v>36937</v>
          </cell>
          <cell r="I553" t="str">
            <v>00010583</v>
          </cell>
          <cell r="J553">
            <v>200000</v>
          </cell>
          <cell r="K553">
            <v>199999.99999999997</v>
          </cell>
          <cell r="L553">
            <v>60</v>
          </cell>
          <cell r="M553" t="str">
            <v>N2023Z</v>
          </cell>
          <cell r="N553" t="str">
            <v>Vice President</v>
          </cell>
          <cell r="O553" t="str">
            <v>E</v>
          </cell>
          <cell r="P553">
            <v>36.25</v>
          </cell>
          <cell r="Q553" t="str">
            <v>10434</v>
          </cell>
          <cell r="R553">
            <v>36937</v>
          </cell>
          <cell r="S553" t="str">
            <v>RS1</v>
          </cell>
          <cell r="T553">
            <v>0</v>
          </cell>
          <cell r="U553" t="str">
            <v>AGARWAL,MANISH</v>
          </cell>
          <cell r="V553" t="str">
            <v>Vice President</v>
          </cell>
          <cell r="W553" t="str">
            <v>New York</v>
          </cell>
          <cell r="X553" t="str">
            <v>SBE</v>
          </cell>
          <cell r="Y553" t="str">
            <v>10500</v>
          </cell>
          <cell r="Z553" t="str">
            <v>AXAEE</v>
          </cell>
          <cell r="AA553" t="str">
            <v>NY</v>
          </cell>
          <cell r="AB553" t="str">
            <v>10104</v>
          </cell>
          <cell r="AC553">
            <v>47</v>
          </cell>
          <cell r="AD553">
            <v>143579.95000000001</v>
          </cell>
          <cell r="AE553">
            <v>186654.55</v>
          </cell>
          <cell r="AF553">
            <v>229728.12499999997</v>
          </cell>
          <cell r="AG553" t="str">
            <v>80000</v>
          </cell>
          <cell r="AH553" t="str">
            <v>50000</v>
          </cell>
        </row>
        <row r="554">
          <cell r="A554" t="str">
            <v>P03437</v>
          </cell>
          <cell r="B554" t="str">
            <v>Legal</v>
          </cell>
          <cell r="C554" t="str">
            <v>Law Division</v>
          </cell>
          <cell r="D554" t="str">
            <v>FMG - Compliance</v>
          </cell>
          <cell r="E554" t="str">
            <v>PAOLO</v>
          </cell>
          <cell r="F554" t="str">
            <v>JOSEPH</v>
          </cell>
          <cell r="G554">
            <v>36942</v>
          </cell>
          <cell r="H554">
            <v>38583</v>
          </cell>
          <cell r="I554" t="str">
            <v>00006994</v>
          </cell>
          <cell r="J554">
            <v>250000</v>
          </cell>
          <cell r="K554">
            <v>250000</v>
          </cell>
          <cell r="L554">
            <v>60</v>
          </cell>
          <cell r="M554" t="str">
            <v>N2023Z</v>
          </cell>
          <cell r="N554" t="str">
            <v>Vice President</v>
          </cell>
          <cell r="O554" t="str">
            <v>E</v>
          </cell>
          <cell r="P554">
            <v>36.25</v>
          </cell>
          <cell r="Q554" t="str">
            <v>30392</v>
          </cell>
          <cell r="R554">
            <v>36983</v>
          </cell>
          <cell r="S554" t="str">
            <v>RS1</v>
          </cell>
          <cell r="T554">
            <v>0</v>
          </cell>
          <cell r="U554" t="str">
            <v>LOUIE,PATRICIA</v>
          </cell>
          <cell r="V554" t="str">
            <v>VP &amp; Assoc Genl Counsel</v>
          </cell>
          <cell r="W554" t="str">
            <v>New York</v>
          </cell>
          <cell r="X554" t="str">
            <v>SBE</v>
          </cell>
          <cell r="Y554" t="str">
            <v>10500</v>
          </cell>
          <cell r="Z554" t="str">
            <v>AXAEE</v>
          </cell>
          <cell r="AA554" t="str">
            <v>NY</v>
          </cell>
          <cell r="AB554" t="str">
            <v>10104</v>
          </cell>
          <cell r="AC554">
            <v>47</v>
          </cell>
          <cell r="AD554">
            <v>143579.95000000001</v>
          </cell>
          <cell r="AE554">
            <v>186654.55</v>
          </cell>
          <cell r="AF554">
            <v>229728.12499999997</v>
          </cell>
          <cell r="AG554" t="str">
            <v>160000</v>
          </cell>
          <cell r="AH554" t="str">
            <v>80000</v>
          </cell>
        </row>
        <row r="555">
          <cell r="A555" t="str">
            <v>P03450</v>
          </cell>
          <cell r="B555" t="str">
            <v>Human Resources</v>
          </cell>
          <cell r="C555" t="str">
            <v>Talent Management</v>
          </cell>
          <cell r="D555" t="str">
            <v>Talent Management</v>
          </cell>
          <cell r="E555" t="str">
            <v>SHERMAN</v>
          </cell>
          <cell r="F555" t="str">
            <v>JEFFREY S</v>
          </cell>
          <cell r="G555">
            <v>36942</v>
          </cell>
          <cell r="I555" t="str">
            <v>00010405</v>
          </cell>
          <cell r="J555">
            <v>142952</v>
          </cell>
          <cell r="K555">
            <v>142952</v>
          </cell>
          <cell r="L555">
            <v>70</v>
          </cell>
          <cell r="M555" t="str">
            <v>N3001Z</v>
          </cell>
          <cell r="N555" t="str">
            <v>Senior Vice President</v>
          </cell>
          <cell r="O555" t="str">
            <v>E</v>
          </cell>
          <cell r="P555">
            <v>36.25</v>
          </cell>
          <cell r="Q555" t="str">
            <v>30298</v>
          </cell>
          <cell r="R555">
            <v>36942</v>
          </cell>
          <cell r="S555" t="str">
            <v>RS1</v>
          </cell>
          <cell r="T555">
            <v>0</v>
          </cell>
          <cell r="U555" t="str">
            <v>BLEVINS,JENNIFER L</v>
          </cell>
          <cell r="V555" t="str">
            <v>Executive Vice President</v>
          </cell>
          <cell r="W555" t="str">
            <v>New York</v>
          </cell>
          <cell r="X555" t="str">
            <v>SBE</v>
          </cell>
          <cell r="Y555" t="str">
            <v>10500</v>
          </cell>
          <cell r="Z555" t="str">
            <v>AXAEE</v>
          </cell>
          <cell r="AA555" t="str">
            <v>NY</v>
          </cell>
          <cell r="AB555" t="str">
            <v>10104</v>
          </cell>
          <cell r="AC555">
            <v>0</v>
          </cell>
          <cell r="AD555">
            <v>0</v>
          </cell>
          <cell r="AE555">
            <v>0</v>
          </cell>
          <cell r="AF555" t="str">
            <v>0</v>
          </cell>
          <cell r="AG555" t="str">
            <v>0</v>
          </cell>
          <cell r="AH555">
            <v>0</v>
          </cell>
        </row>
        <row r="556">
          <cell r="A556" t="str">
            <v>P03501</v>
          </cell>
          <cell r="B556" t="str">
            <v>AXA Distributors</v>
          </cell>
          <cell r="C556" t="str">
            <v>AXA Distributors, LLC - BAU</v>
          </cell>
          <cell r="D556" t="str">
            <v>ADL.Com</v>
          </cell>
          <cell r="E556" t="str">
            <v>COOMES</v>
          </cell>
          <cell r="F556" t="str">
            <v>JEFFREY S</v>
          </cell>
          <cell r="G556">
            <v>36948</v>
          </cell>
          <cell r="I556" t="str">
            <v>00007090</v>
          </cell>
          <cell r="J556">
            <v>184427</v>
          </cell>
          <cell r="K556">
            <v>184427</v>
          </cell>
          <cell r="L556">
            <v>60</v>
          </cell>
          <cell r="M556" t="str">
            <v>N2023Z</v>
          </cell>
          <cell r="N556" t="str">
            <v>Vice President</v>
          </cell>
          <cell r="O556" t="str">
            <v>E</v>
          </cell>
          <cell r="P556">
            <v>36.25</v>
          </cell>
          <cell r="Q556" t="str">
            <v>51124</v>
          </cell>
          <cell r="R556">
            <v>36948</v>
          </cell>
          <cell r="S556" t="str">
            <v>RS1</v>
          </cell>
          <cell r="T556">
            <v>0</v>
          </cell>
          <cell r="U556" t="str">
            <v>MESERVE,PHILLIP D</v>
          </cell>
          <cell r="V556" t="str">
            <v>Senior Vice President</v>
          </cell>
          <cell r="W556" t="str">
            <v>New York</v>
          </cell>
          <cell r="X556" t="str">
            <v>SBE</v>
          </cell>
          <cell r="Y556" t="str">
            <v>10500</v>
          </cell>
          <cell r="Z556" t="str">
            <v>AXAEE</v>
          </cell>
          <cell r="AA556" t="str">
            <v>NY</v>
          </cell>
          <cell r="AB556" t="str">
            <v>10104</v>
          </cell>
          <cell r="AC556">
            <v>47</v>
          </cell>
          <cell r="AD556">
            <v>143579.95000000001</v>
          </cell>
          <cell r="AE556">
            <v>186654.55</v>
          </cell>
          <cell r="AF556">
            <v>229728.12499999997</v>
          </cell>
          <cell r="AG556" t="str">
            <v>85000</v>
          </cell>
          <cell r="AH556" t="str">
            <v>52000</v>
          </cell>
        </row>
        <row r="557">
          <cell r="A557" t="str">
            <v>P03647</v>
          </cell>
          <cell r="B557" t="str">
            <v>Marketing &amp; Innovation Bus.</v>
          </cell>
          <cell r="C557" t="str">
            <v>IMC Product Marketing - BAU</v>
          </cell>
          <cell r="D557" t="str">
            <v>Channel Support</v>
          </cell>
          <cell r="E557" t="str">
            <v>MAHAFFEY</v>
          </cell>
          <cell r="F557" t="str">
            <v>LISA M</v>
          </cell>
          <cell r="G557">
            <v>36962</v>
          </cell>
          <cell r="I557" t="str">
            <v>00006246</v>
          </cell>
          <cell r="J557">
            <v>115401</v>
          </cell>
          <cell r="K557">
            <v>115401</v>
          </cell>
          <cell r="L557">
            <v>22</v>
          </cell>
          <cell r="M557" t="str">
            <v>N0225Z</v>
          </cell>
          <cell r="N557" t="str">
            <v>Assistant Vice President</v>
          </cell>
          <cell r="O557" t="str">
            <v>E</v>
          </cell>
          <cell r="P557">
            <v>36.25</v>
          </cell>
          <cell r="Q557" t="str">
            <v>10267</v>
          </cell>
          <cell r="R557">
            <v>36962</v>
          </cell>
          <cell r="S557" t="str">
            <v>RS1</v>
          </cell>
          <cell r="T557">
            <v>0</v>
          </cell>
          <cell r="U557" t="str">
            <v>BRAUN,STACY M</v>
          </cell>
          <cell r="V557" t="str">
            <v>Senior Vice President</v>
          </cell>
          <cell r="W557" t="str">
            <v>New York</v>
          </cell>
          <cell r="X557" t="str">
            <v>SBE</v>
          </cell>
          <cell r="Y557" t="str">
            <v>10500</v>
          </cell>
          <cell r="Z557" t="str">
            <v>AXAEE</v>
          </cell>
          <cell r="AA557" t="str">
            <v>NY</v>
          </cell>
          <cell r="AB557" t="str">
            <v>10104</v>
          </cell>
          <cell r="AC557">
            <v>20</v>
          </cell>
          <cell r="AD557">
            <v>92881.736857930591</v>
          </cell>
          <cell r="AE557">
            <v>120746.25791530976</v>
          </cell>
          <cell r="AF557">
            <v>148610.77897268892</v>
          </cell>
          <cell r="AG557" t="str">
            <v>31000</v>
          </cell>
          <cell r="AH557" t="str">
            <v>15000</v>
          </cell>
        </row>
        <row r="558">
          <cell r="A558" t="str">
            <v>P03664</v>
          </cell>
          <cell r="B558" t="str">
            <v>Information Technology</v>
          </cell>
          <cell r="C558" t="str">
            <v>Service</v>
          </cell>
          <cell r="D558" t="str">
            <v>CADS, PAD &amp; SPO ('07)</v>
          </cell>
          <cell r="E558" t="str">
            <v>HOFRICHTER</v>
          </cell>
          <cell r="F558" t="str">
            <v>FRANCES D</v>
          </cell>
          <cell r="G558">
            <v>36983</v>
          </cell>
          <cell r="H558">
            <v>0</v>
          </cell>
          <cell r="I558" t="str">
            <v>00005612</v>
          </cell>
          <cell r="J558">
            <v>159390</v>
          </cell>
          <cell r="K558">
            <v>159390</v>
          </cell>
          <cell r="L558" t="str">
            <v>B</v>
          </cell>
          <cell r="M558" t="str">
            <v>IT1630</v>
          </cell>
          <cell r="N558" t="str">
            <v>Solutions Delivery Mgr-Senior</v>
          </cell>
          <cell r="O558" t="str">
            <v>E</v>
          </cell>
          <cell r="P558">
            <v>36.25</v>
          </cell>
          <cell r="Q558" t="str">
            <v>95936</v>
          </cell>
          <cell r="R558">
            <v>36983</v>
          </cell>
          <cell r="S558" t="str">
            <v>TBS</v>
          </cell>
          <cell r="T558">
            <v>0</v>
          </cell>
          <cell r="U558" t="str">
            <v>BLAUVELT,GENE W</v>
          </cell>
          <cell r="V558" t="str">
            <v>Senior Information Officer</v>
          </cell>
          <cell r="W558" t="str">
            <v>New York</v>
          </cell>
          <cell r="X558" t="str">
            <v>SBE</v>
          </cell>
          <cell r="Y558" t="str">
            <v>10500</v>
          </cell>
          <cell r="Z558" t="str">
            <v>AXAEE</v>
          </cell>
          <cell r="AA558" t="str">
            <v>NY</v>
          </cell>
          <cell r="AB558" t="str">
            <v>10104</v>
          </cell>
          <cell r="AC558">
            <v>22</v>
          </cell>
          <cell r="AD558">
            <v>115000</v>
          </cell>
          <cell r="AE558">
            <v>150000</v>
          </cell>
          <cell r="AF558">
            <v>185000</v>
          </cell>
          <cell r="AG558" t="str">
            <v>40000</v>
          </cell>
          <cell r="AH558" t="str">
            <v>10000</v>
          </cell>
        </row>
        <row r="559">
          <cell r="A559" t="str">
            <v>P03730</v>
          </cell>
          <cell r="B559" t="str">
            <v>AXA Advisors</v>
          </cell>
          <cell r="C559" t="str">
            <v>Western Division</v>
          </cell>
          <cell r="D559" t="str">
            <v>Western Division HQ</v>
          </cell>
          <cell r="E559" t="str">
            <v>LAKE</v>
          </cell>
          <cell r="F559" t="str">
            <v>MARTIN R</v>
          </cell>
          <cell r="G559">
            <v>36962</v>
          </cell>
          <cell r="H559">
            <v>39058</v>
          </cell>
          <cell r="I559" t="str">
            <v>00011735</v>
          </cell>
          <cell r="J559">
            <v>105000</v>
          </cell>
          <cell r="K559">
            <v>105000</v>
          </cell>
          <cell r="L559">
            <v>22</v>
          </cell>
          <cell r="M559" t="str">
            <v>TEMP07</v>
          </cell>
          <cell r="N559" t="str">
            <v>Director</v>
          </cell>
          <cell r="O559" t="str">
            <v>E</v>
          </cell>
          <cell r="P559">
            <v>36.25</v>
          </cell>
          <cell r="Q559" t="str">
            <v>10126</v>
          </cell>
          <cell r="R559">
            <v>38298</v>
          </cell>
          <cell r="S559" t="str">
            <v>RS4</v>
          </cell>
          <cell r="T559">
            <v>0</v>
          </cell>
          <cell r="U559" t="str">
            <v>UHR,BRADLEY K</v>
          </cell>
          <cell r="V559" t="str">
            <v>Div Chief Operating Officer</v>
          </cell>
          <cell r="W559" t="str">
            <v>Farmers Branch</v>
          </cell>
          <cell r="X559" t="str">
            <v>SBE</v>
          </cell>
          <cell r="Y559" t="str">
            <v>11020</v>
          </cell>
          <cell r="Z559" t="str">
            <v>AXAFD</v>
          </cell>
          <cell r="AA559" t="str">
            <v>TX</v>
          </cell>
          <cell r="AB559" t="str">
            <v>75244</v>
          </cell>
          <cell r="AC559">
            <v>20</v>
          </cell>
          <cell r="AD559">
            <v>86380.015277875456</v>
          </cell>
          <cell r="AE559">
            <v>112294.01986123808</v>
          </cell>
          <cell r="AF559">
            <v>138208.02444460071</v>
          </cell>
          <cell r="AG559" t="str">
            <v>20000</v>
          </cell>
          <cell r="AH559" t="str">
            <v>12000</v>
          </cell>
        </row>
        <row r="560">
          <cell r="A560" t="str">
            <v>P04165</v>
          </cell>
          <cell r="B560" t="str">
            <v>Information Technology</v>
          </cell>
          <cell r="C560" t="str">
            <v>Distribution</v>
          </cell>
          <cell r="D560" t="str">
            <v>NY - Broker Dealer</v>
          </cell>
          <cell r="E560" t="str">
            <v>O'SULLIVAN</v>
          </cell>
          <cell r="F560" t="str">
            <v>MICHAEL</v>
          </cell>
          <cell r="G560">
            <v>37011</v>
          </cell>
          <cell r="I560" t="str">
            <v>00001799</v>
          </cell>
          <cell r="J560">
            <v>204970</v>
          </cell>
          <cell r="K560">
            <v>204970</v>
          </cell>
          <cell r="L560" t="str">
            <v>A</v>
          </cell>
          <cell r="M560" t="str">
            <v>IT1610</v>
          </cell>
          <cell r="N560" t="str">
            <v>Solutions Delivery Director</v>
          </cell>
          <cell r="O560" t="str">
            <v>E</v>
          </cell>
          <cell r="P560">
            <v>36.25</v>
          </cell>
          <cell r="Q560" t="str">
            <v>56011</v>
          </cell>
          <cell r="R560">
            <v>37011</v>
          </cell>
          <cell r="S560" t="str">
            <v>TBS</v>
          </cell>
          <cell r="T560">
            <v>0</v>
          </cell>
          <cell r="U560" t="str">
            <v>JANSEN,ERIC J</v>
          </cell>
          <cell r="V560" t="str">
            <v>Senior Information Officer</v>
          </cell>
          <cell r="W560" t="str">
            <v>New York</v>
          </cell>
          <cell r="X560" t="str">
            <v>SBE</v>
          </cell>
          <cell r="Y560" t="str">
            <v>10500</v>
          </cell>
          <cell r="Z560" t="str">
            <v>AXAEE</v>
          </cell>
          <cell r="AA560" t="str">
            <v>NY</v>
          </cell>
          <cell r="AB560" t="str">
            <v>10104</v>
          </cell>
          <cell r="AC560">
            <v>42</v>
          </cell>
          <cell r="AD560">
            <v>145000</v>
          </cell>
          <cell r="AE560">
            <v>180000</v>
          </cell>
          <cell r="AF560">
            <v>215000</v>
          </cell>
          <cell r="AG560" t="str">
            <v>110000</v>
          </cell>
          <cell r="AH560" t="str">
            <v>70000</v>
          </cell>
        </row>
        <row r="561">
          <cell r="A561" t="str">
            <v>P04355</v>
          </cell>
          <cell r="B561" t="str">
            <v>Information Technology</v>
          </cell>
          <cell r="C561" t="str">
            <v>Technology Office</v>
          </cell>
          <cell r="D561" t="str">
            <v>NY - Arch Production Support</v>
          </cell>
          <cell r="E561" t="str">
            <v>FEELEY</v>
          </cell>
          <cell r="F561" t="str">
            <v>TIMOTHY</v>
          </cell>
          <cell r="G561">
            <v>37032</v>
          </cell>
          <cell r="I561" t="str">
            <v>00006200</v>
          </cell>
          <cell r="J561">
            <v>170516</v>
          </cell>
          <cell r="K561">
            <v>170516</v>
          </cell>
          <cell r="L561" t="str">
            <v>B</v>
          </cell>
          <cell r="M561" t="str">
            <v>IT3710</v>
          </cell>
          <cell r="N561" t="str">
            <v>Shared Services Mgr-Senior</v>
          </cell>
          <cell r="O561" t="str">
            <v>E</v>
          </cell>
          <cell r="P561">
            <v>36.25</v>
          </cell>
          <cell r="Q561" t="str">
            <v>10814</v>
          </cell>
          <cell r="R561">
            <v>37032</v>
          </cell>
          <cell r="S561" t="str">
            <v>TBS</v>
          </cell>
          <cell r="T561">
            <v>0</v>
          </cell>
          <cell r="U561" t="str">
            <v>COLBY,ERIC</v>
          </cell>
          <cell r="V561" t="str">
            <v>Shared Services Director</v>
          </cell>
          <cell r="W561" t="str">
            <v>New York</v>
          </cell>
          <cell r="X561" t="str">
            <v>SBE</v>
          </cell>
          <cell r="Y561" t="str">
            <v>10500</v>
          </cell>
          <cell r="Z561" t="str">
            <v>AXAEE</v>
          </cell>
          <cell r="AA561" t="str">
            <v>NY</v>
          </cell>
          <cell r="AB561" t="str">
            <v>10104</v>
          </cell>
          <cell r="AC561">
            <v>22</v>
          </cell>
          <cell r="AD561">
            <v>115000</v>
          </cell>
          <cell r="AE561">
            <v>150000</v>
          </cell>
          <cell r="AF561">
            <v>185000</v>
          </cell>
          <cell r="AG561" t="str">
            <v>43793</v>
          </cell>
          <cell r="AH561" t="str">
            <v>10000</v>
          </cell>
        </row>
        <row r="562">
          <cell r="A562" t="str">
            <v>P04356</v>
          </cell>
          <cell r="B562" t="str">
            <v>Executive Mgmt</v>
          </cell>
          <cell r="C562" t="str">
            <v>Executive Offices</v>
          </cell>
          <cell r="D562" t="str">
            <v>Chairman &amp; CEO</v>
          </cell>
          <cell r="E562" t="str">
            <v>CONDRON</v>
          </cell>
          <cell r="F562" t="str">
            <v>CHRISTOPHER M</v>
          </cell>
          <cell r="G562">
            <v>37028</v>
          </cell>
          <cell r="H562">
            <v>0</v>
          </cell>
          <cell r="I562" t="str">
            <v>00001623</v>
          </cell>
          <cell r="J562">
            <v>1000000</v>
          </cell>
          <cell r="K562">
            <v>1000000</v>
          </cell>
          <cell r="L562">
            <v>90</v>
          </cell>
          <cell r="M562" t="str">
            <v>DP1391</v>
          </cell>
          <cell r="N562" t="str">
            <v>Chairman, President &amp; CEO</v>
          </cell>
          <cell r="O562" t="str">
            <v>E</v>
          </cell>
          <cell r="P562">
            <v>36.25</v>
          </cell>
          <cell r="Q562" t="str">
            <v>80002</v>
          </cell>
          <cell r="R562">
            <v>37028</v>
          </cell>
          <cell r="S562" t="str">
            <v>RS1</v>
          </cell>
          <cell r="T562">
            <v>0</v>
          </cell>
          <cell r="U562" t="str">
            <v>CONDRON,CHRISTOPHER M</v>
          </cell>
          <cell r="V562" t="str">
            <v>Chairman, President &amp; CEO</v>
          </cell>
          <cell r="W562" t="str">
            <v>New York</v>
          </cell>
          <cell r="X562" t="str">
            <v>SBE</v>
          </cell>
          <cell r="Y562" t="str">
            <v>10500</v>
          </cell>
          <cell r="Z562" t="str">
            <v>AXAEE</v>
          </cell>
          <cell r="AA562" t="str">
            <v>NY</v>
          </cell>
          <cell r="AB562" t="str">
            <v>10104</v>
          </cell>
          <cell r="AC562">
            <v>0</v>
          </cell>
          <cell r="AD562">
            <v>0</v>
          </cell>
          <cell r="AE562">
            <v>0</v>
          </cell>
          <cell r="AF562" t="str">
            <v>4750000</v>
          </cell>
          <cell r="AG562" t="str">
            <v>8000000</v>
          </cell>
          <cell r="AH562">
            <v>0</v>
          </cell>
        </row>
        <row r="563">
          <cell r="A563" t="str">
            <v>P04357</v>
          </cell>
          <cell r="B563" t="str">
            <v>Information Technology</v>
          </cell>
          <cell r="C563" t="str">
            <v>Chief Operating Officer</v>
          </cell>
          <cell r="D563" t="str">
            <v>SYR - Quality Assurance</v>
          </cell>
          <cell r="E563" t="str">
            <v>CHOY</v>
          </cell>
          <cell r="F563" t="str">
            <v>KENNETH</v>
          </cell>
          <cell r="G563">
            <v>37032</v>
          </cell>
          <cell r="I563" t="str">
            <v>00005945</v>
          </cell>
          <cell r="J563">
            <v>161400</v>
          </cell>
          <cell r="K563">
            <v>161400</v>
          </cell>
          <cell r="L563" t="str">
            <v>B</v>
          </cell>
          <cell r="M563" t="str">
            <v>IT2730</v>
          </cell>
          <cell r="N563" t="str">
            <v>QA Manager-Senior</v>
          </cell>
          <cell r="O563" t="str">
            <v>E</v>
          </cell>
          <cell r="P563">
            <v>36.25</v>
          </cell>
          <cell r="Q563" t="str">
            <v>63090</v>
          </cell>
          <cell r="R563">
            <v>37032</v>
          </cell>
          <cell r="S563" t="str">
            <v>TBS</v>
          </cell>
          <cell r="T563">
            <v>0</v>
          </cell>
          <cell r="U563" t="str">
            <v>HEALY,MICHAEL B</v>
          </cell>
          <cell r="V563" t="str">
            <v>Operations Mgmt Dir-Bus Ops</v>
          </cell>
          <cell r="W563" t="str">
            <v>New York</v>
          </cell>
          <cell r="X563" t="str">
            <v>SBE</v>
          </cell>
          <cell r="Y563" t="str">
            <v>10500</v>
          </cell>
          <cell r="Z563" t="str">
            <v>AXAEE</v>
          </cell>
          <cell r="AA563" t="str">
            <v>NY</v>
          </cell>
          <cell r="AB563" t="str">
            <v>10104</v>
          </cell>
          <cell r="AC563">
            <v>22</v>
          </cell>
          <cell r="AD563">
            <v>115000</v>
          </cell>
          <cell r="AE563">
            <v>150000</v>
          </cell>
          <cell r="AF563">
            <v>185000</v>
          </cell>
          <cell r="AG563" t="str">
            <v>45000</v>
          </cell>
          <cell r="AH563" t="str">
            <v>13000</v>
          </cell>
        </row>
        <row r="564">
          <cell r="A564" t="str">
            <v>P04438</v>
          </cell>
          <cell r="B564" t="str">
            <v>Information Technology</v>
          </cell>
          <cell r="C564" t="str">
            <v>Corporate</v>
          </cell>
          <cell r="D564" t="str">
            <v>Field Compensation - NYC</v>
          </cell>
          <cell r="E564" t="str">
            <v>COHEN</v>
          </cell>
          <cell r="F564" t="str">
            <v>MOTI</v>
          </cell>
          <cell r="G564">
            <v>37043</v>
          </cell>
          <cell r="I564" t="str">
            <v>00007216</v>
          </cell>
          <cell r="J564">
            <v>166542</v>
          </cell>
          <cell r="K564">
            <v>166542</v>
          </cell>
          <cell r="L564" t="str">
            <v>B</v>
          </cell>
          <cell r="M564" t="str">
            <v>IT1630</v>
          </cell>
          <cell r="N564" t="str">
            <v>Solutions Delivery Mgr-Senior</v>
          </cell>
          <cell r="O564" t="str">
            <v>E</v>
          </cell>
          <cell r="P564">
            <v>36.25</v>
          </cell>
          <cell r="Q564" t="str">
            <v>21154</v>
          </cell>
          <cell r="R564">
            <v>37043</v>
          </cell>
          <cell r="S564" t="str">
            <v>TBS</v>
          </cell>
          <cell r="T564">
            <v>0</v>
          </cell>
          <cell r="U564" t="str">
            <v>TRUSSKEY,THERESA</v>
          </cell>
          <cell r="V564" t="str">
            <v>Solutions Delivery Director</v>
          </cell>
          <cell r="W564" t="str">
            <v>New York</v>
          </cell>
          <cell r="X564" t="str">
            <v>SBE</v>
          </cell>
          <cell r="Y564" t="str">
            <v>10500</v>
          </cell>
          <cell r="Z564" t="str">
            <v>AXAEE</v>
          </cell>
          <cell r="AA564" t="str">
            <v>NY</v>
          </cell>
          <cell r="AB564" t="str">
            <v>10104</v>
          </cell>
          <cell r="AC564">
            <v>22</v>
          </cell>
          <cell r="AD564">
            <v>115000</v>
          </cell>
          <cell r="AE564">
            <v>150000</v>
          </cell>
          <cell r="AF564">
            <v>185000</v>
          </cell>
          <cell r="AG564" t="str">
            <v>36000</v>
          </cell>
          <cell r="AH564" t="str">
            <v>10000</v>
          </cell>
        </row>
        <row r="565">
          <cell r="A565" t="str">
            <v>P04527</v>
          </cell>
          <cell r="B565" t="str">
            <v>Marketing &amp; Innovation Bus.</v>
          </cell>
          <cell r="C565" t="str">
            <v>IMC Customer Marketing Group</v>
          </cell>
          <cell r="D565" t="str">
            <v>Acquisition &amp; Event Driven</v>
          </cell>
          <cell r="E565" t="str">
            <v>CALIGIURI</v>
          </cell>
          <cell r="F565" t="str">
            <v>JANET</v>
          </cell>
          <cell r="G565">
            <v>37046</v>
          </cell>
          <cell r="H565">
            <v>0</v>
          </cell>
          <cell r="I565" t="str">
            <v>00006211</v>
          </cell>
          <cell r="J565">
            <v>131195</v>
          </cell>
          <cell r="K565">
            <v>131195</v>
          </cell>
          <cell r="L565">
            <v>23</v>
          </cell>
          <cell r="M565" t="str">
            <v>DP1131</v>
          </cell>
          <cell r="N565" t="str">
            <v>Assistant Vice President</v>
          </cell>
          <cell r="O565" t="str">
            <v>E</v>
          </cell>
          <cell r="P565">
            <v>36.25</v>
          </cell>
          <cell r="Q565" t="str">
            <v>41111</v>
          </cell>
          <cell r="R565">
            <v>37046</v>
          </cell>
          <cell r="S565" t="str">
            <v>RS1</v>
          </cell>
          <cell r="T565">
            <v>0</v>
          </cell>
          <cell r="U565" t="str">
            <v>KOSHKINA,RINA</v>
          </cell>
          <cell r="V565" t="str">
            <v>Vice President</v>
          </cell>
          <cell r="W565" t="str">
            <v>New York</v>
          </cell>
          <cell r="X565" t="str">
            <v>SBE</v>
          </cell>
          <cell r="Y565" t="str">
            <v>10500</v>
          </cell>
          <cell r="Z565" t="str">
            <v>AXAEE</v>
          </cell>
          <cell r="AA565" t="str">
            <v>NY</v>
          </cell>
          <cell r="AB565" t="str">
            <v>10104</v>
          </cell>
          <cell r="AC565">
            <v>25</v>
          </cell>
          <cell r="AD565">
            <v>104956.36264946155</v>
          </cell>
          <cell r="AE565">
            <v>136443.27144430001</v>
          </cell>
          <cell r="AF565">
            <v>167930.18023913848</v>
          </cell>
          <cell r="AG565" t="str">
            <v>35000</v>
          </cell>
          <cell r="AH565" t="str">
            <v>13000</v>
          </cell>
        </row>
        <row r="566">
          <cell r="A566" t="str">
            <v>P04884</v>
          </cell>
          <cell r="B566" t="str">
            <v>AXA Advisors</v>
          </cell>
          <cell r="C566" t="str">
            <v>Retirement Benefits Group</v>
          </cell>
          <cell r="D566" t="str">
            <v>RBG Sales &amp; Material Support</v>
          </cell>
          <cell r="E566" t="str">
            <v>DESANTIS</v>
          </cell>
          <cell r="F566" t="str">
            <v>CHRISTINA</v>
          </cell>
          <cell r="G566">
            <v>37088</v>
          </cell>
          <cell r="I566" t="str">
            <v>00001610</v>
          </cell>
          <cell r="J566">
            <v>127314</v>
          </cell>
          <cell r="K566">
            <v>127314</v>
          </cell>
          <cell r="L566">
            <v>24</v>
          </cell>
          <cell r="M566" t="str">
            <v>OF4000</v>
          </cell>
          <cell r="N566" t="str">
            <v>Vice President</v>
          </cell>
          <cell r="O566" t="str">
            <v>E</v>
          </cell>
          <cell r="P566">
            <v>36.25</v>
          </cell>
          <cell r="Q566" t="str">
            <v>10997</v>
          </cell>
          <cell r="R566">
            <v>37088</v>
          </cell>
          <cell r="S566" t="str">
            <v>RS2</v>
          </cell>
          <cell r="T566">
            <v>0</v>
          </cell>
          <cell r="U566" t="str">
            <v>GOODWIN,JAMES D</v>
          </cell>
          <cell r="V566" t="str">
            <v>Senior Vice President</v>
          </cell>
          <cell r="W566" t="str">
            <v>Edison</v>
          </cell>
          <cell r="X566" t="str">
            <v>SBE</v>
          </cell>
          <cell r="Y566" t="str">
            <v>10430</v>
          </cell>
          <cell r="Z566" t="str">
            <v>AXAEE</v>
          </cell>
          <cell r="AA566" t="str">
            <v>NJ</v>
          </cell>
          <cell r="AB566" t="str">
            <v>08837</v>
          </cell>
          <cell r="AC566">
            <v>35</v>
          </cell>
          <cell r="AD566">
            <v>116731.95455647435</v>
          </cell>
          <cell r="AE566">
            <v>151751.54092341664</v>
          </cell>
          <cell r="AF566">
            <v>186771.12729035897</v>
          </cell>
          <cell r="AG566" t="str">
            <v>48850</v>
          </cell>
          <cell r="AH566" t="str">
            <v>40000</v>
          </cell>
        </row>
        <row r="567">
          <cell r="A567" t="str">
            <v>P05241</v>
          </cell>
          <cell r="B567" t="str">
            <v>Strategic Initiatives Group</v>
          </cell>
          <cell r="C567" t="str">
            <v>Strategic Initiatives</v>
          </cell>
          <cell r="D567" t="str">
            <v>Strategic Initiatives Group</v>
          </cell>
          <cell r="E567" t="str">
            <v>LEWDEN</v>
          </cell>
          <cell r="F567" t="str">
            <v>MARC</v>
          </cell>
          <cell r="G567">
            <v>37137</v>
          </cell>
          <cell r="I567" t="str">
            <v>00011294</v>
          </cell>
          <cell r="J567">
            <v>162000</v>
          </cell>
          <cell r="K567">
            <v>162000</v>
          </cell>
          <cell r="L567">
            <v>24</v>
          </cell>
          <cell r="M567" t="str">
            <v>OF4000</v>
          </cell>
          <cell r="N567" t="str">
            <v>Vice President</v>
          </cell>
          <cell r="O567" t="str">
            <v>E</v>
          </cell>
          <cell r="P567">
            <v>36.25</v>
          </cell>
          <cell r="Q567" t="str">
            <v>75000</v>
          </cell>
          <cell r="R567">
            <v>37137</v>
          </cell>
          <cell r="S567" t="str">
            <v>RS1</v>
          </cell>
          <cell r="T567">
            <v>0</v>
          </cell>
          <cell r="U567" t="str">
            <v>JOHNSON-GUIDER,ADRIENNE</v>
          </cell>
          <cell r="V567" t="str">
            <v>Vice President</v>
          </cell>
          <cell r="W567" t="str">
            <v>New York</v>
          </cell>
          <cell r="X567" t="str">
            <v>SBE</v>
          </cell>
          <cell r="Y567" t="str">
            <v>10500</v>
          </cell>
          <cell r="Z567" t="str">
            <v>AXAEE</v>
          </cell>
          <cell r="AA567" t="str">
            <v>NY</v>
          </cell>
          <cell r="AB567" t="str">
            <v>10104</v>
          </cell>
          <cell r="AC567">
            <v>35</v>
          </cell>
          <cell r="AD567">
            <v>119650.25342038619</v>
          </cell>
          <cell r="AE567">
            <v>155545.32944650206</v>
          </cell>
          <cell r="AF567">
            <v>191440.40547261792</v>
          </cell>
          <cell r="AG567" t="str">
            <v>65520</v>
          </cell>
          <cell r="AH567" t="str">
            <v>45600</v>
          </cell>
        </row>
        <row r="568">
          <cell r="A568" t="str">
            <v>P05565</v>
          </cell>
          <cell r="B568" t="str">
            <v>Legal</v>
          </cell>
          <cell r="C568" t="str">
            <v>Compliance</v>
          </cell>
          <cell r="D568" t="str">
            <v>Compliance Home Office</v>
          </cell>
          <cell r="E568" t="str">
            <v>TOUMPAS</v>
          </cell>
          <cell r="F568" t="str">
            <v>MARY</v>
          </cell>
          <cell r="G568">
            <v>37186</v>
          </cell>
          <cell r="I568" t="str">
            <v>00004921</v>
          </cell>
          <cell r="J568">
            <v>196000</v>
          </cell>
          <cell r="K568">
            <v>196000</v>
          </cell>
          <cell r="L568">
            <v>60</v>
          </cell>
          <cell r="M568" t="str">
            <v>N2023Z</v>
          </cell>
          <cell r="N568" t="str">
            <v>Vice President</v>
          </cell>
          <cell r="O568" t="str">
            <v>E</v>
          </cell>
          <cell r="P568">
            <v>36.25</v>
          </cell>
          <cell r="Q568" t="str">
            <v>80188</v>
          </cell>
          <cell r="R568">
            <v>37186</v>
          </cell>
          <cell r="S568" t="str">
            <v>RS1</v>
          </cell>
          <cell r="T568">
            <v>0</v>
          </cell>
          <cell r="U568" t="str">
            <v>RECINE,ANTHONY F</v>
          </cell>
          <cell r="V568" t="str">
            <v>SVP/ChCompOf/Asoc Gen Cnsl</v>
          </cell>
          <cell r="W568" t="str">
            <v>New York</v>
          </cell>
          <cell r="X568" t="str">
            <v>SBE</v>
          </cell>
          <cell r="Y568" t="str">
            <v>10500</v>
          </cell>
          <cell r="Z568" t="str">
            <v>AXAEE</v>
          </cell>
          <cell r="AA568" t="str">
            <v>NY</v>
          </cell>
          <cell r="AB568" t="str">
            <v>10104</v>
          </cell>
          <cell r="AC568">
            <v>47</v>
          </cell>
          <cell r="AD568">
            <v>143579.95000000001</v>
          </cell>
          <cell r="AE568">
            <v>186654.55</v>
          </cell>
          <cell r="AF568">
            <v>229728.12499999997</v>
          </cell>
          <cell r="AG568" t="str">
            <v>110000</v>
          </cell>
          <cell r="AH568" t="str">
            <v>80000</v>
          </cell>
        </row>
        <row r="569">
          <cell r="A569" t="str">
            <v>P05625</v>
          </cell>
          <cell r="B569" t="str">
            <v>OCFO</v>
          </cell>
          <cell r="C569" t="str">
            <v>Operational Risk Management</v>
          </cell>
          <cell r="D569" t="str">
            <v>Business Continuance</v>
          </cell>
          <cell r="E569" t="str">
            <v>TUOHY</v>
          </cell>
          <cell r="F569" t="str">
            <v>MICHAEL J</v>
          </cell>
          <cell r="G569">
            <v>37179</v>
          </cell>
          <cell r="H569">
            <v>0</v>
          </cell>
          <cell r="I569" t="str">
            <v>00006675</v>
          </cell>
          <cell r="J569">
            <v>225796</v>
          </cell>
          <cell r="K569">
            <v>225796</v>
          </cell>
          <cell r="L569">
            <v>60</v>
          </cell>
          <cell r="M569" t="str">
            <v>N2023Z</v>
          </cell>
          <cell r="N569" t="str">
            <v>Vice President</v>
          </cell>
          <cell r="O569" t="str">
            <v>E</v>
          </cell>
          <cell r="P569">
            <v>36.25</v>
          </cell>
          <cell r="Q569" t="str">
            <v>80081</v>
          </cell>
          <cell r="R569">
            <v>37179</v>
          </cell>
          <cell r="S569" t="str">
            <v>RS1</v>
          </cell>
          <cell r="T569">
            <v>0</v>
          </cell>
          <cell r="U569" t="str">
            <v>DOWLING,PETER J</v>
          </cell>
          <cell r="V569" t="str">
            <v>Senior Vice President</v>
          </cell>
          <cell r="W569" t="str">
            <v>New York</v>
          </cell>
          <cell r="X569" t="str">
            <v>SBE</v>
          </cell>
          <cell r="Y569" t="str">
            <v>10500</v>
          </cell>
          <cell r="Z569" t="str">
            <v>AXAEE</v>
          </cell>
          <cell r="AA569" t="str">
            <v>NY</v>
          </cell>
          <cell r="AB569" t="str">
            <v>10104</v>
          </cell>
          <cell r="AC569">
            <v>47</v>
          </cell>
          <cell r="AD569">
            <v>143579.95000000001</v>
          </cell>
          <cell r="AE569">
            <v>186654.55</v>
          </cell>
          <cell r="AF569">
            <v>229728.12499999997</v>
          </cell>
          <cell r="AG569" t="str">
            <v>119000</v>
          </cell>
          <cell r="AH569" t="str">
            <v>71200</v>
          </cell>
        </row>
        <row r="570">
          <cell r="A570" t="str">
            <v>P05892</v>
          </cell>
          <cell r="B570" t="str">
            <v>OCFO</v>
          </cell>
          <cell r="C570" t="str">
            <v>Operational Risk Management</v>
          </cell>
          <cell r="D570" t="str">
            <v>Privacy Issue</v>
          </cell>
          <cell r="E570" t="str">
            <v>TIETZ</v>
          </cell>
          <cell r="F570" t="str">
            <v>JOEL F</v>
          </cell>
          <cell r="G570">
            <v>37221</v>
          </cell>
          <cell r="H570">
            <v>0</v>
          </cell>
          <cell r="I570" t="str">
            <v>00007345</v>
          </cell>
          <cell r="J570">
            <v>204170</v>
          </cell>
          <cell r="K570">
            <v>204170</v>
          </cell>
          <cell r="L570">
            <v>60</v>
          </cell>
          <cell r="M570" t="str">
            <v>N2023Z</v>
          </cell>
          <cell r="N570" t="str">
            <v>Vice President</v>
          </cell>
          <cell r="O570" t="str">
            <v>E</v>
          </cell>
          <cell r="P570">
            <v>36.25</v>
          </cell>
          <cell r="Q570" t="str">
            <v>41184</v>
          </cell>
          <cell r="R570">
            <v>37221</v>
          </cell>
          <cell r="S570" t="str">
            <v>RS1</v>
          </cell>
          <cell r="T570">
            <v>0</v>
          </cell>
          <cell r="U570" t="str">
            <v>DOWLING,PETER J</v>
          </cell>
          <cell r="V570" t="str">
            <v>Senior Vice President</v>
          </cell>
          <cell r="W570" t="str">
            <v>New York</v>
          </cell>
          <cell r="X570" t="str">
            <v>SBE</v>
          </cell>
          <cell r="Y570" t="str">
            <v>10500</v>
          </cell>
          <cell r="Z570" t="str">
            <v>AXAEE</v>
          </cell>
          <cell r="AA570" t="str">
            <v>NY</v>
          </cell>
          <cell r="AB570" t="str">
            <v>10104</v>
          </cell>
          <cell r="AC570">
            <v>47</v>
          </cell>
          <cell r="AD570">
            <v>143579.95000000001</v>
          </cell>
          <cell r="AE570">
            <v>186654.55</v>
          </cell>
          <cell r="AF570">
            <v>229728.12499999997</v>
          </cell>
          <cell r="AG570" t="str">
            <v>105001</v>
          </cell>
          <cell r="AH570" t="str">
            <v>65000</v>
          </cell>
        </row>
        <row r="571">
          <cell r="A571" t="str">
            <v>P05894</v>
          </cell>
          <cell r="B571" t="str">
            <v>Legal</v>
          </cell>
          <cell r="C571" t="str">
            <v>Law Division</v>
          </cell>
          <cell r="D571" t="str">
            <v>Law Department</v>
          </cell>
          <cell r="E571" t="str">
            <v>DAVIS</v>
          </cell>
          <cell r="F571" t="str">
            <v>CHERYL</v>
          </cell>
          <cell r="G571">
            <v>37221</v>
          </cell>
          <cell r="H571">
            <v>0</v>
          </cell>
          <cell r="I571" t="str">
            <v>00007305</v>
          </cell>
          <cell r="J571">
            <v>188000</v>
          </cell>
          <cell r="K571">
            <v>188000</v>
          </cell>
          <cell r="L571">
            <v>60</v>
          </cell>
          <cell r="M571" t="str">
            <v>DP1223</v>
          </cell>
          <cell r="N571" t="str">
            <v>VP &amp; Counsel</v>
          </cell>
          <cell r="O571" t="str">
            <v>E</v>
          </cell>
          <cell r="P571">
            <v>36.25</v>
          </cell>
          <cell r="Q571" t="str">
            <v>51038</v>
          </cell>
          <cell r="R571">
            <v>37221</v>
          </cell>
          <cell r="S571" t="str">
            <v>RS1</v>
          </cell>
          <cell r="T571">
            <v>0</v>
          </cell>
          <cell r="U571" t="str">
            <v>BANTHIN,CHRISTINA</v>
          </cell>
          <cell r="V571" t="str">
            <v>VP &amp; Counsel</v>
          </cell>
          <cell r="W571" t="str">
            <v>New York</v>
          </cell>
          <cell r="X571" t="str">
            <v>SBE</v>
          </cell>
          <cell r="Y571" t="str">
            <v>10500</v>
          </cell>
          <cell r="Z571" t="str">
            <v>AXAEE</v>
          </cell>
          <cell r="AA571" t="str">
            <v>NY</v>
          </cell>
          <cell r="AB571" t="str">
            <v>10104</v>
          </cell>
          <cell r="AC571">
            <v>47</v>
          </cell>
          <cell r="AD571">
            <v>143579.95000000001</v>
          </cell>
          <cell r="AE571">
            <v>186654.55</v>
          </cell>
          <cell r="AF571">
            <v>229728.12499999997</v>
          </cell>
          <cell r="AG571" t="str">
            <v>113000</v>
          </cell>
          <cell r="AH571" t="str">
            <v>72000</v>
          </cell>
        </row>
        <row r="572">
          <cell r="A572" t="str">
            <v>P06239</v>
          </cell>
          <cell r="B572" t="str">
            <v>Human Resources</v>
          </cell>
          <cell r="C572" t="str">
            <v>HR EVP &amp; Director</v>
          </cell>
          <cell r="D572" t="str">
            <v>HR EVP &amp; Director</v>
          </cell>
          <cell r="E572" t="str">
            <v>BLEVINS</v>
          </cell>
          <cell r="F572" t="str">
            <v>JENNIFER L</v>
          </cell>
          <cell r="G572">
            <v>37257</v>
          </cell>
          <cell r="H572">
            <v>0</v>
          </cell>
          <cell r="I572" t="str">
            <v>00007367</v>
          </cell>
          <cell r="J572">
            <v>350000</v>
          </cell>
          <cell r="K572">
            <v>350000</v>
          </cell>
          <cell r="L572">
            <v>80</v>
          </cell>
          <cell r="M572" t="str">
            <v>OF2400</v>
          </cell>
          <cell r="N572" t="str">
            <v>Executive Vice President</v>
          </cell>
          <cell r="O572" t="str">
            <v>E</v>
          </cell>
          <cell r="P572">
            <v>36.25</v>
          </cell>
          <cell r="Q572" t="str">
            <v>30188</v>
          </cell>
          <cell r="R572">
            <v>37257</v>
          </cell>
          <cell r="S572" t="str">
            <v>RS1</v>
          </cell>
          <cell r="T572">
            <v>0</v>
          </cell>
          <cell r="U572" t="str">
            <v>CONDRON,CHRISTOPHER M</v>
          </cell>
          <cell r="V572" t="str">
            <v>Chairman, President &amp; CEO</v>
          </cell>
          <cell r="W572" t="str">
            <v>New York</v>
          </cell>
          <cell r="X572" t="str">
            <v>SBE</v>
          </cell>
          <cell r="Y572" t="str">
            <v>10500</v>
          </cell>
          <cell r="Z572" t="str">
            <v>AXAEE</v>
          </cell>
          <cell r="AA572" t="str">
            <v>NY</v>
          </cell>
          <cell r="AB572" t="str">
            <v>10104</v>
          </cell>
          <cell r="AC572">
            <v>0</v>
          </cell>
          <cell r="AD572">
            <v>0</v>
          </cell>
          <cell r="AE572">
            <v>0</v>
          </cell>
          <cell r="AF572" t="str">
            <v>791000</v>
          </cell>
          <cell r="AG572" t="str">
            <v>750000</v>
          </cell>
          <cell r="AH572">
            <v>0</v>
          </cell>
        </row>
        <row r="573">
          <cell r="A573" t="str">
            <v>P06243</v>
          </cell>
          <cell r="B573" t="str">
            <v>OCFO</v>
          </cell>
          <cell r="C573" t="str">
            <v>OCIO &amp; Treasury</v>
          </cell>
          <cell r="D573" t="str">
            <v>Mortgage and Real Estate</v>
          </cell>
          <cell r="E573" t="str">
            <v>SCHWARTZ</v>
          </cell>
          <cell r="F573" t="str">
            <v>ALAN M</v>
          </cell>
          <cell r="G573">
            <v>37258</v>
          </cell>
          <cell r="I573" t="str">
            <v>00007366</v>
          </cell>
          <cell r="J573">
            <v>171670</v>
          </cell>
          <cell r="K573">
            <v>171670</v>
          </cell>
          <cell r="L573">
            <v>60</v>
          </cell>
          <cell r="M573" t="str">
            <v>N2023Z</v>
          </cell>
          <cell r="N573" t="str">
            <v>Vice President</v>
          </cell>
          <cell r="O573" t="str">
            <v>E</v>
          </cell>
          <cell r="P573">
            <v>36.25</v>
          </cell>
          <cell r="Q573" t="str">
            <v>51096</v>
          </cell>
          <cell r="R573">
            <v>37258</v>
          </cell>
          <cell r="S573" t="str">
            <v>RS1</v>
          </cell>
          <cell r="T573">
            <v>0</v>
          </cell>
          <cell r="U573" t="str">
            <v>VITALE,MICHAEL J</v>
          </cell>
          <cell r="V573" t="str">
            <v>Senior Vice President</v>
          </cell>
          <cell r="W573" t="str">
            <v>New York</v>
          </cell>
          <cell r="X573" t="str">
            <v>SBE</v>
          </cell>
          <cell r="Y573" t="str">
            <v>10500</v>
          </cell>
          <cell r="Z573" t="str">
            <v>AXAEE</v>
          </cell>
          <cell r="AA573" t="str">
            <v>NY</v>
          </cell>
          <cell r="AB573" t="str">
            <v>10104</v>
          </cell>
          <cell r="AC573">
            <v>47</v>
          </cell>
          <cell r="AD573">
            <v>143579.95000000001</v>
          </cell>
          <cell r="AE573">
            <v>186654.55</v>
          </cell>
          <cell r="AF573">
            <v>229728.12499999997</v>
          </cell>
          <cell r="AG573" t="str">
            <v>72000</v>
          </cell>
          <cell r="AH573" t="str">
            <v>65000</v>
          </cell>
        </row>
        <row r="574">
          <cell r="A574" t="str">
            <v>P06599</v>
          </cell>
          <cell r="B574" t="str">
            <v>AXA Way</v>
          </cell>
          <cell r="C574" t="str">
            <v>AXA Way</v>
          </cell>
          <cell r="D574" t="str">
            <v>AXA Way</v>
          </cell>
          <cell r="E574" t="str">
            <v>PROT</v>
          </cell>
          <cell r="F574" t="str">
            <v>SEGOLENE</v>
          </cell>
          <cell r="G574">
            <v>37298</v>
          </cell>
          <cell r="I574" t="str">
            <v>00010979</v>
          </cell>
          <cell r="J574">
            <v>122500</v>
          </cell>
          <cell r="K574">
            <v>122500.00000000003</v>
          </cell>
          <cell r="L574">
            <v>22</v>
          </cell>
          <cell r="M574" t="str">
            <v>N0225Z</v>
          </cell>
          <cell r="N574" t="str">
            <v>Assistant Vice President</v>
          </cell>
          <cell r="O574" t="str">
            <v>E</v>
          </cell>
          <cell r="P574">
            <v>36.25</v>
          </cell>
          <cell r="Q574" t="str">
            <v>10600</v>
          </cell>
          <cell r="R574">
            <v>37298</v>
          </cell>
          <cell r="S574" t="str">
            <v>RS1</v>
          </cell>
          <cell r="T574">
            <v>0</v>
          </cell>
          <cell r="U574" t="str">
            <v>LIND,HOWARD B</v>
          </cell>
          <cell r="V574" t="str">
            <v>Vice President</v>
          </cell>
          <cell r="W574" t="str">
            <v>New York</v>
          </cell>
          <cell r="X574" t="str">
            <v>SBE</v>
          </cell>
          <cell r="Y574" t="str">
            <v>10500</v>
          </cell>
          <cell r="Z574" t="str">
            <v>AXAEE</v>
          </cell>
          <cell r="AA574" t="str">
            <v>NY</v>
          </cell>
          <cell r="AB574" t="str">
            <v>10104</v>
          </cell>
          <cell r="AC574">
            <v>20</v>
          </cell>
          <cell r="AD574">
            <v>92881.736857930591</v>
          </cell>
          <cell r="AE574">
            <v>120746.25791530976</v>
          </cell>
          <cell r="AF574">
            <v>148610.77897268892</v>
          </cell>
          <cell r="AG574" t="str">
            <v>29000</v>
          </cell>
          <cell r="AH574" t="str">
            <v>14000</v>
          </cell>
        </row>
        <row r="575">
          <cell r="A575" t="str">
            <v>P06684</v>
          </cell>
          <cell r="B575" t="str">
            <v>Information Technology</v>
          </cell>
          <cell r="C575" t="str">
            <v>Data Warehousing &amp; DBA</v>
          </cell>
          <cell r="D575" t="str">
            <v>NY - Database Architecture</v>
          </cell>
          <cell r="E575" t="str">
            <v>LUTHRA</v>
          </cell>
          <cell r="F575" t="str">
            <v>PANKAJ</v>
          </cell>
          <cell r="G575">
            <v>37315</v>
          </cell>
          <cell r="I575" t="str">
            <v>00007409</v>
          </cell>
          <cell r="J575">
            <v>189948.4</v>
          </cell>
          <cell r="K575">
            <v>189948.4</v>
          </cell>
          <cell r="L575" t="str">
            <v>B</v>
          </cell>
          <cell r="M575" t="str">
            <v>IT3710</v>
          </cell>
          <cell r="N575" t="str">
            <v>Shared Services Mgr-Senior</v>
          </cell>
          <cell r="O575" t="str">
            <v>E</v>
          </cell>
          <cell r="P575">
            <v>36.25</v>
          </cell>
          <cell r="Q575" t="str">
            <v>33351</v>
          </cell>
          <cell r="R575">
            <v>37315</v>
          </cell>
          <cell r="S575" t="str">
            <v>TBS</v>
          </cell>
          <cell r="T575">
            <v>0</v>
          </cell>
          <cell r="U575" t="str">
            <v>ALEXANDER,LEE</v>
          </cell>
          <cell r="V575" t="str">
            <v>Shared Services Director</v>
          </cell>
          <cell r="W575" t="str">
            <v>New York</v>
          </cell>
          <cell r="X575" t="str">
            <v>SBE</v>
          </cell>
          <cell r="Y575" t="str">
            <v>10500</v>
          </cell>
          <cell r="Z575" t="str">
            <v>AXAEE</v>
          </cell>
          <cell r="AA575" t="str">
            <v>NY</v>
          </cell>
          <cell r="AB575" t="str">
            <v>10104</v>
          </cell>
          <cell r="AC575">
            <v>22</v>
          </cell>
          <cell r="AD575">
            <v>115000</v>
          </cell>
          <cell r="AE575">
            <v>150000</v>
          </cell>
          <cell r="AF575">
            <v>185000</v>
          </cell>
          <cell r="AG575" t="str">
            <v>56000</v>
          </cell>
          <cell r="AH575" t="str">
            <v>18000</v>
          </cell>
        </row>
        <row r="576">
          <cell r="A576" t="str">
            <v>P06833</v>
          </cell>
          <cell r="B576" t="str">
            <v>Legal</v>
          </cell>
          <cell r="C576" t="str">
            <v>Law Division</v>
          </cell>
          <cell r="D576" t="str">
            <v>Law Department</v>
          </cell>
          <cell r="E576" t="str">
            <v>DIVAK</v>
          </cell>
          <cell r="F576" t="str">
            <v>RUSSELL A</v>
          </cell>
          <cell r="G576">
            <v>37326</v>
          </cell>
          <cell r="I576" t="str">
            <v>00001137</v>
          </cell>
          <cell r="J576">
            <v>177500</v>
          </cell>
          <cell r="K576">
            <v>177500</v>
          </cell>
          <cell r="L576">
            <v>60</v>
          </cell>
          <cell r="M576" t="str">
            <v>DP1223</v>
          </cell>
          <cell r="N576" t="str">
            <v>VP &amp; Counsel</v>
          </cell>
          <cell r="O576" t="str">
            <v>E</v>
          </cell>
          <cell r="P576">
            <v>36.25</v>
          </cell>
          <cell r="Q576" t="str">
            <v>51038</v>
          </cell>
          <cell r="R576">
            <v>37326</v>
          </cell>
          <cell r="S576" t="str">
            <v>RS1</v>
          </cell>
          <cell r="T576">
            <v>0</v>
          </cell>
          <cell r="U576" t="str">
            <v>HATTEM,DAVE S</v>
          </cell>
          <cell r="V576" t="str">
            <v>SVP &amp; Deputy General Counsel</v>
          </cell>
          <cell r="W576" t="str">
            <v>New York</v>
          </cell>
          <cell r="X576" t="str">
            <v>SBE</v>
          </cell>
          <cell r="Y576" t="str">
            <v>10500</v>
          </cell>
          <cell r="Z576" t="str">
            <v>AXAEE</v>
          </cell>
          <cell r="AA576" t="str">
            <v>NY</v>
          </cell>
          <cell r="AB576" t="str">
            <v>10104</v>
          </cell>
          <cell r="AC576">
            <v>47</v>
          </cell>
          <cell r="AD576">
            <v>143579.95000000001</v>
          </cell>
          <cell r="AE576">
            <v>186654.55</v>
          </cell>
          <cell r="AF576">
            <v>229728.12499999997</v>
          </cell>
          <cell r="AG576" t="str">
            <v>77000</v>
          </cell>
          <cell r="AH576" t="str">
            <v>65000</v>
          </cell>
        </row>
        <row r="577">
          <cell r="A577" t="str">
            <v>P06990</v>
          </cell>
          <cell r="B577" t="str">
            <v>OCFO</v>
          </cell>
          <cell r="C577" t="str">
            <v>OCIO &amp; Treasury</v>
          </cell>
          <cell r="D577" t="str">
            <v>Credit Management</v>
          </cell>
          <cell r="E577" t="str">
            <v>HARINSTEIN</v>
          </cell>
          <cell r="F577" t="str">
            <v>PAUL L</v>
          </cell>
          <cell r="G577">
            <v>37347</v>
          </cell>
          <cell r="I577" t="str">
            <v>00007477</v>
          </cell>
          <cell r="J577">
            <v>215000</v>
          </cell>
          <cell r="K577">
            <v>215000</v>
          </cell>
          <cell r="L577">
            <v>70</v>
          </cell>
          <cell r="M577" t="str">
            <v>N3001Z</v>
          </cell>
          <cell r="N577" t="str">
            <v>Senior Vice President</v>
          </cell>
          <cell r="O577" t="str">
            <v>E</v>
          </cell>
          <cell r="P577">
            <v>36.25</v>
          </cell>
          <cell r="Q577" t="str">
            <v>51095</v>
          </cell>
          <cell r="R577">
            <v>37347</v>
          </cell>
          <cell r="S577" t="str">
            <v>RS1</v>
          </cell>
          <cell r="T577">
            <v>0</v>
          </cell>
          <cell r="U577" t="str">
            <v>BYRNE,KEVIN R</v>
          </cell>
          <cell r="V577" t="str">
            <v>SVP &amp; Treasurer</v>
          </cell>
          <cell r="W577" t="str">
            <v>New York</v>
          </cell>
          <cell r="X577" t="str">
            <v>SBE</v>
          </cell>
          <cell r="Y577" t="str">
            <v>10500</v>
          </cell>
          <cell r="Z577" t="str">
            <v>AXAEE</v>
          </cell>
          <cell r="AA577" t="str">
            <v>NY</v>
          </cell>
          <cell r="AB577" t="str">
            <v>10104</v>
          </cell>
          <cell r="AC577">
            <v>0</v>
          </cell>
          <cell r="AD577">
            <v>0</v>
          </cell>
          <cell r="AE577">
            <v>0</v>
          </cell>
          <cell r="AF577" t="str">
            <v>175000</v>
          </cell>
          <cell r="AG577" t="str">
            <v>165000</v>
          </cell>
          <cell r="AH577">
            <v>0</v>
          </cell>
        </row>
        <row r="578">
          <cell r="A578" t="str">
            <v>P07023</v>
          </cell>
          <cell r="B578" t="str">
            <v>OCFO</v>
          </cell>
          <cell r="C578" t="str">
            <v>Operational Risk Management</v>
          </cell>
          <cell r="D578" t="str">
            <v>Operational Risk HQ</v>
          </cell>
          <cell r="E578" t="str">
            <v>DOWLING</v>
          </cell>
          <cell r="F578" t="str">
            <v>PETER J</v>
          </cell>
          <cell r="G578">
            <v>37347</v>
          </cell>
          <cell r="I578" t="str">
            <v>00007496</v>
          </cell>
          <cell r="J578">
            <v>236000</v>
          </cell>
          <cell r="K578">
            <v>235999.99999999997</v>
          </cell>
          <cell r="L578">
            <v>70</v>
          </cell>
          <cell r="M578" t="str">
            <v>N3001Z</v>
          </cell>
          <cell r="N578" t="str">
            <v>Senior Vice President</v>
          </cell>
          <cell r="O578" t="str">
            <v>E</v>
          </cell>
          <cell r="P578">
            <v>36.25</v>
          </cell>
          <cell r="Q578" t="str">
            <v>80072</v>
          </cell>
          <cell r="R578">
            <v>37347</v>
          </cell>
          <cell r="S578" t="str">
            <v>RS1</v>
          </cell>
          <cell r="T578">
            <v>0</v>
          </cell>
          <cell r="U578" t="str">
            <v>DZIADZIO,RICHARD</v>
          </cell>
          <cell r="V578" t="str">
            <v>Executive Vice President</v>
          </cell>
          <cell r="W578" t="str">
            <v>New York</v>
          </cell>
          <cell r="X578" t="str">
            <v>SBE</v>
          </cell>
          <cell r="Y578" t="str">
            <v>10500</v>
          </cell>
          <cell r="Z578" t="str">
            <v>AXAEE</v>
          </cell>
          <cell r="AA578" t="str">
            <v>NY</v>
          </cell>
          <cell r="AB578" t="str">
            <v>10104</v>
          </cell>
          <cell r="AC578">
            <v>0</v>
          </cell>
          <cell r="AD578">
            <v>0</v>
          </cell>
          <cell r="AE578">
            <v>0</v>
          </cell>
          <cell r="AF578" t="str">
            <v>180000</v>
          </cell>
          <cell r="AG578" t="str">
            <v>160000</v>
          </cell>
          <cell r="AH578">
            <v>0</v>
          </cell>
        </row>
        <row r="579">
          <cell r="A579" t="str">
            <v>P07113</v>
          </cell>
          <cell r="B579" t="str">
            <v>Information Technology</v>
          </cell>
          <cell r="C579" t="str">
            <v>AXA Tech Relationship</v>
          </cell>
          <cell r="D579" t="str">
            <v>AXA Tech Relationship - Syra</v>
          </cell>
          <cell r="E579" t="str">
            <v>WEITZ</v>
          </cell>
          <cell r="F579" t="str">
            <v>KAREN</v>
          </cell>
          <cell r="G579">
            <v>37361</v>
          </cell>
          <cell r="I579" t="str">
            <v>00007512</v>
          </cell>
          <cell r="J579">
            <v>155343</v>
          </cell>
          <cell r="K579">
            <v>155343</v>
          </cell>
          <cell r="L579" t="str">
            <v>B</v>
          </cell>
          <cell r="M579" t="str">
            <v>IT3820</v>
          </cell>
          <cell r="N579" t="str">
            <v>Infrastructure Analyst-Lead</v>
          </cell>
          <cell r="O579" t="str">
            <v>E</v>
          </cell>
          <cell r="P579">
            <v>36.25</v>
          </cell>
          <cell r="Q579" t="str">
            <v>63095</v>
          </cell>
          <cell r="R579">
            <v>37361</v>
          </cell>
          <cell r="S579" t="str">
            <v>TBS</v>
          </cell>
          <cell r="T579">
            <v>0</v>
          </cell>
          <cell r="U579" t="str">
            <v>GRANT,BRUCE R</v>
          </cell>
          <cell r="V579" t="str">
            <v>Infrastructure Manager-Sr</v>
          </cell>
          <cell r="W579" t="str">
            <v>New York</v>
          </cell>
          <cell r="X579" t="str">
            <v>SBE</v>
          </cell>
          <cell r="Y579" t="str">
            <v>10500</v>
          </cell>
          <cell r="Z579" t="str">
            <v>AXAEE</v>
          </cell>
          <cell r="AA579" t="str">
            <v>NY</v>
          </cell>
          <cell r="AB579" t="str">
            <v>10104</v>
          </cell>
          <cell r="AC579">
            <v>22</v>
          </cell>
          <cell r="AD579">
            <v>115000</v>
          </cell>
          <cell r="AE579">
            <v>150000</v>
          </cell>
          <cell r="AF579">
            <v>185000</v>
          </cell>
          <cell r="AG579" t="str">
            <v>28750</v>
          </cell>
          <cell r="AH579" t="str">
            <v>8000</v>
          </cell>
        </row>
        <row r="580">
          <cell r="A580" t="str">
            <v>P07342</v>
          </cell>
          <cell r="B580" t="str">
            <v>Human Resources</v>
          </cell>
          <cell r="C580" t="str">
            <v>Support Services</v>
          </cell>
          <cell r="D580" t="str">
            <v>HR Service Center</v>
          </cell>
          <cell r="E580" t="str">
            <v>ACCORDINO</v>
          </cell>
          <cell r="F580" t="str">
            <v>WILLIAM A</v>
          </cell>
          <cell r="G580">
            <v>37389</v>
          </cell>
          <cell r="I580" t="str">
            <v>00007537</v>
          </cell>
          <cell r="J580">
            <v>206650</v>
          </cell>
          <cell r="K580">
            <v>206650</v>
          </cell>
          <cell r="L580">
            <v>60</v>
          </cell>
          <cell r="M580" t="str">
            <v>N2023Z</v>
          </cell>
          <cell r="N580" t="str">
            <v>Vice President</v>
          </cell>
          <cell r="O580" t="str">
            <v>E</v>
          </cell>
          <cell r="P580">
            <v>36.25</v>
          </cell>
          <cell r="Q580" t="str">
            <v>53012</v>
          </cell>
          <cell r="R580">
            <v>37389</v>
          </cell>
          <cell r="S580" t="str">
            <v>RS1</v>
          </cell>
          <cell r="T580">
            <v>0</v>
          </cell>
          <cell r="U580" t="str">
            <v>MCDONNELL,JAMES V</v>
          </cell>
          <cell r="V580" t="str">
            <v>Senior Vice President</v>
          </cell>
          <cell r="W580" t="str">
            <v>New York</v>
          </cell>
          <cell r="X580" t="str">
            <v>SBE</v>
          </cell>
          <cell r="Y580" t="str">
            <v>10500</v>
          </cell>
          <cell r="Z580" t="str">
            <v>AXAEE</v>
          </cell>
          <cell r="AA580" t="str">
            <v>NY</v>
          </cell>
          <cell r="AB580" t="str">
            <v>10104</v>
          </cell>
          <cell r="AC580">
            <v>47</v>
          </cell>
          <cell r="AD580">
            <v>143579.95000000001</v>
          </cell>
          <cell r="AE580">
            <v>186654.55</v>
          </cell>
          <cell r="AF580">
            <v>229728.12499999997</v>
          </cell>
          <cell r="AG580" t="str">
            <v>127313</v>
          </cell>
          <cell r="AH580" t="str">
            <v>70000</v>
          </cell>
        </row>
        <row r="581">
          <cell r="A581" t="str">
            <v>P07570</v>
          </cell>
          <cell r="B581" t="str">
            <v>Information Technology</v>
          </cell>
          <cell r="C581" t="str">
            <v>Data Warehousing &amp; DBA</v>
          </cell>
          <cell r="D581" t="str">
            <v>Enterprise Data Shared Service</v>
          </cell>
          <cell r="E581" t="str">
            <v>BRUNDAGE</v>
          </cell>
          <cell r="F581" t="str">
            <v>RICHARD</v>
          </cell>
          <cell r="G581">
            <v>37410</v>
          </cell>
          <cell r="I581" t="str">
            <v>00007571</v>
          </cell>
          <cell r="J581">
            <v>177149</v>
          </cell>
          <cell r="K581">
            <v>177149.00000000003</v>
          </cell>
          <cell r="L581" t="str">
            <v>B</v>
          </cell>
          <cell r="M581" t="str">
            <v>ST3710</v>
          </cell>
          <cell r="N581" t="str">
            <v>Shared Services Mgr-Senior</v>
          </cell>
          <cell r="O581" t="str">
            <v>E</v>
          </cell>
          <cell r="P581">
            <v>36.25</v>
          </cell>
          <cell r="Q581" t="str">
            <v>41038</v>
          </cell>
          <cell r="R581">
            <v>37410</v>
          </cell>
          <cell r="S581" t="str">
            <v>TB2</v>
          </cell>
          <cell r="T581">
            <v>0</v>
          </cell>
          <cell r="U581" t="str">
            <v>ALEXANDER,LEE</v>
          </cell>
          <cell r="V581" t="str">
            <v>Shared Services Director</v>
          </cell>
          <cell r="W581" t="str">
            <v>Syracuse</v>
          </cell>
          <cell r="X581" t="str">
            <v>SBE</v>
          </cell>
          <cell r="Y581" t="str">
            <v>11050</v>
          </cell>
          <cell r="Z581" t="str">
            <v>AXAEE</v>
          </cell>
          <cell r="AA581" t="str">
            <v>NY</v>
          </cell>
          <cell r="AB581" t="str">
            <v>13202</v>
          </cell>
          <cell r="AC581">
            <v>22</v>
          </cell>
          <cell r="AD581">
            <v>93500</v>
          </cell>
          <cell r="AE581">
            <v>125000</v>
          </cell>
          <cell r="AF581">
            <v>156250</v>
          </cell>
          <cell r="AG581" t="str">
            <v>40458</v>
          </cell>
          <cell r="AH581" t="str">
            <v>10000</v>
          </cell>
        </row>
        <row r="582">
          <cell r="A582" t="str">
            <v>P07839</v>
          </cell>
          <cell r="B582" t="str">
            <v>AXA Advisors</v>
          </cell>
          <cell r="C582" t="str">
            <v>Western Division</v>
          </cell>
          <cell r="D582" t="str">
            <v>Western Division HQ</v>
          </cell>
          <cell r="E582" t="str">
            <v>HECKLER</v>
          </cell>
          <cell r="F582" t="str">
            <v>CARIE M</v>
          </cell>
          <cell r="G582">
            <v>37410</v>
          </cell>
          <cell r="H582">
            <v>0</v>
          </cell>
          <cell r="I582" t="str">
            <v>00007437</v>
          </cell>
          <cell r="J582">
            <v>112000</v>
          </cell>
          <cell r="K582">
            <v>112000</v>
          </cell>
          <cell r="L582">
            <v>22</v>
          </cell>
          <cell r="M582" t="str">
            <v>DP1347</v>
          </cell>
          <cell r="N582" t="str">
            <v>Div Dir-Business Practices</v>
          </cell>
          <cell r="O582" t="str">
            <v>E</v>
          </cell>
          <cell r="P582">
            <v>36.25</v>
          </cell>
          <cell r="Q582" t="str">
            <v>10126</v>
          </cell>
          <cell r="R582">
            <v>37410</v>
          </cell>
          <cell r="S582" t="str">
            <v>RS4</v>
          </cell>
          <cell r="T582">
            <v>0</v>
          </cell>
          <cell r="U582" t="str">
            <v>UHR,BRADLEY K</v>
          </cell>
          <cell r="V582" t="str">
            <v>Div Chief Operating Officer</v>
          </cell>
          <cell r="W582" t="str">
            <v>Farmers Branch</v>
          </cell>
          <cell r="X582" t="str">
            <v>SBE</v>
          </cell>
          <cell r="Y582" t="str">
            <v>11020</v>
          </cell>
          <cell r="Z582" t="str">
            <v>AXAFD</v>
          </cell>
          <cell r="AA582" t="str">
            <v>TX</v>
          </cell>
          <cell r="AB582" t="str">
            <v>75244</v>
          </cell>
          <cell r="AC582">
            <v>20</v>
          </cell>
          <cell r="AD582">
            <v>86380.015277875456</v>
          </cell>
          <cell r="AE582">
            <v>112294.01986123808</v>
          </cell>
          <cell r="AF582">
            <v>138208.02444460071</v>
          </cell>
          <cell r="AG582" t="str">
            <v>20000</v>
          </cell>
          <cell r="AH582" t="str">
            <v>12000</v>
          </cell>
        </row>
        <row r="583">
          <cell r="A583" t="str">
            <v>P08167</v>
          </cell>
          <cell r="B583" t="str">
            <v>Life &amp; Annuity Product Devel.</v>
          </cell>
          <cell r="C583" t="str">
            <v>Annuity &amp; Institutional Prod.</v>
          </cell>
          <cell r="D583" t="str">
            <v>Employer Sponsored Prod. Mgmt</v>
          </cell>
          <cell r="E583" t="str">
            <v>NAMIOT</v>
          </cell>
          <cell r="F583" t="str">
            <v>KEITH A</v>
          </cell>
          <cell r="G583">
            <v>37468</v>
          </cell>
          <cell r="H583">
            <v>0</v>
          </cell>
          <cell r="I583" t="str">
            <v>00007655</v>
          </cell>
          <cell r="J583">
            <v>159547</v>
          </cell>
          <cell r="K583">
            <v>159547</v>
          </cell>
          <cell r="L583">
            <v>24</v>
          </cell>
          <cell r="M583" t="str">
            <v>OF4000</v>
          </cell>
          <cell r="N583" t="str">
            <v>Vice President</v>
          </cell>
          <cell r="O583" t="str">
            <v>E</v>
          </cell>
          <cell r="P583">
            <v>36.25</v>
          </cell>
          <cell r="Q583" t="str">
            <v>30134</v>
          </cell>
          <cell r="R583">
            <v>37468</v>
          </cell>
          <cell r="S583" t="str">
            <v>RS1</v>
          </cell>
          <cell r="T583">
            <v>0</v>
          </cell>
          <cell r="U583" t="str">
            <v>MABRY,STEVEN R</v>
          </cell>
          <cell r="V583" t="str">
            <v>Vice President</v>
          </cell>
          <cell r="W583" t="str">
            <v>New York</v>
          </cell>
          <cell r="X583" t="str">
            <v>SBE</v>
          </cell>
          <cell r="Y583" t="str">
            <v>10500</v>
          </cell>
          <cell r="Z583" t="str">
            <v>AXAEE</v>
          </cell>
          <cell r="AA583" t="str">
            <v>NY</v>
          </cell>
          <cell r="AB583" t="str">
            <v>10104</v>
          </cell>
          <cell r="AC583">
            <v>35</v>
          </cell>
          <cell r="AD583">
            <v>119650.25342038619</v>
          </cell>
          <cell r="AE583">
            <v>155545.32944650206</v>
          </cell>
          <cell r="AF583">
            <v>191440.40547261792</v>
          </cell>
          <cell r="AG583" t="str">
            <v>55000</v>
          </cell>
          <cell r="AH583" t="str">
            <v>35000</v>
          </cell>
        </row>
        <row r="584">
          <cell r="A584" t="str">
            <v>P08423</v>
          </cell>
          <cell r="B584" t="str">
            <v>AXA Distributors</v>
          </cell>
          <cell r="C584" t="str">
            <v>AXA Distributors, LLC - BAU</v>
          </cell>
          <cell r="D584" t="str">
            <v>Wholesale Administration</v>
          </cell>
          <cell r="E584" t="str">
            <v>GIL</v>
          </cell>
          <cell r="F584" t="str">
            <v>STEVE</v>
          </cell>
          <cell r="G584">
            <v>37494</v>
          </cell>
          <cell r="I584" t="str">
            <v>00011301</v>
          </cell>
          <cell r="J584">
            <v>133056.32999999999</v>
          </cell>
          <cell r="K584">
            <v>133056.33000000002</v>
          </cell>
          <cell r="L584">
            <v>22</v>
          </cell>
          <cell r="M584" t="str">
            <v>N0225Z</v>
          </cell>
          <cell r="N584" t="str">
            <v>Assistant Vice President</v>
          </cell>
          <cell r="O584" t="str">
            <v>E</v>
          </cell>
          <cell r="P584">
            <v>36.25</v>
          </cell>
          <cell r="Q584" t="str">
            <v>51105</v>
          </cell>
          <cell r="R584">
            <v>37494</v>
          </cell>
          <cell r="S584" t="str">
            <v>RS1</v>
          </cell>
          <cell r="T584">
            <v>0</v>
          </cell>
          <cell r="U584" t="str">
            <v>VOLPE,NICHOLAS P</v>
          </cell>
          <cell r="V584" t="str">
            <v>Vice President</v>
          </cell>
          <cell r="W584" t="str">
            <v>New York</v>
          </cell>
          <cell r="X584" t="str">
            <v>SBE</v>
          </cell>
          <cell r="Y584" t="str">
            <v>10500</v>
          </cell>
          <cell r="Z584" t="str">
            <v>AXAEE</v>
          </cell>
          <cell r="AA584" t="str">
            <v>NY</v>
          </cell>
          <cell r="AB584" t="str">
            <v>10104</v>
          </cell>
          <cell r="AC584">
            <v>20</v>
          </cell>
          <cell r="AD584">
            <v>92881.736857930591</v>
          </cell>
          <cell r="AE584">
            <v>120746.25791530976</v>
          </cell>
          <cell r="AF584">
            <v>148610.77897268892</v>
          </cell>
          <cell r="AG584" t="str">
            <v>30000</v>
          </cell>
          <cell r="AH584" t="str">
            <v>9000</v>
          </cell>
        </row>
        <row r="585">
          <cell r="A585" t="str">
            <v>P08473</v>
          </cell>
          <cell r="B585" t="str">
            <v>AXA Advisors</v>
          </cell>
          <cell r="C585" t="str">
            <v>AXA Network</v>
          </cell>
          <cell r="D585" t="str">
            <v>AXA Network Administration</v>
          </cell>
          <cell r="E585" t="str">
            <v>GREEN</v>
          </cell>
          <cell r="F585" t="str">
            <v>JEFFREY M</v>
          </cell>
          <cell r="G585">
            <v>37502</v>
          </cell>
          <cell r="I585" t="str">
            <v>00007675</v>
          </cell>
          <cell r="J585">
            <v>200000</v>
          </cell>
          <cell r="K585">
            <v>199999.99999999997</v>
          </cell>
          <cell r="L585">
            <v>70</v>
          </cell>
          <cell r="M585" t="str">
            <v>N3001Z</v>
          </cell>
          <cell r="N585" t="str">
            <v>Senior Vice President</v>
          </cell>
          <cell r="O585" t="str">
            <v>E</v>
          </cell>
          <cell r="P585">
            <v>36.25</v>
          </cell>
          <cell r="Q585" t="str">
            <v>30124</v>
          </cell>
          <cell r="R585">
            <v>37502</v>
          </cell>
          <cell r="S585" t="str">
            <v>RS4</v>
          </cell>
          <cell r="T585">
            <v>0</v>
          </cell>
          <cell r="U585" t="str">
            <v>LANE,NICK</v>
          </cell>
          <cell r="V585" t="str">
            <v>Senior Vice President</v>
          </cell>
          <cell r="W585" t="str">
            <v>Harrisburg</v>
          </cell>
          <cell r="X585" t="str">
            <v>SBE</v>
          </cell>
          <cell r="Y585" t="str">
            <v>10630</v>
          </cell>
          <cell r="Z585" t="str">
            <v>AXAEE</v>
          </cell>
          <cell r="AA585" t="str">
            <v>PA</v>
          </cell>
          <cell r="AB585" t="str">
            <v>17112</v>
          </cell>
          <cell r="AC585">
            <v>0</v>
          </cell>
          <cell r="AD585">
            <v>0</v>
          </cell>
          <cell r="AE585">
            <v>0</v>
          </cell>
          <cell r="AF585" t="str">
            <v>265000</v>
          </cell>
          <cell r="AG585" t="str">
            <v>225000</v>
          </cell>
          <cell r="AH585">
            <v>0</v>
          </cell>
        </row>
        <row r="586">
          <cell r="A586" t="str">
            <v>P08570</v>
          </cell>
          <cell r="B586" t="str">
            <v>OCFO</v>
          </cell>
          <cell r="C586" t="str">
            <v>R&amp;D, Reinsurance</v>
          </cell>
          <cell r="D586" t="str">
            <v>H.O. Health Operations</v>
          </cell>
          <cell r="E586" t="str">
            <v>KOLB</v>
          </cell>
          <cell r="F586" t="str">
            <v>BRET S</v>
          </cell>
          <cell r="G586">
            <v>37529</v>
          </cell>
          <cell r="H586">
            <v>0</v>
          </cell>
          <cell r="I586" t="str">
            <v>00007716</v>
          </cell>
          <cell r="J586">
            <v>125100</v>
          </cell>
          <cell r="K586">
            <v>125099.99999999999</v>
          </cell>
          <cell r="L586">
            <v>23</v>
          </cell>
          <cell r="M586" t="str">
            <v>DP1131</v>
          </cell>
          <cell r="N586" t="str">
            <v>Assistant Vice President</v>
          </cell>
          <cell r="O586" t="str">
            <v>E</v>
          </cell>
          <cell r="P586">
            <v>36.25</v>
          </cell>
          <cell r="Q586" t="str">
            <v>30195</v>
          </cell>
          <cell r="R586">
            <v>37529</v>
          </cell>
          <cell r="S586" t="str">
            <v>RS1</v>
          </cell>
          <cell r="T586">
            <v>0</v>
          </cell>
          <cell r="U586" t="str">
            <v>CASILL,WILLIAM</v>
          </cell>
          <cell r="V586" t="str">
            <v>Senior Vice President</v>
          </cell>
          <cell r="W586" t="str">
            <v>New York</v>
          </cell>
          <cell r="X586" t="str">
            <v>SBE</v>
          </cell>
          <cell r="Y586" t="str">
            <v>10500</v>
          </cell>
          <cell r="Z586" t="str">
            <v>AXAEE</v>
          </cell>
          <cell r="AA586" t="str">
            <v>NY</v>
          </cell>
          <cell r="AB586" t="str">
            <v>10104</v>
          </cell>
          <cell r="AC586">
            <v>25</v>
          </cell>
          <cell r="AD586">
            <v>104956.36264946155</v>
          </cell>
          <cell r="AE586">
            <v>136443.27144430001</v>
          </cell>
          <cell r="AF586">
            <v>167930.18023913848</v>
          </cell>
          <cell r="AG586" t="str">
            <v>38300</v>
          </cell>
          <cell r="AH586" t="str">
            <v>15000</v>
          </cell>
        </row>
        <row r="587">
          <cell r="A587" t="str">
            <v>P08721</v>
          </cell>
          <cell r="B587" t="str">
            <v>Life &amp; Annuity Product Devel.</v>
          </cell>
          <cell r="C587" t="str">
            <v>Life Product Development</v>
          </cell>
          <cell r="D587" t="str">
            <v>Life Product Hdqtrs</v>
          </cell>
          <cell r="E587" t="str">
            <v>FERIK</v>
          </cell>
          <cell r="F587" t="str">
            <v>MICHAEL</v>
          </cell>
          <cell r="G587">
            <v>37529</v>
          </cell>
          <cell r="H587">
            <v>0</v>
          </cell>
          <cell r="I587" t="str">
            <v>00010415</v>
          </cell>
          <cell r="J587">
            <v>250000</v>
          </cell>
          <cell r="K587">
            <v>250000</v>
          </cell>
          <cell r="L587">
            <v>70</v>
          </cell>
          <cell r="M587" t="str">
            <v>N3001Z</v>
          </cell>
          <cell r="N587" t="str">
            <v>Senior Vice President</v>
          </cell>
          <cell r="O587" t="str">
            <v>E</v>
          </cell>
          <cell r="P587">
            <v>36.25</v>
          </cell>
          <cell r="Q587" t="str">
            <v>30062</v>
          </cell>
          <cell r="R587">
            <v>37529</v>
          </cell>
          <cell r="S587" t="str">
            <v>RS1</v>
          </cell>
          <cell r="T587">
            <v>0</v>
          </cell>
          <cell r="U587" t="str">
            <v>METHOT,CLAUDE A</v>
          </cell>
          <cell r="V587" t="str">
            <v>Senior Vice President</v>
          </cell>
          <cell r="W587" t="str">
            <v>New York</v>
          </cell>
          <cell r="X587" t="str">
            <v>SBE</v>
          </cell>
          <cell r="Y587" t="str">
            <v>10500</v>
          </cell>
          <cell r="Z587" t="str">
            <v>AXAEE</v>
          </cell>
          <cell r="AA587" t="str">
            <v>NY</v>
          </cell>
          <cell r="AB587" t="str">
            <v>10104</v>
          </cell>
          <cell r="AC587">
            <v>0</v>
          </cell>
          <cell r="AD587">
            <v>0</v>
          </cell>
          <cell r="AE587">
            <v>0</v>
          </cell>
          <cell r="AF587" t="str">
            <v>215000</v>
          </cell>
          <cell r="AG587" t="str">
            <v>200000</v>
          </cell>
          <cell r="AH587">
            <v>0</v>
          </cell>
        </row>
        <row r="588">
          <cell r="A588" t="str">
            <v>P09108</v>
          </cell>
          <cell r="B588" t="str">
            <v>Legal</v>
          </cell>
          <cell r="C588" t="str">
            <v>Law Division</v>
          </cell>
          <cell r="D588" t="str">
            <v>Law Department</v>
          </cell>
          <cell r="E588" t="str">
            <v>HEALY</v>
          </cell>
          <cell r="F588" t="str">
            <v>PAULINE L</v>
          </cell>
          <cell r="G588">
            <v>37578</v>
          </cell>
          <cell r="H588">
            <v>0</v>
          </cell>
          <cell r="I588" t="str">
            <v>00008366</v>
          </cell>
          <cell r="J588">
            <v>150000</v>
          </cell>
          <cell r="K588">
            <v>150000</v>
          </cell>
          <cell r="L588">
            <v>24</v>
          </cell>
          <cell r="M588" t="str">
            <v>OF4401</v>
          </cell>
          <cell r="N588" t="str">
            <v>AVP &amp; Counsel</v>
          </cell>
          <cell r="O588" t="str">
            <v>E</v>
          </cell>
          <cell r="P588">
            <v>36.25</v>
          </cell>
          <cell r="Q588" t="str">
            <v>51038</v>
          </cell>
          <cell r="R588">
            <v>37578</v>
          </cell>
          <cell r="S588" t="str">
            <v>RS1</v>
          </cell>
          <cell r="T588">
            <v>0</v>
          </cell>
          <cell r="U588" t="str">
            <v>MARRON,EDWARD A</v>
          </cell>
          <cell r="V588" t="str">
            <v>VP &amp; Assoc Genl Counsel</v>
          </cell>
          <cell r="W588" t="str">
            <v>New York</v>
          </cell>
          <cell r="X588" t="str">
            <v>SBE</v>
          </cell>
          <cell r="Y588" t="str">
            <v>10500</v>
          </cell>
          <cell r="Z588" t="str">
            <v>AXAEE</v>
          </cell>
          <cell r="AA588" t="str">
            <v>NY</v>
          </cell>
          <cell r="AB588" t="str">
            <v>10104</v>
          </cell>
          <cell r="AC588">
            <v>35</v>
          </cell>
          <cell r="AD588">
            <v>119650.25342038619</v>
          </cell>
          <cell r="AE588">
            <v>155545.32944650206</v>
          </cell>
          <cell r="AF588">
            <v>191440.40547261792</v>
          </cell>
          <cell r="AG588" t="str">
            <v>54000</v>
          </cell>
          <cell r="AH588" t="str">
            <v>45000</v>
          </cell>
        </row>
        <row r="589">
          <cell r="A589" t="str">
            <v>P10025</v>
          </cell>
          <cell r="B589" t="str">
            <v>Human Resources</v>
          </cell>
          <cell r="C589" t="str">
            <v>Chief Diversity Office</v>
          </cell>
          <cell r="D589" t="str">
            <v>Chief Diversity Office</v>
          </cell>
          <cell r="E589" t="str">
            <v>FIELD</v>
          </cell>
          <cell r="F589" t="str">
            <v>RACHEL K</v>
          </cell>
          <cell r="G589">
            <v>37698</v>
          </cell>
          <cell r="I589" t="str">
            <v>00007898</v>
          </cell>
          <cell r="J589">
            <v>113000</v>
          </cell>
          <cell r="K589">
            <v>112999.99999999999</v>
          </cell>
          <cell r="L589">
            <v>22</v>
          </cell>
          <cell r="M589" t="str">
            <v>N0225Z</v>
          </cell>
          <cell r="N589" t="str">
            <v>Assistant Vice President</v>
          </cell>
          <cell r="O589" t="str">
            <v>E</v>
          </cell>
          <cell r="P589">
            <v>36.25</v>
          </cell>
          <cell r="Q589" t="str">
            <v>30299</v>
          </cell>
          <cell r="R589">
            <v>37698</v>
          </cell>
          <cell r="S589" t="str">
            <v>RS1</v>
          </cell>
          <cell r="T589">
            <v>0</v>
          </cell>
          <cell r="U589" t="str">
            <v>SCHULMAN,STEVEN</v>
          </cell>
          <cell r="V589" t="str">
            <v>Senior Vice President</v>
          </cell>
          <cell r="W589" t="str">
            <v>New York</v>
          </cell>
          <cell r="X589" t="str">
            <v>SBE</v>
          </cell>
          <cell r="Y589" t="str">
            <v>10500</v>
          </cell>
          <cell r="Z589" t="str">
            <v>AXAEE</v>
          </cell>
          <cell r="AA589" t="str">
            <v>NY</v>
          </cell>
          <cell r="AB589" t="str">
            <v>10104</v>
          </cell>
          <cell r="AC589">
            <v>20</v>
          </cell>
          <cell r="AD589">
            <v>92881.736857930591</v>
          </cell>
          <cell r="AE589">
            <v>120746.25791530976</v>
          </cell>
          <cell r="AF589">
            <v>148610.77897268892</v>
          </cell>
          <cell r="AG589" t="str">
            <v>23000</v>
          </cell>
          <cell r="AH589" t="str">
            <v>9000</v>
          </cell>
        </row>
        <row r="590">
          <cell r="A590" t="str">
            <v>P10088</v>
          </cell>
          <cell r="B590" t="str">
            <v>AXA Way</v>
          </cell>
          <cell r="C590" t="str">
            <v>AXA Way</v>
          </cell>
          <cell r="D590" t="str">
            <v>AXA Way</v>
          </cell>
          <cell r="E590" t="str">
            <v>ALBI</v>
          </cell>
          <cell r="F590" t="str">
            <v>GREGG J</v>
          </cell>
          <cell r="G590">
            <v>37704</v>
          </cell>
          <cell r="I590" t="str">
            <v>00007910</v>
          </cell>
          <cell r="J590">
            <v>186507</v>
          </cell>
          <cell r="K590">
            <v>186507</v>
          </cell>
          <cell r="L590">
            <v>60</v>
          </cell>
          <cell r="M590" t="str">
            <v>N2023Z</v>
          </cell>
          <cell r="N590" t="str">
            <v>Vice President</v>
          </cell>
          <cell r="O590" t="str">
            <v>E</v>
          </cell>
          <cell r="P590">
            <v>36.25</v>
          </cell>
          <cell r="Q590" t="str">
            <v>10600</v>
          </cell>
          <cell r="R590">
            <v>37704</v>
          </cell>
          <cell r="S590" t="str">
            <v>RS1</v>
          </cell>
          <cell r="T590">
            <v>0</v>
          </cell>
          <cell r="U590" t="str">
            <v>BROWN,SIMON P</v>
          </cell>
          <cell r="V590" t="str">
            <v>Six Sigma Program Leader</v>
          </cell>
          <cell r="W590" t="str">
            <v>New York</v>
          </cell>
          <cell r="X590" t="str">
            <v>SBE</v>
          </cell>
          <cell r="Y590" t="str">
            <v>10500</v>
          </cell>
          <cell r="Z590" t="str">
            <v>AXAEE</v>
          </cell>
          <cell r="AA590" t="str">
            <v>NY</v>
          </cell>
          <cell r="AB590" t="str">
            <v>10104</v>
          </cell>
          <cell r="AC590">
            <v>47</v>
          </cell>
          <cell r="AD590">
            <v>143579.95000000001</v>
          </cell>
          <cell r="AE590">
            <v>186654.55</v>
          </cell>
          <cell r="AF590">
            <v>229728.12499999997</v>
          </cell>
          <cell r="AG590" t="str">
            <v>87000</v>
          </cell>
          <cell r="AH590" t="str">
            <v>73000</v>
          </cell>
        </row>
        <row r="591">
          <cell r="A591" t="str">
            <v>P11105</v>
          </cell>
          <cell r="B591" t="str">
            <v>OCFO</v>
          </cell>
          <cell r="C591" t="str">
            <v>Underwriting</v>
          </cell>
          <cell r="D591" t="str">
            <v>Medical</v>
          </cell>
          <cell r="E591" t="str">
            <v>VINCENT</v>
          </cell>
          <cell r="F591" t="str">
            <v>MARK</v>
          </cell>
          <cell r="G591">
            <v>37872</v>
          </cell>
          <cell r="I591" t="str">
            <v>00007057</v>
          </cell>
          <cell r="J591">
            <v>138173</v>
          </cell>
          <cell r="K591">
            <v>138173</v>
          </cell>
          <cell r="L591">
            <v>23</v>
          </cell>
          <cell r="M591" t="str">
            <v>DP1131</v>
          </cell>
          <cell r="N591" t="str">
            <v>Assistant Vice President</v>
          </cell>
          <cell r="O591" t="str">
            <v>E</v>
          </cell>
          <cell r="P591">
            <v>36.25</v>
          </cell>
          <cell r="Q591" t="str">
            <v>09422</v>
          </cell>
          <cell r="R591">
            <v>37872</v>
          </cell>
          <cell r="S591" t="str">
            <v>RS4</v>
          </cell>
          <cell r="T591">
            <v>0</v>
          </cell>
          <cell r="U591" t="str">
            <v>DUFFY,PAMELA JEAN</v>
          </cell>
          <cell r="V591">
            <v>0</v>
          </cell>
          <cell r="W591" t="str">
            <v>Charlotte</v>
          </cell>
          <cell r="X591" t="str">
            <v>SBE</v>
          </cell>
          <cell r="Y591" t="str">
            <v>10360</v>
          </cell>
          <cell r="Z591" t="str">
            <v>AXAEE</v>
          </cell>
          <cell r="AA591" t="str">
            <v>NC</v>
          </cell>
          <cell r="AB591" t="str">
            <v>28277</v>
          </cell>
          <cell r="AC591">
            <v>25</v>
          </cell>
          <cell r="AD591">
            <v>98134</v>
          </cell>
          <cell r="AE591">
            <v>127574</v>
          </cell>
          <cell r="AF591">
            <v>157015</v>
          </cell>
          <cell r="AG591" t="str">
            <v>34700</v>
          </cell>
          <cell r="AH591" t="str">
            <v>13000</v>
          </cell>
        </row>
        <row r="592">
          <cell r="A592" t="str">
            <v>P11402</v>
          </cell>
          <cell r="B592" t="str">
            <v>OCFO</v>
          </cell>
          <cell r="C592" t="str">
            <v>Auditor</v>
          </cell>
          <cell r="D592" t="str">
            <v>Internal Audit Department</v>
          </cell>
          <cell r="E592" t="str">
            <v>TEJERA</v>
          </cell>
          <cell r="F592" t="str">
            <v>LISA R</v>
          </cell>
          <cell r="G592">
            <v>37867</v>
          </cell>
          <cell r="I592" t="str">
            <v>00001115</v>
          </cell>
          <cell r="J592">
            <v>153848</v>
          </cell>
          <cell r="K592">
            <v>153848</v>
          </cell>
          <cell r="L592">
            <v>24</v>
          </cell>
          <cell r="M592" t="str">
            <v>OF4000</v>
          </cell>
          <cell r="N592" t="str">
            <v>Vice President</v>
          </cell>
          <cell r="O592" t="str">
            <v>E</v>
          </cell>
          <cell r="P592">
            <v>36.25</v>
          </cell>
          <cell r="Q592" t="str">
            <v>55016</v>
          </cell>
          <cell r="R592">
            <v>37867</v>
          </cell>
          <cell r="S592" t="str">
            <v>RS1</v>
          </cell>
          <cell r="T592">
            <v>0</v>
          </cell>
          <cell r="U592" t="str">
            <v>RAFTIS,ANDREW O</v>
          </cell>
          <cell r="V592" t="str">
            <v>SVP &amp; Auditor</v>
          </cell>
          <cell r="W592" t="str">
            <v>New York</v>
          </cell>
          <cell r="X592" t="str">
            <v>SBE</v>
          </cell>
          <cell r="Y592" t="str">
            <v>10500</v>
          </cell>
          <cell r="Z592" t="str">
            <v>AXAEE</v>
          </cell>
          <cell r="AA592" t="str">
            <v>NY</v>
          </cell>
          <cell r="AB592" t="str">
            <v>10104</v>
          </cell>
          <cell r="AC592">
            <v>35</v>
          </cell>
          <cell r="AD592">
            <v>119650.25342038619</v>
          </cell>
          <cell r="AE592">
            <v>155545.32944650206</v>
          </cell>
          <cell r="AF592">
            <v>191440.40547261792</v>
          </cell>
          <cell r="AG592" t="str">
            <v>58207</v>
          </cell>
          <cell r="AH592" t="str">
            <v>41000</v>
          </cell>
        </row>
        <row r="593">
          <cell r="A593" t="str">
            <v>P11577</v>
          </cell>
          <cell r="B593" t="str">
            <v>Information Technology</v>
          </cell>
          <cell r="C593" t="str">
            <v>Distribution</v>
          </cell>
          <cell r="D593" t="str">
            <v>NY - Wholesale COLI/BOLI</v>
          </cell>
          <cell r="E593" t="str">
            <v>RAMASWAMY</v>
          </cell>
          <cell r="F593" t="str">
            <v>SARANGARAJAN</v>
          </cell>
          <cell r="G593">
            <v>37893</v>
          </cell>
          <cell r="I593" t="str">
            <v>00008053</v>
          </cell>
          <cell r="J593">
            <v>167076</v>
          </cell>
          <cell r="K593">
            <v>167076</v>
          </cell>
          <cell r="L593" t="str">
            <v>B</v>
          </cell>
          <cell r="M593" t="str">
            <v>IT1630</v>
          </cell>
          <cell r="N593" t="str">
            <v>Solutions Delivery Mgr-Senior</v>
          </cell>
          <cell r="O593" t="str">
            <v>E</v>
          </cell>
          <cell r="P593">
            <v>36.25</v>
          </cell>
          <cell r="Q593" t="str">
            <v>41193</v>
          </cell>
          <cell r="R593">
            <v>37893</v>
          </cell>
          <cell r="S593" t="str">
            <v>TBS</v>
          </cell>
          <cell r="T593">
            <v>0</v>
          </cell>
          <cell r="U593" t="str">
            <v>DOOLEY,SHAUN A</v>
          </cell>
          <cell r="V593" t="str">
            <v>Solutions Delivery Director</v>
          </cell>
          <cell r="W593" t="str">
            <v>New York</v>
          </cell>
          <cell r="X593" t="str">
            <v>SBE</v>
          </cell>
          <cell r="Y593" t="str">
            <v>10500</v>
          </cell>
          <cell r="Z593" t="str">
            <v>AXAEE</v>
          </cell>
          <cell r="AA593" t="str">
            <v>NY</v>
          </cell>
          <cell r="AB593" t="str">
            <v>10104</v>
          </cell>
          <cell r="AC593">
            <v>22</v>
          </cell>
          <cell r="AD593">
            <v>115000</v>
          </cell>
          <cell r="AE593">
            <v>150000</v>
          </cell>
          <cell r="AF593">
            <v>185000</v>
          </cell>
          <cell r="AG593" t="str">
            <v>37000</v>
          </cell>
          <cell r="AH593" t="str">
            <v>9000</v>
          </cell>
        </row>
        <row r="594">
          <cell r="A594" t="str">
            <v>P11918</v>
          </cell>
          <cell r="B594" t="str">
            <v>AXA Distributors</v>
          </cell>
          <cell r="C594" t="str">
            <v>AXA Distributors, LLC - BAU</v>
          </cell>
          <cell r="D594" t="str">
            <v>Wholesale Administration</v>
          </cell>
          <cell r="E594" t="str">
            <v>ENG</v>
          </cell>
          <cell r="F594" t="str">
            <v>THOMAS L</v>
          </cell>
          <cell r="G594">
            <v>37949</v>
          </cell>
          <cell r="I594" t="str">
            <v>00011291</v>
          </cell>
          <cell r="J594">
            <v>117000</v>
          </cell>
          <cell r="K594">
            <v>117000</v>
          </cell>
          <cell r="L594">
            <v>22</v>
          </cell>
          <cell r="M594" t="str">
            <v>N0225Z</v>
          </cell>
          <cell r="N594" t="str">
            <v>Assistant Vice President</v>
          </cell>
          <cell r="O594" t="str">
            <v>E</v>
          </cell>
          <cell r="P594">
            <v>36.25</v>
          </cell>
          <cell r="Q594" t="str">
            <v>51105</v>
          </cell>
          <cell r="R594">
            <v>37949</v>
          </cell>
          <cell r="S594" t="str">
            <v>RS1</v>
          </cell>
          <cell r="T594">
            <v>0</v>
          </cell>
          <cell r="U594" t="str">
            <v>AULETA,KURT E</v>
          </cell>
          <cell r="V594" t="str">
            <v>Vice President</v>
          </cell>
          <cell r="W594" t="str">
            <v>New York</v>
          </cell>
          <cell r="X594" t="str">
            <v>SBE</v>
          </cell>
          <cell r="Y594" t="str">
            <v>10500</v>
          </cell>
          <cell r="Z594" t="str">
            <v>AXAEE</v>
          </cell>
          <cell r="AA594" t="str">
            <v>NY</v>
          </cell>
          <cell r="AB594" t="str">
            <v>10104</v>
          </cell>
          <cell r="AC594">
            <v>20</v>
          </cell>
          <cell r="AD594">
            <v>92881.736857930591</v>
          </cell>
          <cell r="AE594">
            <v>120746.25791530976</v>
          </cell>
          <cell r="AF594">
            <v>148610.77897268892</v>
          </cell>
          <cell r="AG594" t="str">
            <v>20500</v>
          </cell>
          <cell r="AH594" t="str">
            <v>9000</v>
          </cell>
        </row>
        <row r="595">
          <cell r="A595" t="str">
            <v>P11921</v>
          </cell>
          <cell r="B595" t="str">
            <v>Human Resources</v>
          </cell>
          <cell r="C595" t="str">
            <v>RM and Recruiting</v>
          </cell>
          <cell r="D595" t="str">
            <v>RM - IT, MPD, Legal</v>
          </cell>
          <cell r="E595" t="str">
            <v>MESKILL</v>
          </cell>
          <cell r="F595" t="str">
            <v>MICHELE A</v>
          </cell>
          <cell r="G595">
            <v>37942</v>
          </cell>
          <cell r="H595">
            <v>0</v>
          </cell>
          <cell r="I595" t="str">
            <v>00012370</v>
          </cell>
          <cell r="J595">
            <v>176000</v>
          </cell>
          <cell r="K595">
            <v>176000</v>
          </cell>
          <cell r="L595">
            <v>60</v>
          </cell>
          <cell r="M595" t="str">
            <v>N2023Z</v>
          </cell>
          <cell r="N595" t="str">
            <v>Vice President</v>
          </cell>
          <cell r="O595" t="str">
            <v>E</v>
          </cell>
          <cell r="P595">
            <v>36.25</v>
          </cell>
          <cell r="Q595" t="str">
            <v>95900</v>
          </cell>
          <cell r="R595">
            <v>37942</v>
          </cell>
          <cell r="S595" t="str">
            <v>RS1</v>
          </cell>
          <cell r="T595">
            <v>0</v>
          </cell>
          <cell r="U595" t="str">
            <v>SCHULMAN,STEVEN</v>
          </cell>
          <cell r="V595" t="str">
            <v>Senior Vice President</v>
          </cell>
          <cell r="W595" t="str">
            <v>New York</v>
          </cell>
          <cell r="X595" t="str">
            <v>SBE</v>
          </cell>
          <cell r="Y595" t="str">
            <v>10500</v>
          </cell>
          <cell r="Z595" t="str">
            <v>AXAEE</v>
          </cell>
          <cell r="AA595" t="str">
            <v>NY</v>
          </cell>
          <cell r="AB595" t="str">
            <v>10104</v>
          </cell>
          <cell r="AC595">
            <v>47</v>
          </cell>
          <cell r="AD595">
            <v>143579.95000000001</v>
          </cell>
          <cell r="AE595">
            <v>186654.55</v>
          </cell>
          <cell r="AF595">
            <v>229728.12499999997</v>
          </cell>
          <cell r="AG595" t="str">
            <v>85000</v>
          </cell>
          <cell r="AH595" t="str">
            <v>70000</v>
          </cell>
        </row>
        <row r="596">
          <cell r="A596" t="str">
            <v>P11938</v>
          </cell>
          <cell r="B596" t="str">
            <v>Legal</v>
          </cell>
          <cell r="C596" t="str">
            <v>Law Division</v>
          </cell>
          <cell r="D596" t="str">
            <v>Law Department</v>
          </cell>
          <cell r="E596" t="str">
            <v>URUETA</v>
          </cell>
          <cell r="F596" t="str">
            <v>PAMELA</v>
          </cell>
          <cell r="G596">
            <v>37942</v>
          </cell>
          <cell r="I596" t="str">
            <v>00007890</v>
          </cell>
          <cell r="J596">
            <v>165000</v>
          </cell>
          <cell r="K596">
            <v>165000</v>
          </cell>
          <cell r="L596">
            <v>24</v>
          </cell>
          <cell r="M596" t="str">
            <v>OF4700</v>
          </cell>
          <cell r="N596" t="str">
            <v>Vice President &amp; Counsel</v>
          </cell>
          <cell r="O596" t="str">
            <v>E</v>
          </cell>
          <cell r="P596">
            <v>36.25</v>
          </cell>
          <cell r="Q596" t="str">
            <v>51038</v>
          </cell>
          <cell r="R596">
            <v>37942</v>
          </cell>
          <cell r="S596" t="str">
            <v>RS1</v>
          </cell>
          <cell r="T596">
            <v>0</v>
          </cell>
          <cell r="U596" t="str">
            <v>RAFALOFF,JILL C</v>
          </cell>
          <cell r="V596" t="str">
            <v>VP &amp; Assoc Genl Counsel</v>
          </cell>
          <cell r="W596" t="str">
            <v>New York</v>
          </cell>
          <cell r="X596" t="str">
            <v>SBE</v>
          </cell>
          <cell r="Y596" t="str">
            <v>10500</v>
          </cell>
          <cell r="Z596" t="str">
            <v>AXAEE</v>
          </cell>
          <cell r="AA596" t="str">
            <v>NY</v>
          </cell>
          <cell r="AB596" t="str">
            <v>10104</v>
          </cell>
          <cell r="AC596">
            <v>35</v>
          </cell>
          <cell r="AD596">
            <v>119650.25342038619</v>
          </cell>
          <cell r="AE596">
            <v>155545.32944650206</v>
          </cell>
          <cell r="AF596">
            <v>191440.40547261792</v>
          </cell>
          <cell r="AG596" t="str">
            <v>70000</v>
          </cell>
          <cell r="AH596" t="str">
            <v>45000</v>
          </cell>
        </row>
        <row r="597">
          <cell r="A597" t="str">
            <v>P11974</v>
          </cell>
          <cell r="B597" t="str">
            <v>Human Resources</v>
          </cell>
          <cell r="C597" t="str">
            <v>RM and Recruiting</v>
          </cell>
          <cell r="D597" t="str">
            <v>RM - OCFO</v>
          </cell>
          <cell r="E597" t="str">
            <v>BUBKO</v>
          </cell>
          <cell r="F597" t="str">
            <v>BARBARA C</v>
          </cell>
          <cell r="G597">
            <v>37949</v>
          </cell>
          <cell r="I597" t="str">
            <v>00008096</v>
          </cell>
          <cell r="J597">
            <v>128000</v>
          </cell>
          <cell r="K597">
            <v>128000</v>
          </cell>
          <cell r="L597">
            <v>23</v>
          </cell>
          <cell r="M597" t="str">
            <v>DP1131</v>
          </cell>
          <cell r="N597" t="str">
            <v>Assistant Vice President</v>
          </cell>
          <cell r="O597" t="str">
            <v>E</v>
          </cell>
          <cell r="P597">
            <v>36.25</v>
          </cell>
          <cell r="Q597" t="str">
            <v>80087</v>
          </cell>
          <cell r="R597">
            <v>37949</v>
          </cell>
          <cell r="S597" t="str">
            <v>RS1</v>
          </cell>
          <cell r="T597">
            <v>0</v>
          </cell>
          <cell r="U597" t="str">
            <v>PRENDES,MANUEL R</v>
          </cell>
          <cell r="V597" t="str">
            <v>Vice President</v>
          </cell>
          <cell r="W597" t="str">
            <v>New York</v>
          </cell>
          <cell r="X597" t="str">
            <v>SBE</v>
          </cell>
          <cell r="Y597" t="str">
            <v>10500</v>
          </cell>
          <cell r="Z597" t="str">
            <v>AXAEE</v>
          </cell>
          <cell r="AA597" t="str">
            <v>NY</v>
          </cell>
          <cell r="AB597" t="str">
            <v>10104</v>
          </cell>
          <cell r="AC597">
            <v>25</v>
          </cell>
          <cell r="AD597">
            <v>104956.36264946155</v>
          </cell>
          <cell r="AE597">
            <v>136443.27144430001</v>
          </cell>
          <cell r="AF597">
            <v>167930.18023913848</v>
          </cell>
          <cell r="AG597" t="str">
            <v>32000</v>
          </cell>
          <cell r="AH597" t="str">
            <v>12000</v>
          </cell>
        </row>
        <row r="598">
          <cell r="A598" t="str">
            <v>P12043</v>
          </cell>
          <cell r="B598" t="str">
            <v>Human Resources</v>
          </cell>
          <cell r="C598" t="str">
            <v>RM and Recruiting</v>
          </cell>
          <cell r="D598" t="str">
            <v>RM - Wholesale</v>
          </cell>
          <cell r="E598" t="str">
            <v>ESPOSITO</v>
          </cell>
          <cell r="F598" t="str">
            <v>JOHN</v>
          </cell>
          <cell r="G598">
            <v>37956</v>
          </cell>
          <cell r="I598" t="str">
            <v>00008095</v>
          </cell>
          <cell r="J598">
            <v>210000</v>
          </cell>
          <cell r="K598">
            <v>210000</v>
          </cell>
          <cell r="L598">
            <v>60</v>
          </cell>
          <cell r="M598" t="str">
            <v>N2023Z</v>
          </cell>
          <cell r="N598" t="str">
            <v>Vice President</v>
          </cell>
          <cell r="O598" t="str">
            <v>E</v>
          </cell>
          <cell r="P598">
            <v>36.25</v>
          </cell>
          <cell r="Q598" t="str">
            <v>30179</v>
          </cell>
          <cell r="R598">
            <v>37956</v>
          </cell>
          <cell r="S598" t="str">
            <v>RS1</v>
          </cell>
          <cell r="T598">
            <v>0</v>
          </cell>
          <cell r="U598" t="str">
            <v>SCHULMAN,STEVEN</v>
          </cell>
          <cell r="V598" t="str">
            <v>Senior Vice President</v>
          </cell>
          <cell r="W598" t="str">
            <v>New York</v>
          </cell>
          <cell r="X598" t="str">
            <v>SBE</v>
          </cell>
          <cell r="Y598" t="str">
            <v>10500</v>
          </cell>
          <cell r="Z598" t="str">
            <v>AXAEE</v>
          </cell>
          <cell r="AA598" t="str">
            <v>NY</v>
          </cell>
          <cell r="AB598" t="str">
            <v>10104</v>
          </cell>
          <cell r="AC598">
            <v>47</v>
          </cell>
          <cell r="AD598">
            <v>143579.95000000001</v>
          </cell>
          <cell r="AE598">
            <v>186654.55</v>
          </cell>
          <cell r="AF598">
            <v>229728.12499999997</v>
          </cell>
          <cell r="AG598" t="str">
            <v>118000</v>
          </cell>
          <cell r="AH598" t="str">
            <v>70000</v>
          </cell>
        </row>
        <row r="599">
          <cell r="A599" t="str">
            <v>P12077</v>
          </cell>
          <cell r="B599" t="str">
            <v>Information Technology</v>
          </cell>
          <cell r="C599" t="str">
            <v>Chief Operating Officer</v>
          </cell>
          <cell r="D599" t="str">
            <v>Chief Operating Officer</v>
          </cell>
          <cell r="E599" t="str">
            <v>PIETRINI-SMITH</v>
          </cell>
          <cell r="F599" t="str">
            <v>JOANNE</v>
          </cell>
          <cell r="G599">
            <v>37956</v>
          </cell>
          <cell r="I599" t="str">
            <v>00008113</v>
          </cell>
          <cell r="J599">
            <v>250000</v>
          </cell>
          <cell r="K599">
            <v>250000</v>
          </cell>
          <cell r="L599">
            <v>70</v>
          </cell>
          <cell r="M599" t="str">
            <v>N3001Z</v>
          </cell>
          <cell r="N599" t="str">
            <v>Senior Vice President</v>
          </cell>
          <cell r="O599" t="str">
            <v>E</v>
          </cell>
          <cell r="P599">
            <v>36.25</v>
          </cell>
          <cell r="Q599" t="str">
            <v>21152</v>
          </cell>
          <cell r="R599">
            <v>37956</v>
          </cell>
          <cell r="S599" t="str">
            <v>RS1</v>
          </cell>
          <cell r="T599">
            <v>0</v>
          </cell>
          <cell r="U599" t="str">
            <v>MURRAY,KEVIN E</v>
          </cell>
          <cell r="V599" t="str">
            <v>EVP &amp; Chief Info Officer</v>
          </cell>
          <cell r="W599" t="str">
            <v>New York</v>
          </cell>
          <cell r="X599" t="str">
            <v>SBE</v>
          </cell>
          <cell r="Y599" t="str">
            <v>10500</v>
          </cell>
          <cell r="Z599" t="str">
            <v>AXAEE</v>
          </cell>
          <cell r="AA599" t="str">
            <v>NY</v>
          </cell>
          <cell r="AB599" t="str">
            <v>10104</v>
          </cell>
          <cell r="AC599">
            <v>0</v>
          </cell>
          <cell r="AD599">
            <v>0</v>
          </cell>
          <cell r="AE599">
            <v>0</v>
          </cell>
          <cell r="AF599" t="str">
            <v>390000</v>
          </cell>
          <cell r="AG599" t="str">
            <v>350000</v>
          </cell>
          <cell r="AH599">
            <v>0</v>
          </cell>
        </row>
        <row r="600">
          <cell r="A600" t="str">
            <v>P12230</v>
          </cell>
          <cell r="B600" t="str">
            <v>OCFO</v>
          </cell>
          <cell r="C600" t="str">
            <v>R&amp;D, Reinsurance</v>
          </cell>
          <cell r="D600" t="str">
            <v>Reinsurance</v>
          </cell>
          <cell r="E600" t="str">
            <v>CERINO</v>
          </cell>
          <cell r="F600" t="str">
            <v>PENELOPE</v>
          </cell>
          <cell r="G600">
            <v>37998</v>
          </cell>
          <cell r="I600" t="str">
            <v>00010271</v>
          </cell>
          <cell r="J600">
            <v>149000</v>
          </cell>
          <cell r="K600">
            <v>149000</v>
          </cell>
          <cell r="L600">
            <v>24</v>
          </cell>
          <cell r="M600" t="str">
            <v>OF4000</v>
          </cell>
          <cell r="N600" t="str">
            <v>Vice President</v>
          </cell>
          <cell r="O600" t="str">
            <v>E</v>
          </cell>
          <cell r="P600">
            <v>36.25</v>
          </cell>
          <cell r="Q600" t="str">
            <v>30153</v>
          </cell>
          <cell r="R600">
            <v>37998</v>
          </cell>
          <cell r="S600" t="str">
            <v>RS1</v>
          </cell>
          <cell r="T600">
            <v>0</v>
          </cell>
          <cell r="U600" t="str">
            <v>CASILL,WILLIAM</v>
          </cell>
          <cell r="V600" t="str">
            <v>Senior Vice President</v>
          </cell>
          <cell r="W600" t="str">
            <v>New York</v>
          </cell>
          <cell r="X600" t="str">
            <v>SBE</v>
          </cell>
          <cell r="Y600" t="str">
            <v>10500</v>
          </cell>
          <cell r="Z600" t="str">
            <v>AXAEE</v>
          </cell>
          <cell r="AA600" t="str">
            <v>NY</v>
          </cell>
          <cell r="AB600" t="str">
            <v>10104</v>
          </cell>
          <cell r="AC600">
            <v>35</v>
          </cell>
          <cell r="AD600">
            <v>119650.25342038619</v>
          </cell>
          <cell r="AE600">
            <v>155545.32944650206</v>
          </cell>
          <cell r="AF600">
            <v>191440.40547261792</v>
          </cell>
          <cell r="AG600" t="str">
            <v>54000</v>
          </cell>
          <cell r="AH600" t="str">
            <v>38000</v>
          </cell>
        </row>
        <row r="601">
          <cell r="A601" t="str">
            <v>P12295</v>
          </cell>
          <cell r="B601" t="str">
            <v>Human Resources</v>
          </cell>
          <cell r="C601" t="str">
            <v>RM and Recruiting</v>
          </cell>
          <cell r="D601" t="str">
            <v>RM - Retail</v>
          </cell>
          <cell r="E601" t="str">
            <v>SCHULMAN</v>
          </cell>
          <cell r="F601" t="str">
            <v>STEVEN</v>
          </cell>
          <cell r="G601">
            <v>38006</v>
          </cell>
          <cell r="I601" t="str">
            <v>00008134</v>
          </cell>
          <cell r="J601">
            <v>250000</v>
          </cell>
          <cell r="K601">
            <v>250000</v>
          </cell>
          <cell r="L601">
            <v>70</v>
          </cell>
          <cell r="M601" t="str">
            <v>N3001Z</v>
          </cell>
          <cell r="N601" t="str">
            <v>Senior Vice President</v>
          </cell>
          <cell r="O601" t="str">
            <v>E</v>
          </cell>
          <cell r="P601">
            <v>36.25</v>
          </cell>
          <cell r="Q601" t="str">
            <v>21004</v>
          </cell>
          <cell r="R601">
            <v>38006</v>
          </cell>
          <cell r="S601" t="str">
            <v>RS1</v>
          </cell>
          <cell r="T601">
            <v>0</v>
          </cell>
          <cell r="U601" t="str">
            <v>BLEVINS,JENNIFER L</v>
          </cell>
          <cell r="V601" t="str">
            <v>Executive Vice President</v>
          </cell>
          <cell r="W601" t="str">
            <v>New York</v>
          </cell>
          <cell r="X601" t="str">
            <v>SBE</v>
          </cell>
          <cell r="Y601" t="str">
            <v>10500</v>
          </cell>
          <cell r="Z601" t="str">
            <v>AXAEE</v>
          </cell>
          <cell r="AA601" t="str">
            <v>NY</v>
          </cell>
          <cell r="AB601" t="str">
            <v>10104</v>
          </cell>
          <cell r="AC601">
            <v>0</v>
          </cell>
          <cell r="AD601">
            <v>0</v>
          </cell>
          <cell r="AE601">
            <v>0</v>
          </cell>
          <cell r="AF601" t="str">
            <v>250000</v>
          </cell>
          <cell r="AG601" t="str">
            <v>200000</v>
          </cell>
          <cell r="AH601">
            <v>0</v>
          </cell>
        </row>
        <row r="602">
          <cell r="A602" t="str">
            <v>P12601</v>
          </cell>
          <cell r="B602" t="str">
            <v>Legal</v>
          </cell>
          <cell r="C602" t="str">
            <v>Law Division</v>
          </cell>
          <cell r="D602" t="str">
            <v>Law Department</v>
          </cell>
          <cell r="E602" t="str">
            <v>EVERS</v>
          </cell>
          <cell r="F602" t="str">
            <v>WILLIAM J</v>
          </cell>
          <cell r="G602">
            <v>38047</v>
          </cell>
          <cell r="I602" t="str">
            <v>00002337</v>
          </cell>
          <cell r="J602">
            <v>195000</v>
          </cell>
          <cell r="K602">
            <v>195000</v>
          </cell>
          <cell r="L602">
            <v>60</v>
          </cell>
          <cell r="M602" t="str">
            <v>DP1223</v>
          </cell>
          <cell r="N602" t="str">
            <v>VP &amp; Counsel</v>
          </cell>
          <cell r="O602" t="str">
            <v>E</v>
          </cell>
          <cell r="P602">
            <v>36.25</v>
          </cell>
          <cell r="Q602" t="str">
            <v>51038</v>
          </cell>
          <cell r="R602">
            <v>38047</v>
          </cell>
          <cell r="S602" t="str">
            <v>RS1</v>
          </cell>
          <cell r="T602">
            <v>0</v>
          </cell>
          <cell r="U602" t="str">
            <v>KENT,DODIE C</v>
          </cell>
          <cell r="V602" t="str">
            <v>VP &amp; Assoc Genl Counsel</v>
          </cell>
          <cell r="W602" t="str">
            <v>New York</v>
          </cell>
          <cell r="X602" t="str">
            <v>SBE</v>
          </cell>
          <cell r="Y602" t="str">
            <v>10500</v>
          </cell>
          <cell r="Z602" t="str">
            <v>AXAEE</v>
          </cell>
          <cell r="AA602" t="str">
            <v>NY</v>
          </cell>
          <cell r="AB602" t="str">
            <v>10104</v>
          </cell>
          <cell r="AC602">
            <v>47</v>
          </cell>
          <cell r="AD602">
            <v>143579.95000000001</v>
          </cell>
          <cell r="AE602">
            <v>186654.55</v>
          </cell>
          <cell r="AF602">
            <v>229728.12499999997</v>
          </cell>
          <cell r="AG602" t="str">
            <v>115000</v>
          </cell>
          <cell r="AH602" t="str">
            <v>77000</v>
          </cell>
        </row>
        <row r="603">
          <cell r="A603" t="str">
            <v>P12640</v>
          </cell>
          <cell r="B603" t="str">
            <v>OCFO</v>
          </cell>
          <cell r="C603" t="str">
            <v>OCIO &amp; Treasury</v>
          </cell>
          <cell r="D603" t="str">
            <v>ACS Project</v>
          </cell>
          <cell r="E603" t="str">
            <v>CORNELY</v>
          </cell>
          <cell r="F603" t="str">
            <v>JULIA</v>
          </cell>
          <cell r="G603">
            <v>38054</v>
          </cell>
          <cell r="I603" t="str">
            <v>00008163</v>
          </cell>
          <cell r="J603">
            <v>126534</v>
          </cell>
          <cell r="K603">
            <v>126534</v>
          </cell>
          <cell r="L603">
            <v>22</v>
          </cell>
          <cell r="M603" t="str">
            <v>N0225Z</v>
          </cell>
          <cell r="N603" t="str">
            <v>Assistant Vice President</v>
          </cell>
          <cell r="O603" t="str">
            <v>E</v>
          </cell>
          <cell r="P603">
            <v>36.25</v>
          </cell>
          <cell r="Q603" t="str">
            <v>55039</v>
          </cell>
          <cell r="R603">
            <v>36752</v>
          </cell>
          <cell r="S603" t="str">
            <v>RS1</v>
          </cell>
          <cell r="T603">
            <v>0</v>
          </cell>
          <cell r="U603" t="str">
            <v>FLOMAN,KEITH E</v>
          </cell>
          <cell r="V603" t="str">
            <v>Vice President</v>
          </cell>
          <cell r="W603" t="str">
            <v>New York</v>
          </cell>
          <cell r="X603" t="str">
            <v>SBE</v>
          </cell>
          <cell r="Y603" t="str">
            <v>10500</v>
          </cell>
          <cell r="Z603" t="str">
            <v>AXAEE</v>
          </cell>
          <cell r="AA603" t="str">
            <v>NY</v>
          </cell>
          <cell r="AB603" t="str">
            <v>10104</v>
          </cell>
          <cell r="AC603">
            <v>20</v>
          </cell>
          <cell r="AD603">
            <v>92881.736857930591</v>
          </cell>
          <cell r="AE603">
            <v>120746.25791530976</v>
          </cell>
          <cell r="AF603">
            <v>148610.77897268892</v>
          </cell>
          <cell r="AG603" t="str">
            <v>27080</v>
          </cell>
          <cell r="AH603" t="str">
            <v>9900</v>
          </cell>
        </row>
        <row r="604">
          <cell r="A604" t="str">
            <v>P12641</v>
          </cell>
          <cell r="B604" t="str">
            <v>OCFO</v>
          </cell>
          <cell r="C604" t="str">
            <v>OCIO &amp; Treasury</v>
          </cell>
          <cell r="D604" t="str">
            <v>ACS Project</v>
          </cell>
          <cell r="E604" t="str">
            <v>EGINTON</v>
          </cell>
          <cell r="F604" t="str">
            <v>GARY L</v>
          </cell>
          <cell r="G604">
            <v>38054</v>
          </cell>
          <cell r="H604">
            <v>0</v>
          </cell>
          <cell r="I604" t="str">
            <v>00008161</v>
          </cell>
          <cell r="J604">
            <v>133514.76999999999</v>
          </cell>
          <cell r="K604">
            <v>133514.76999999999</v>
          </cell>
          <cell r="L604">
            <v>22</v>
          </cell>
          <cell r="M604" t="str">
            <v>N0225Z</v>
          </cell>
          <cell r="N604" t="str">
            <v>Assistant Vice President</v>
          </cell>
          <cell r="O604" t="str">
            <v>E</v>
          </cell>
          <cell r="P604">
            <v>36.25</v>
          </cell>
          <cell r="Q604" t="str">
            <v>55039</v>
          </cell>
          <cell r="R604">
            <v>36472</v>
          </cell>
          <cell r="S604" t="str">
            <v>RS1</v>
          </cell>
          <cell r="T604">
            <v>0</v>
          </cell>
          <cell r="U604" t="str">
            <v>FLOMAN,KEITH E</v>
          </cell>
          <cell r="V604" t="str">
            <v>Vice President</v>
          </cell>
          <cell r="W604" t="str">
            <v>New York</v>
          </cell>
          <cell r="X604" t="str">
            <v>SBE</v>
          </cell>
          <cell r="Y604" t="str">
            <v>10500</v>
          </cell>
          <cell r="Z604" t="str">
            <v>AXAEE</v>
          </cell>
          <cell r="AA604" t="str">
            <v>NY</v>
          </cell>
          <cell r="AB604" t="str">
            <v>10104</v>
          </cell>
          <cell r="AC604">
            <v>20</v>
          </cell>
          <cell r="AD604">
            <v>92881.736857930591</v>
          </cell>
          <cell r="AE604">
            <v>120746.25791530976</v>
          </cell>
          <cell r="AF604">
            <v>148610.77897268892</v>
          </cell>
          <cell r="AG604" t="str">
            <v>15739</v>
          </cell>
          <cell r="AH604" t="str">
            <v>5400</v>
          </cell>
        </row>
        <row r="605">
          <cell r="A605" t="str">
            <v>P12645</v>
          </cell>
          <cell r="B605" t="str">
            <v>OCFO</v>
          </cell>
          <cell r="C605" t="str">
            <v>OCIO &amp; Treasury</v>
          </cell>
          <cell r="D605" t="str">
            <v>ACS Project</v>
          </cell>
          <cell r="E605" t="str">
            <v>MEDVETSKY</v>
          </cell>
          <cell r="F605" t="str">
            <v>ALEXANDER</v>
          </cell>
          <cell r="G605">
            <v>38054</v>
          </cell>
          <cell r="I605" t="str">
            <v>00008167</v>
          </cell>
          <cell r="J605">
            <v>136434.9</v>
          </cell>
          <cell r="K605">
            <v>136434.9</v>
          </cell>
          <cell r="L605">
            <v>22</v>
          </cell>
          <cell r="M605" t="str">
            <v>N0225Z</v>
          </cell>
          <cell r="N605" t="str">
            <v>Assistant Vice President</v>
          </cell>
          <cell r="O605" t="str">
            <v>E</v>
          </cell>
          <cell r="P605">
            <v>36.25</v>
          </cell>
          <cell r="Q605" t="str">
            <v>55039</v>
          </cell>
          <cell r="R605">
            <v>37046</v>
          </cell>
          <cell r="S605" t="str">
            <v>RS1</v>
          </cell>
          <cell r="T605">
            <v>0</v>
          </cell>
          <cell r="U605" t="str">
            <v>FLOMAN,KEITH E</v>
          </cell>
          <cell r="V605" t="str">
            <v>Vice President</v>
          </cell>
          <cell r="W605" t="str">
            <v>New York</v>
          </cell>
          <cell r="X605" t="str">
            <v>SBE</v>
          </cell>
          <cell r="Y605" t="str">
            <v>10500</v>
          </cell>
          <cell r="Z605" t="str">
            <v>AXAEE</v>
          </cell>
          <cell r="AA605" t="str">
            <v>NY</v>
          </cell>
          <cell r="AB605" t="str">
            <v>10104</v>
          </cell>
          <cell r="AC605">
            <v>20</v>
          </cell>
          <cell r="AD605">
            <v>92881.736857930591</v>
          </cell>
          <cell r="AE605">
            <v>120746.25791530976</v>
          </cell>
          <cell r="AF605">
            <v>148610.77897268892</v>
          </cell>
          <cell r="AG605" t="str">
            <v>35000</v>
          </cell>
          <cell r="AH605" t="str">
            <v>10000</v>
          </cell>
        </row>
        <row r="606">
          <cell r="A606" t="str">
            <v>P12648</v>
          </cell>
          <cell r="B606" t="str">
            <v>OCFO</v>
          </cell>
          <cell r="C606" t="str">
            <v>OCIO &amp; Treasury</v>
          </cell>
          <cell r="D606" t="str">
            <v>ACS Project</v>
          </cell>
          <cell r="E606" t="str">
            <v>SUTTER</v>
          </cell>
          <cell r="F606" t="str">
            <v>STEVEN A</v>
          </cell>
          <cell r="G606">
            <v>38054</v>
          </cell>
          <cell r="I606" t="str">
            <v>00008166</v>
          </cell>
          <cell r="J606">
            <v>143300</v>
          </cell>
          <cell r="K606">
            <v>143300</v>
          </cell>
          <cell r="L606">
            <v>24</v>
          </cell>
          <cell r="M606" t="str">
            <v>OF4000</v>
          </cell>
          <cell r="N606" t="str">
            <v>Vice President</v>
          </cell>
          <cell r="O606" t="str">
            <v>E</v>
          </cell>
          <cell r="P606">
            <v>36.25</v>
          </cell>
          <cell r="Q606" t="str">
            <v>55039</v>
          </cell>
          <cell r="R606">
            <v>36809</v>
          </cell>
          <cell r="S606" t="str">
            <v>RS1</v>
          </cell>
          <cell r="T606">
            <v>0</v>
          </cell>
          <cell r="U606" t="str">
            <v>UDICIOUS,DEBRA ANNE</v>
          </cell>
          <cell r="V606" t="str">
            <v>Vice President</v>
          </cell>
          <cell r="W606" t="str">
            <v>New York</v>
          </cell>
          <cell r="X606" t="str">
            <v>SBE</v>
          </cell>
          <cell r="Y606" t="str">
            <v>10500</v>
          </cell>
          <cell r="Z606" t="str">
            <v>AXAEE</v>
          </cell>
          <cell r="AA606" t="str">
            <v>NY</v>
          </cell>
          <cell r="AB606" t="str">
            <v>10104</v>
          </cell>
          <cell r="AC606">
            <v>35</v>
          </cell>
          <cell r="AD606">
            <v>119650.25342038619</v>
          </cell>
          <cell r="AE606">
            <v>155545.32944650206</v>
          </cell>
          <cell r="AF606">
            <v>191440.40547261792</v>
          </cell>
          <cell r="AG606" t="str">
            <v>45000</v>
          </cell>
          <cell r="AH606" t="str">
            <v>30000</v>
          </cell>
        </row>
        <row r="607">
          <cell r="A607" t="str">
            <v>P12653</v>
          </cell>
          <cell r="B607" t="str">
            <v>OCFO</v>
          </cell>
          <cell r="C607" t="str">
            <v>OCIO &amp; Treasury</v>
          </cell>
          <cell r="D607" t="str">
            <v>ACS Project</v>
          </cell>
          <cell r="E607" t="str">
            <v>SAWULA</v>
          </cell>
          <cell r="F607" t="str">
            <v>JOHN W</v>
          </cell>
          <cell r="G607">
            <v>38054</v>
          </cell>
          <cell r="I607" t="str">
            <v>00008164</v>
          </cell>
          <cell r="J607">
            <v>140200</v>
          </cell>
          <cell r="K607">
            <v>140200</v>
          </cell>
          <cell r="L607">
            <v>24</v>
          </cell>
          <cell r="M607" t="str">
            <v>OF4000</v>
          </cell>
          <cell r="N607" t="str">
            <v>Vice President</v>
          </cell>
          <cell r="O607" t="str">
            <v>E</v>
          </cell>
          <cell r="P607">
            <v>36.25</v>
          </cell>
          <cell r="Q607" t="str">
            <v>55039</v>
          </cell>
          <cell r="R607">
            <v>36591</v>
          </cell>
          <cell r="S607" t="str">
            <v>RS1</v>
          </cell>
          <cell r="T607">
            <v>0</v>
          </cell>
          <cell r="U607" t="str">
            <v>UDICIOUS,DEBRA ANNE</v>
          </cell>
          <cell r="V607" t="str">
            <v>Vice President</v>
          </cell>
          <cell r="W607" t="str">
            <v>New York</v>
          </cell>
          <cell r="X607" t="str">
            <v>SBE</v>
          </cell>
          <cell r="Y607" t="str">
            <v>10500</v>
          </cell>
          <cell r="Z607" t="str">
            <v>AXAEE</v>
          </cell>
          <cell r="AA607" t="str">
            <v>NY</v>
          </cell>
          <cell r="AB607" t="str">
            <v>10104</v>
          </cell>
          <cell r="AC607">
            <v>35</v>
          </cell>
          <cell r="AD607">
            <v>119650.25342038619</v>
          </cell>
          <cell r="AE607">
            <v>155545.32944650206</v>
          </cell>
          <cell r="AF607">
            <v>191440.40547261792</v>
          </cell>
          <cell r="AG607" t="str">
            <v>34000</v>
          </cell>
          <cell r="AH607" t="str">
            <v>30000</v>
          </cell>
        </row>
        <row r="608">
          <cell r="A608" t="str">
            <v>P12682</v>
          </cell>
          <cell r="B608" t="str">
            <v>OCFO</v>
          </cell>
          <cell r="C608" t="str">
            <v>Tax Office</v>
          </cell>
          <cell r="D608" t="str">
            <v>Tax Planning Division</v>
          </cell>
          <cell r="E608" t="str">
            <v>GREKIN</v>
          </cell>
          <cell r="F608" t="str">
            <v>KENNETH M</v>
          </cell>
          <cell r="G608">
            <v>38054</v>
          </cell>
          <cell r="I608" t="str">
            <v>00000400</v>
          </cell>
          <cell r="J608">
            <v>130000</v>
          </cell>
          <cell r="K608">
            <v>130000.00000000003</v>
          </cell>
          <cell r="L608">
            <v>22</v>
          </cell>
          <cell r="M608" t="str">
            <v>N0225Z</v>
          </cell>
          <cell r="N608" t="str">
            <v>Assistant Vice President</v>
          </cell>
          <cell r="O608" t="str">
            <v>E</v>
          </cell>
          <cell r="P608">
            <v>36.25</v>
          </cell>
          <cell r="Q608" t="str">
            <v>55031</v>
          </cell>
          <cell r="R608">
            <v>36927</v>
          </cell>
          <cell r="S608" t="str">
            <v>RS1</v>
          </cell>
          <cell r="T608">
            <v>0</v>
          </cell>
          <cell r="U608" t="str">
            <v>CAPOBIANCO,EUGENE A</v>
          </cell>
          <cell r="V608" t="str">
            <v>Vice President</v>
          </cell>
          <cell r="W608" t="str">
            <v>New York</v>
          </cell>
          <cell r="X608" t="str">
            <v>SBE</v>
          </cell>
          <cell r="Y608" t="str">
            <v>10500</v>
          </cell>
          <cell r="Z608" t="str">
            <v>AXAEE</v>
          </cell>
          <cell r="AA608" t="str">
            <v>NY</v>
          </cell>
          <cell r="AB608" t="str">
            <v>10104</v>
          </cell>
          <cell r="AC608">
            <v>20</v>
          </cell>
          <cell r="AD608">
            <v>92881.736857930591</v>
          </cell>
          <cell r="AE608">
            <v>120746.25791530976</v>
          </cell>
          <cell r="AF608">
            <v>148610.77897268892</v>
          </cell>
          <cell r="AG608" t="str">
            <v>32000</v>
          </cell>
          <cell r="AH608" t="str">
            <v>10000</v>
          </cell>
        </row>
        <row r="609">
          <cell r="A609" t="str">
            <v>P12744</v>
          </cell>
          <cell r="B609" t="str">
            <v>Human Resources</v>
          </cell>
          <cell r="C609" t="str">
            <v>Support Services</v>
          </cell>
          <cell r="D609" t="str">
            <v>AHCA</v>
          </cell>
          <cell r="E609" t="str">
            <v>HARRIS</v>
          </cell>
          <cell r="F609" t="str">
            <v>TARYN</v>
          </cell>
          <cell r="G609">
            <v>38061</v>
          </cell>
          <cell r="I609" t="str">
            <v>00008182</v>
          </cell>
          <cell r="J609">
            <v>133500</v>
          </cell>
          <cell r="K609">
            <v>133500</v>
          </cell>
          <cell r="L609">
            <v>23</v>
          </cell>
          <cell r="M609" t="str">
            <v>DP1131</v>
          </cell>
          <cell r="N609" t="str">
            <v>Assistant Vice President</v>
          </cell>
          <cell r="O609" t="str">
            <v>E</v>
          </cell>
          <cell r="P609">
            <v>36.25</v>
          </cell>
          <cell r="Q609" t="str">
            <v>10054</v>
          </cell>
          <cell r="R609">
            <v>38061</v>
          </cell>
          <cell r="S609" t="str">
            <v>RS1</v>
          </cell>
          <cell r="T609">
            <v>0</v>
          </cell>
          <cell r="U609" t="str">
            <v>STEWART,HELENE C</v>
          </cell>
          <cell r="V609" t="str">
            <v>Vice President</v>
          </cell>
          <cell r="W609" t="str">
            <v>New York</v>
          </cell>
          <cell r="X609" t="str">
            <v>SBE</v>
          </cell>
          <cell r="Y609" t="str">
            <v>10500</v>
          </cell>
          <cell r="Z609" t="str">
            <v>AXAEE</v>
          </cell>
          <cell r="AA609" t="str">
            <v>NY</v>
          </cell>
          <cell r="AB609" t="str">
            <v>10104</v>
          </cell>
          <cell r="AC609">
            <v>25</v>
          </cell>
          <cell r="AD609">
            <v>104956.36264946155</v>
          </cell>
          <cell r="AE609">
            <v>136443.27144430001</v>
          </cell>
          <cell r="AF609">
            <v>167930.18023913848</v>
          </cell>
          <cell r="AG609" t="str">
            <v>35200</v>
          </cell>
          <cell r="AH609" t="str">
            <v>13000</v>
          </cell>
        </row>
        <row r="610">
          <cell r="A610" t="str">
            <v>P12831</v>
          </cell>
          <cell r="B610" t="str">
            <v>Legal</v>
          </cell>
          <cell r="C610" t="str">
            <v>Compliance</v>
          </cell>
          <cell r="D610" t="str">
            <v>Compliance Home Office</v>
          </cell>
          <cell r="E610" t="str">
            <v>PENNELL</v>
          </cell>
          <cell r="F610" t="str">
            <v>PAGE H</v>
          </cell>
          <cell r="G610">
            <v>38075</v>
          </cell>
          <cell r="I610" t="str">
            <v>00008189</v>
          </cell>
          <cell r="J610">
            <v>161500</v>
          </cell>
          <cell r="K610">
            <v>161500.00000000003</v>
          </cell>
          <cell r="L610">
            <v>24</v>
          </cell>
          <cell r="M610" t="str">
            <v>OF4000</v>
          </cell>
          <cell r="N610" t="str">
            <v>Vice President</v>
          </cell>
          <cell r="O610" t="str">
            <v>E</v>
          </cell>
          <cell r="P610">
            <v>36.25</v>
          </cell>
          <cell r="Q610" t="str">
            <v>80188</v>
          </cell>
          <cell r="R610">
            <v>38075</v>
          </cell>
          <cell r="S610" t="str">
            <v>RS1</v>
          </cell>
          <cell r="T610">
            <v>0</v>
          </cell>
          <cell r="U610" t="str">
            <v>ROY,PATRICIA</v>
          </cell>
          <cell r="V610" t="str">
            <v>VP &amp; Assoc Genl Counsel</v>
          </cell>
          <cell r="W610" t="str">
            <v>New York</v>
          </cell>
          <cell r="X610" t="str">
            <v>SBE</v>
          </cell>
          <cell r="Y610" t="str">
            <v>10500</v>
          </cell>
          <cell r="Z610" t="str">
            <v>AXAEE</v>
          </cell>
          <cell r="AA610" t="str">
            <v>NY</v>
          </cell>
          <cell r="AB610" t="str">
            <v>10104</v>
          </cell>
          <cell r="AC610">
            <v>35</v>
          </cell>
          <cell r="AD610">
            <v>119650.25342038619</v>
          </cell>
          <cell r="AE610">
            <v>155545.32944650206</v>
          </cell>
          <cell r="AF610">
            <v>191440.40547261792</v>
          </cell>
          <cell r="AG610" t="str">
            <v>56000</v>
          </cell>
          <cell r="AH610" t="str">
            <v>45000</v>
          </cell>
        </row>
        <row r="611">
          <cell r="A611" t="str">
            <v>P12982</v>
          </cell>
          <cell r="B611" t="str">
            <v>Legal</v>
          </cell>
          <cell r="C611" t="str">
            <v>Law Division</v>
          </cell>
          <cell r="D611" t="str">
            <v>Law Department</v>
          </cell>
          <cell r="E611" t="str">
            <v>VERSCAJ</v>
          </cell>
          <cell r="F611" t="str">
            <v>MARTHA W</v>
          </cell>
          <cell r="G611">
            <v>38096</v>
          </cell>
          <cell r="I611" t="str">
            <v>00001637</v>
          </cell>
          <cell r="J611">
            <v>188000</v>
          </cell>
          <cell r="K611">
            <v>188000</v>
          </cell>
          <cell r="L611">
            <v>60</v>
          </cell>
          <cell r="M611" t="str">
            <v>OF4600</v>
          </cell>
          <cell r="N611" t="str">
            <v>VP &amp; Assoc Genl Counsel</v>
          </cell>
          <cell r="O611" t="str">
            <v>E</v>
          </cell>
          <cell r="P611">
            <v>36.25</v>
          </cell>
          <cell r="Q611" t="str">
            <v>51038</v>
          </cell>
          <cell r="R611">
            <v>37382</v>
          </cell>
          <cell r="S611" t="str">
            <v>RS1</v>
          </cell>
          <cell r="T611">
            <v>0</v>
          </cell>
          <cell r="U611" t="str">
            <v>HATTEM,DAVE S</v>
          </cell>
          <cell r="V611" t="str">
            <v>SVP &amp; Deputy General Counsel</v>
          </cell>
          <cell r="W611" t="str">
            <v>New York</v>
          </cell>
          <cell r="X611" t="str">
            <v>SBE</v>
          </cell>
          <cell r="Y611" t="str">
            <v>10500</v>
          </cell>
          <cell r="Z611" t="str">
            <v>AXAEE</v>
          </cell>
          <cell r="AA611" t="str">
            <v>NY</v>
          </cell>
          <cell r="AB611" t="str">
            <v>10104</v>
          </cell>
          <cell r="AC611">
            <v>47</v>
          </cell>
          <cell r="AD611">
            <v>143579.95000000001</v>
          </cell>
          <cell r="AE611">
            <v>186654.55</v>
          </cell>
          <cell r="AF611">
            <v>229728.12499999997</v>
          </cell>
          <cell r="AG611" t="str">
            <v>105000</v>
          </cell>
          <cell r="AH611" t="str">
            <v>72000</v>
          </cell>
        </row>
        <row r="612">
          <cell r="A612" t="str">
            <v>P13123</v>
          </cell>
          <cell r="B612" t="str">
            <v>Information Technology</v>
          </cell>
          <cell r="C612" t="str">
            <v>Data Warehousing &amp; DBA</v>
          </cell>
          <cell r="D612" t="str">
            <v>NY - Database Architecture</v>
          </cell>
          <cell r="E612" t="str">
            <v>ALEXANDER</v>
          </cell>
          <cell r="F612" t="str">
            <v>LEE</v>
          </cell>
          <cell r="G612">
            <v>38110</v>
          </cell>
          <cell r="I612" t="str">
            <v>00008228</v>
          </cell>
          <cell r="J612">
            <v>229761</v>
          </cell>
          <cell r="K612">
            <v>229761</v>
          </cell>
          <cell r="L612" t="str">
            <v>A</v>
          </cell>
          <cell r="M612" t="str">
            <v>IT3700</v>
          </cell>
          <cell r="N612" t="str">
            <v>Shared Services Director</v>
          </cell>
          <cell r="O612" t="str">
            <v>E</v>
          </cell>
          <cell r="P612">
            <v>36.25</v>
          </cell>
          <cell r="Q612" t="str">
            <v>33351</v>
          </cell>
          <cell r="R612">
            <v>38110</v>
          </cell>
          <cell r="S612" t="str">
            <v>TBS</v>
          </cell>
          <cell r="T612">
            <v>0</v>
          </cell>
          <cell r="U612" t="str">
            <v>WEIN,MITCHELL</v>
          </cell>
          <cell r="V612" t="str">
            <v>Senior Vice President</v>
          </cell>
          <cell r="W612" t="str">
            <v>New York</v>
          </cell>
          <cell r="X612" t="str">
            <v>SBE</v>
          </cell>
          <cell r="Y612" t="str">
            <v>10500</v>
          </cell>
          <cell r="Z612" t="str">
            <v>AXAEE</v>
          </cell>
          <cell r="AA612" t="str">
            <v>NY</v>
          </cell>
          <cell r="AB612" t="str">
            <v>10104</v>
          </cell>
          <cell r="AC612">
            <v>42</v>
          </cell>
          <cell r="AD612">
            <v>145000</v>
          </cell>
          <cell r="AE612">
            <v>180000</v>
          </cell>
          <cell r="AF612">
            <v>215000</v>
          </cell>
          <cell r="AG612" t="str">
            <v>120000</v>
          </cell>
          <cell r="AH612" t="str">
            <v>60000</v>
          </cell>
        </row>
        <row r="613">
          <cell r="A613" t="str">
            <v>P13134</v>
          </cell>
          <cell r="B613" t="str">
            <v>Human Resources</v>
          </cell>
          <cell r="C613" t="str">
            <v>RM and Recruiting</v>
          </cell>
          <cell r="D613" t="str">
            <v>RM - Service NOC</v>
          </cell>
          <cell r="E613" t="str">
            <v>WALKER JR</v>
          </cell>
          <cell r="F613" t="str">
            <v>JOHN LESLIE</v>
          </cell>
          <cell r="G613">
            <v>38110</v>
          </cell>
          <cell r="I613" t="str">
            <v>00008229</v>
          </cell>
          <cell r="J613">
            <v>145000</v>
          </cell>
          <cell r="K613">
            <v>145000</v>
          </cell>
          <cell r="L613">
            <v>24</v>
          </cell>
          <cell r="M613" t="str">
            <v>OF4000</v>
          </cell>
          <cell r="N613" t="str">
            <v>Vice President</v>
          </cell>
          <cell r="O613" t="str">
            <v>E</v>
          </cell>
          <cell r="P613">
            <v>36.25</v>
          </cell>
          <cell r="Q613" t="str">
            <v>40212</v>
          </cell>
          <cell r="R613">
            <v>38110</v>
          </cell>
          <cell r="S613" t="str">
            <v>RS4</v>
          </cell>
          <cell r="T613">
            <v>0</v>
          </cell>
          <cell r="U613" t="str">
            <v>BROWN,DIANNE M</v>
          </cell>
          <cell r="V613" t="str">
            <v>Vice President</v>
          </cell>
          <cell r="W613" t="str">
            <v>Charlotte</v>
          </cell>
          <cell r="X613" t="str">
            <v>SBE</v>
          </cell>
          <cell r="Y613" t="str">
            <v>10360</v>
          </cell>
          <cell r="Z613" t="str">
            <v>AXAEE</v>
          </cell>
          <cell r="AA613" t="str">
            <v>NC</v>
          </cell>
          <cell r="AB613" t="str">
            <v>28277</v>
          </cell>
          <cell r="AC613">
            <v>35</v>
          </cell>
          <cell r="AD613">
            <v>113667.74074936687</v>
          </cell>
          <cell r="AE613">
            <v>147768.06297417695</v>
          </cell>
          <cell r="AF613">
            <v>181868.385198987</v>
          </cell>
          <cell r="AG613" t="str">
            <v>35000</v>
          </cell>
          <cell r="AH613" t="str">
            <v>20000</v>
          </cell>
        </row>
        <row r="614">
          <cell r="A614" t="str">
            <v>P14886</v>
          </cell>
          <cell r="B614" t="str">
            <v>AXA Way</v>
          </cell>
          <cell r="C614" t="str">
            <v>AXA Way</v>
          </cell>
          <cell r="D614" t="str">
            <v>AXA Way</v>
          </cell>
          <cell r="E614" t="str">
            <v>GARRUS</v>
          </cell>
          <cell r="F614" t="str">
            <v>KAFI H</v>
          </cell>
          <cell r="G614">
            <v>38139</v>
          </cell>
          <cell r="I614" t="str">
            <v>00008242</v>
          </cell>
          <cell r="J614">
            <v>169830</v>
          </cell>
          <cell r="K614">
            <v>169830</v>
          </cell>
          <cell r="L614">
            <v>24</v>
          </cell>
          <cell r="M614" t="str">
            <v>OF4000</v>
          </cell>
          <cell r="N614" t="str">
            <v>Vice President</v>
          </cell>
          <cell r="O614" t="str">
            <v>E</v>
          </cell>
          <cell r="P614">
            <v>36.25</v>
          </cell>
          <cell r="Q614" t="str">
            <v>10600</v>
          </cell>
          <cell r="R614">
            <v>38139</v>
          </cell>
          <cell r="S614" t="str">
            <v>RS1</v>
          </cell>
          <cell r="T614">
            <v>0</v>
          </cell>
          <cell r="U614" t="str">
            <v>SWEENEY JR,EUGENE F</v>
          </cell>
          <cell r="V614" t="str">
            <v>Assistant Vice President</v>
          </cell>
          <cell r="W614" t="str">
            <v>New York</v>
          </cell>
          <cell r="X614" t="str">
            <v>SBE</v>
          </cell>
          <cell r="Y614" t="str">
            <v>10500</v>
          </cell>
          <cell r="Z614" t="str">
            <v>AXAEE</v>
          </cell>
          <cell r="AA614" t="str">
            <v>NY</v>
          </cell>
          <cell r="AB614" t="str">
            <v>10104</v>
          </cell>
          <cell r="AC614">
            <v>35</v>
          </cell>
          <cell r="AD614">
            <v>119650.25342038619</v>
          </cell>
          <cell r="AE614">
            <v>155545.32944650206</v>
          </cell>
          <cell r="AF614">
            <v>191440.40547261792</v>
          </cell>
          <cell r="AG614" t="str">
            <v>51500</v>
          </cell>
          <cell r="AH614" t="str">
            <v>30400</v>
          </cell>
        </row>
        <row r="615">
          <cell r="A615" t="str">
            <v>P15010</v>
          </cell>
          <cell r="B615" t="str">
            <v>Legal</v>
          </cell>
          <cell r="C615" t="str">
            <v>Compliance</v>
          </cell>
          <cell r="D615" t="str">
            <v>Compliance Home Office</v>
          </cell>
          <cell r="E615" t="str">
            <v>LAWRENCE</v>
          </cell>
          <cell r="F615" t="str">
            <v>WINDY LEE</v>
          </cell>
          <cell r="G615">
            <v>38159</v>
          </cell>
          <cell r="I615" t="str">
            <v>00005873</v>
          </cell>
          <cell r="J615">
            <v>150000</v>
          </cell>
          <cell r="K615">
            <v>150000</v>
          </cell>
          <cell r="L615">
            <v>23</v>
          </cell>
          <cell r="M615" t="str">
            <v>OF4401</v>
          </cell>
          <cell r="N615" t="str">
            <v>AVP &amp; Counsel</v>
          </cell>
          <cell r="O615" t="str">
            <v>E</v>
          </cell>
          <cell r="P615">
            <v>36.25</v>
          </cell>
          <cell r="Q615" t="str">
            <v>80188</v>
          </cell>
          <cell r="R615">
            <v>38159</v>
          </cell>
          <cell r="S615" t="str">
            <v>RS1</v>
          </cell>
          <cell r="T615">
            <v>0</v>
          </cell>
          <cell r="U615" t="str">
            <v>RECINE,ANTHONY F</v>
          </cell>
          <cell r="V615" t="str">
            <v>SVP/ChCompOf/Asoc Gen Cnsl</v>
          </cell>
          <cell r="W615" t="str">
            <v>New York</v>
          </cell>
          <cell r="X615" t="str">
            <v>SBE</v>
          </cell>
          <cell r="Y615" t="str">
            <v>10500</v>
          </cell>
          <cell r="Z615" t="str">
            <v>AXAEE</v>
          </cell>
          <cell r="AA615" t="str">
            <v>NY</v>
          </cell>
          <cell r="AB615" t="str">
            <v>10104</v>
          </cell>
          <cell r="AC615">
            <v>25</v>
          </cell>
          <cell r="AD615">
            <v>104956.36264946155</v>
          </cell>
          <cell r="AE615">
            <v>136443.27144430001</v>
          </cell>
          <cell r="AF615">
            <v>167930.18023913848</v>
          </cell>
          <cell r="AG615" t="str">
            <v>60000</v>
          </cell>
          <cell r="AH615" t="str">
            <v>40000</v>
          </cell>
        </row>
        <row r="616">
          <cell r="A616" t="str">
            <v>P15046</v>
          </cell>
          <cell r="B616" t="str">
            <v>AXA Advisors</v>
          </cell>
          <cell r="C616" t="str">
            <v>Retirement Benefits Group</v>
          </cell>
          <cell r="D616" t="str">
            <v>RBG Operations &amp; Mgmt Info</v>
          </cell>
          <cell r="E616" t="str">
            <v>MULLERY</v>
          </cell>
          <cell r="F616" t="str">
            <v>JAMES F</v>
          </cell>
          <cell r="G616">
            <v>38159</v>
          </cell>
          <cell r="I616" t="str">
            <v>00008278</v>
          </cell>
          <cell r="J616">
            <v>300000</v>
          </cell>
          <cell r="K616">
            <v>300000</v>
          </cell>
          <cell r="L616">
            <v>70</v>
          </cell>
          <cell r="M616" t="str">
            <v>N3001Z</v>
          </cell>
          <cell r="N616" t="str">
            <v>Senior Vice President</v>
          </cell>
          <cell r="O616" t="str">
            <v>E</v>
          </cell>
          <cell r="P616">
            <v>36.25</v>
          </cell>
          <cell r="Q616" t="str">
            <v>10999</v>
          </cell>
          <cell r="R616">
            <v>38159</v>
          </cell>
          <cell r="S616" t="str">
            <v>RS2</v>
          </cell>
          <cell r="T616">
            <v>0</v>
          </cell>
          <cell r="U616" t="str">
            <v>MCMAHON,ANDREW</v>
          </cell>
          <cell r="V616" t="str">
            <v>Executive Vice President</v>
          </cell>
          <cell r="W616" t="str">
            <v>Edison</v>
          </cell>
          <cell r="X616" t="str">
            <v>SBE</v>
          </cell>
          <cell r="Y616" t="str">
            <v>10430</v>
          </cell>
          <cell r="Z616" t="str">
            <v>AXAEE</v>
          </cell>
          <cell r="AA616" t="str">
            <v>NJ</v>
          </cell>
          <cell r="AB616" t="str">
            <v>08837</v>
          </cell>
          <cell r="AC616">
            <v>0</v>
          </cell>
          <cell r="AD616">
            <v>0</v>
          </cell>
          <cell r="AE616">
            <v>0</v>
          </cell>
          <cell r="AF616" t="str">
            <v>220000</v>
          </cell>
          <cell r="AG616" t="str">
            <v>400000</v>
          </cell>
          <cell r="AH616">
            <v>0</v>
          </cell>
        </row>
        <row r="617">
          <cell r="A617" t="str">
            <v>P15276</v>
          </cell>
          <cell r="B617" t="str">
            <v>AXA Advisors</v>
          </cell>
          <cell r="C617" t="str">
            <v>The Advantage Group</v>
          </cell>
          <cell r="D617" t="str">
            <v>Advantage Group Sourcing</v>
          </cell>
          <cell r="E617" t="str">
            <v>JOHNSON</v>
          </cell>
          <cell r="F617" t="str">
            <v>W. ALLEN</v>
          </cell>
          <cell r="G617">
            <v>38720</v>
          </cell>
          <cell r="I617" t="str">
            <v>00010952</v>
          </cell>
          <cell r="J617">
            <v>212028</v>
          </cell>
          <cell r="K617">
            <v>212027.99999999997</v>
          </cell>
          <cell r="L617">
            <v>60</v>
          </cell>
          <cell r="M617" t="str">
            <v>N2023Z</v>
          </cell>
          <cell r="N617" t="str">
            <v>Vice President</v>
          </cell>
          <cell r="O617" t="str">
            <v>E</v>
          </cell>
          <cell r="P617">
            <v>36.25</v>
          </cell>
          <cell r="Q617" t="str">
            <v>40563</v>
          </cell>
          <cell r="R617">
            <v>38720</v>
          </cell>
          <cell r="S617" t="str">
            <v>RS3</v>
          </cell>
          <cell r="T617">
            <v>4</v>
          </cell>
          <cell r="U617" t="str">
            <v>DIAMANTIS,GEORGE</v>
          </cell>
          <cell r="W617" t="str">
            <v>Atlanta</v>
          </cell>
          <cell r="X617" t="str">
            <v>SBE</v>
          </cell>
          <cell r="Y617" t="str">
            <v>10180</v>
          </cell>
          <cell r="Z617" t="str">
            <v>AXAEE</v>
          </cell>
          <cell r="AA617" t="str">
            <v>GA</v>
          </cell>
          <cell r="AB617" t="str">
            <v>30326</v>
          </cell>
          <cell r="AC617">
            <v>47</v>
          </cell>
          <cell r="AD617">
            <v>140078</v>
          </cell>
          <cell r="AE617">
            <v>182102</v>
          </cell>
          <cell r="AF617">
            <v>224125</v>
          </cell>
          <cell r="AG617" t="str">
            <v>81397</v>
          </cell>
          <cell r="AH617" t="str">
            <v>52000</v>
          </cell>
        </row>
        <row r="618">
          <cell r="A618" t="str">
            <v>P15340</v>
          </cell>
          <cell r="B618" t="str">
            <v>AXA Way</v>
          </cell>
          <cell r="C618" t="str">
            <v>AXA Way</v>
          </cell>
          <cell r="D618" t="str">
            <v>AXA Way</v>
          </cell>
          <cell r="E618" t="str">
            <v>BIVONA</v>
          </cell>
          <cell r="F618" t="str">
            <v>DAMIAN D</v>
          </cell>
          <cell r="G618">
            <v>38166</v>
          </cell>
          <cell r="I618" t="str">
            <v>00008288</v>
          </cell>
          <cell r="J618">
            <v>163013</v>
          </cell>
          <cell r="K618">
            <v>163013</v>
          </cell>
          <cell r="L618">
            <v>24</v>
          </cell>
          <cell r="M618" t="str">
            <v>OF4000</v>
          </cell>
          <cell r="N618" t="str">
            <v>Vice President</v>
          </cell>
          <cell r="O618" t="str">
            <v>E</v>
          </cell>
          <cell r="P618">
            <v>36.25</v>
          </cell>
          <cell r="Q618" t="str">
            <v>10600</v>
          </cell>
          <cell r="R618">
            <v>38166</v>
          </cell>
          <cell r="S618" t="str">
            <v>RS1</v>
          </cell>
          <cell r="T618">
            <v>0</v>
          </cell>
          <cell r="U618" t="str">
            <v>BROWN,SIMON P</v>
          </cell>
          <cell r="V618" t="str">
            <v>Six Sigma Program Leader</v>
          </cell>
          <cell r="W618" t="str">
            <v>New York</v>
          </cell>
          <cell r="X618" t="str">
            <v>SBE</v>
          </cell>
          <cell r="Y618" t="str">
            <v>10500</v>
          </cell>
          <cell r="Z618" t="str">
            <v>AXAEE</v>
          </cell>
          <cell r="AA618" t="str">
            <v>NY</v>
          </cell>
          <cell r="AB618" t="str">
            <v>10104</v>
          </cell>
          <cell r="AC618">
            <v>35</v>
          </cell>
          <cell r="AD618">
            <v>119650.25342038619</v>
          </cell>
          <cell r="AE618">
            <v>155545.32944650206</v>
          </cell>
          <cell r="AF618">
            <v>191440.40547261792</v>
          </cell>
          <cell r="AG618" t="str">
            <v>77500</v>
          </cell>
          <cell r="AH618" t="str">
            <v>43700</v>
          </cell>
        </row>
        <row r="619">
          <cell r="A619" t="str">
            <v>P15366</v>
          </cell>
          <cell r="B619" t="str">
            <v>OCFO</v>
          </cell>
          <cell r="C619" t="str">
            <v>Chief Financial Office</v>
          </cell>
          <cell r="D619" t="str">
            <v>Chief Financial Officer RD</v>
          </cell>
          <cell r="E619" t="str">
            <v>DZIADZIO</v>
          </cell>
          <cell r="F619" t="str">
            <v>RICHARD</v>
          </cell>
          <cell r="G619">
            <v>38174</v>
          </cell>
          <cell r="I619" t="str">
            <v>00008277</v>
          </cell>
          <cell r="J619">
            <v>400000</v>
          </cell>
          <cell r="K619">
            <v>399999.99999999994</v>
          </cell>
          <cell r="L619">
            <v>80</v>
          </cell>
          <cell r="M619" t="str">
            <v>OF2400</v>
          </cell>
          <cell r="N619" t="str">
            <v>Executive Vice President</v>
          </cell>
          <cell r="O619" t="str">
            <v>E</v>
          </cell>
          <cell r="P619">
            <v>36.25</v>
          </cell>
          <cell r="Q619" t="str">
            <v>56095</v>
          </cell>
          <cell r="R619">
            <v>38174</v>
          </cell>
          <cell r="S619" t="str">
            <v>RS1</v>
          </cell>
          <cell r="T619">
            <v>0</v>
          </cell>
          <cell r="U619" t="str">
            <v>CONDRON,CHRISTOPHER M</v>
          </cell>
          <cell r="V619" t="str">
            <v>Chairman, President &amp; CEO</v>
          </cell>
          <cell r="W619" t="str">
            <v>New York</v>
          </cell>
          <cell r="X619" t="str">
            <v>SBE</v>
          </cell>
          <cell r="Y619" t="str">
            <v>10500</v>
          </cell>
          <cell r="Z619" t="str">
            <v>AXAEE</v>
          </cell>
          <cell r="AA619" t="str">
            <v>NY</v>
          </cell>
          <cell r="AB619" t="str">
            <v>10104</v>
          </cell>
          <cell r="AC619">
            <v>0</v>
          </cell>
          <cell r="AD619">
            <v>0</v>
          </cell>
          <cell r="AE619">
            <v>0</v>
          </cell>
          <cell r="AF619" t="str">
            <v>865000</v>
          </cell>
          <cell r="AG619" t="str">
            <v>750000</v>
          </cell>
          <cell r="AH619">
            <v>0</v>
          </cell>
        </row>
        <row r="620">
          <cell r="A620" t="str">
            <v>P18606</v>
          </cell>
          <cell r="B620" t="str">
            <v>Human Resources</v>
          </cell>
          <cell r="C620" t="str">
            <v>Support Services</v>
          </cell>
          <cell r="D620" t="str">
            <v>Competetive Analysis &amp; Design</v>
          </cell>
          <cell r="E620" t="str">
            <v>POLEYEFF</v>
          </cell>
          <cell r="F620" t="str">
            <v>JACOB</v>
          </cell>
          <cell r="G620">
            <v>38175</v>
          </cell>
          <cell r="I620" t="str">
            <v>00008303</v>
          </cell>
          <cell r="J620">
            <v>150700</v>
          </cell>
          <cell r="K620">
            <v>150700</v>
          </cell>
          <cell r="L620">
            <v>24</v>
          </cell>
          <cell r="M620" t="str">
            <v>OF4000</v>
          </cell>
          <cell r="N620" t="str">
            <v>Vice President</v>
          </cell>
          <cell r="O620" t="str">
            <v>E</v>
          </cell>
          <cell r="P620">
            <v>36.25</v>
          </cell>
          <cell r="Q620" t="str">
            <v>10011</v>
          </cell>
          <cell r="R620">
            <v>38175</v>
          </cell>
          <cell r="S620" t="str">
            <v>RS1</v>
          </cell>
          <cell r="T620">
            <v>0</v>
          </cell>
          <cell r="U620" t="str">
            <v>HALL,MARGARET M</v>
          </cell>
          <cell r="V620" t="str">
            <v>Vice President</v>
          </cell>
          <cell r="W620" t="str">
            <v>New York</v>
          </cell>
          <cell r="X620" t="str">
            <v>SBE</v>
          </cell>
          <cell r="Y620" t="str">
            <v>10500</v>
          </cell>
          <cell r="Z620" t="str">
            <v>AXAEE</v>
          </cell>
          <cell r="AA620" t="str">
            <v>NY</v>
          </cell>
          <cell r="AB620" t="str">
            <v>10104</v>
          </cell>
          <cell r="AC620">
            <v>35</v>
          </cell>
          <cell r="AD620">
            <v>119650.25342038619</v>
          </cell>
          <cell r="AE620">
            <v>155545.32944650206</v>
          </cell>
          <cell r="AF620">
            <v>191440.40547261792</v>
          </cell>
          <cell r="AG620" t="str">
            <v>56037</v>
          </cell>
          <cell r="AH620" t="str">
            <v>38000</v>
          </cell>
        </row>
        <row r="621">
          <cell r="A621" t="str">
            <v>P19581</v>
          </cell>
          <cell r="B621" t="str">
            <v>Legal</v>
          </cell>
          <cell r="C621" t="str">
            <v>Law Division</v>
          </cell>
          <cell r="D621" t="str">
            <v>FMG - Compliance</v>
          </cell>
          <cell r="E621" t="str">
            <v>GUINNESSEY</v>
          </cell>
          <cell r="F621" t="str">
            <v>RICHARD D</v>
          </cell>
          <cell r="G621">
            <v>38222</v>
          </cell>
          <cell r="I621" t="str">
            <v>00000212</v>
          </cell>
          <cell r="J621">
            <v>125050</v>
          </cell>
          <cell r="K621">
            <v>125050</v>
          </cell>
          <cell r="L621">
            <v>22</v>
          </cell>
          <cell r="M621" t="str">
            <v>N0225Z</v>
          </cell>
          <cell r="N621" t="str">
            <v>Assistant Vice President</v>
          </cell>
          <cell r="O621" t="str">
            <v>E</v>
          </cell>
          <cell r="P621">
            <v>36.25</v>
          </cell>
          <cell r="Q621" t="str">
            <v>30392</v>
          </cell>
          <cell r="R621">
            <v>38222</v>
          </cell>
          <cell r="S621" t="str">
            <v>RS1</v>
          </cell>
          <cell r="T621">
            <v>0</v>
          </cell>
          <cell r="U621" t="str">
            <v>PAOLO,JOSEPH</v>
          </cell>
          <cell r="V621" t="str">
            <v>Vice President</v>
          </cell>
          <cell r="W621" t="str">
            <v>New York</v>
          </cell>
          <cell r="X621" t="str">
            <v>SBE</v>
          </cell>
          <cell r="Y621" t="str">
            <v>10500</v>
          </cell>
          <cell r="Z621" t="str">
            <v>AXAEE</v>
          </cell>
          <cell r="AA621" t="str">
            <v>NY</v>
          </cell>
          <cell r="AB621" t="str">
            <v>10104</v>
          </cell>
          <cell r="AC621">
            <v>20</v>
          </cell>
          <cell r="AD621">
            <v>92881.736857930591</v>
          </cell>
          <cell r="AE621">
            <v>120746.25791530976</v>
          </cell>
          <cell r="AF621">
            <v>148610.77897268892</v>
          </cell>
          <cell r="AG621" t="str">
            <v>28000</v>
          </cell>
          <cell r="AH621" t="str">
            <v>15000</v>
          </cell>
        </row>
        <row r="622">
          <cell r="A622" t="str">
            <v>P20580</v>
          </cell>
          <cell r="B622" t="str">
            <v>Information Technology</v>
          </cell>
          <cell r="C622" t="str">
            <v>Office of the CIO</v>
          </cell>
          <cell r="D622" t="str">
            <v>Office of the CIO</v>
          </cell>
          <cell r="E622" t="str">
            <v>MURRAY</v>
          </cell>
          <cell r="F622" t="str">
            <v>KEVIN E</v>
          </cell>
          <cell r="G622">
            <v>38237</v>
          </cell>
          <cell r="I622" t="str">
            <v>00001499</v>
          </cell>
          <cell r="J622">
            <v>350000</v>
          </cell>
          <cell r="K622">
            <v>350000</v>
          </cell>
          <cell r="L622">
            <v>80</v>
          </cell>
          <cell r="M622" t="str">
            <v>N3404I</v>
          </cell>
          <cell r="N622" t="str">
            <v>EVP &amp; Chief Info Officer</v>
          </cell>
          <cell r="O622" t="str">
            <v>E</v>
          </cell>
          <cell r="P622">
            <v>36.25</v>
          </cell>
          <cell r="Q622" t="str">
            <v>40451</v>
          </cell>
          <cell r="R622">
            <v>38237</v>
          </cell>
          <cell r="S622" t="str">
            <v>RS1</v>
          </cell>
          <cell r="T622">
            <v>0</v>
          </cell>
          <cell r="U622" t="str">
            <v>CONDRON,CHRISTOPHER M</v>
          </cell>
          <cell r="V622" t="str">
            <v>Chairman, President &amp; CEO</v>
          </cell>
          <cell r="W622" t="str">
            <v>New York</v>
          </cell>
          <cell r="X622" t="str">
            <v>SBE</v>
          </cell>
          <cell r="Y622" t="str">
            <v>10500</v>
          </cell>
          <cell r="Z622" t="str">
            <v>AXAEE</v>
          </cell>
          <cell r="AA622" t="str">
            <v>NY</v>
          </cell>
          <cell r="AB622" t="str">
            <v>10104</v>
          </cell>
          <cell r="AC622">
            <v>0</v>
          </cell>
          <cell r="AD622">
            <v>0</v>
          </cell>
          <cell r="AE622">
            <v>0</v>
          </cell>
          <cell r="AF622" t="str">
            <v>742000</v>
          </cell>
          <cell r="AG622" t="str">
            <v>750000</v>
          </cell>
          <cell r="AH622">
            <v>0</v>
          </cell>
        </row>
        <row r="623">
          <cell r="A623" t="str">
            <v>P21131</v>
          </cell>
          <cell r="B623" t="str">
            <v>AXA Partners</v>
          </cell>
          <cell r="C623" t="str">
            <v>AXA Partners - Distribution</v>
          </cell>
          <cell r="D623" t="str">
            <v>Advanced Sales</v>
          </cell>
          <cell r="E623" t="str">
            <v>OLEWNIK</v>
          </cell>
          <cell r="F623" t="str">
            <v>RICHARD L.</v>
          </cell>
          <cell r="G623">
            <v>38488</v>
          </cell>
          <cell r="I623" t="str">
            <v>00010542</v>
          </cell>
          <cell r="J623">
            <v>140401</v>
          </cell>
          <cell r="K623">
            <v>140401</v>
          </cell>
          <cell r="L623">
            <v>23</v>
          </cell>
          <cell r="M623" t="str">
            <v>DP1131</v>
          </cell>
          <cell r="N623" t="str">
            <v>Assistant Vice President</v>
          </cell>
          <cell r="O623" t="str">
            <v>E</v>
          </cell>
          <cell r="P623">
            <v>36.25</v>
          </cell>
          <cell r="Q623" t="str">
            <v>81062</v>
          </cell>
          <cell r="R623">
            <v>38237</v>
          </cell>
          <cell r="S623" t="str">
            <v>RS2</v>
          </cell>
          <cell r="T623">
            <v>1</v>
          </cell>
          <cell r="U623" t="str">
            <v>TEITELBAUM,MARK</v>
          </cell>
          <cell r="V623" t="str">
            <v>Vice President</v>
          </cell>
          <cell r="W623" t="str">
            <v>Farmington</v>
          </cell>
          <cell r="X623" t="str">
            <v>VAR</v>
          </cell>
          <cell r="Y623" t="str">
            <v>11280</v>
          </cell>
          <cell r="Z623" t="str">
            <v>AXAEE</v>
          </cell>
          <cell r="AA623" t="str">
            <v>CT</v>
          </cell>
          <cell r="AB623" t="str">
            <v>06032</v>
          </cell>
          <cell r="AC623">
            <v>25</v>
          </cell>
          <cell r="AD623">
            <v>102396.45136532835</v>
          </cell>
          <cell r="AE623">
            <v>133115.38677492685</v>
          </cell>
          <cell r="AF623">
            <v>163834.32218452537</v>
          </cell>
          <cell r="AG623" t="str">
            <v>30000</v>
          </cell>
          <cell r="AH623" t="str">
            <v>13000</v>
          </cell>
        </row>
        <row r="624">
          <cell r="A624" t="str">
            <v>P21986</v>
          </cell>
          <cell r="B624" t="str">
            <v>OCFO</v>
          </cell>
          <cell r="C624" t="str">
            <v>Controllers</v>
          </cell>
          <cell r="D624" t="str">
            <v>Network Accounting</v>
          </cell>
          <cell r="E624" t="str">
            <v>WILCOX</v>
          </cell>
          <cell r="F624" t="str">
            <v>LEE</v>
          </cell>
          <cell r="G624">
            <v>38285</v>
          </cell>
          <cell r="I624" t="str">
            <v>00008468</v>
          </cell>
          <cell r="J624">
            <v>131598</v>
          </cell>
          <cell r="K624">
            <v>131598</v>
          </cell>
          <cell r="L624">
            <v>23</v>
          </cell>
          <cell r="M624" t="str">
            <v>DP1131</v>
          </cell>
          <cell r="N624" t="str">
            <v>Assistant Vice President</v>
          </cell>
          <cell r="O624" t="str">
            <v>E</v>
          </cell>
          <cell r="P624">
            <v>36.25</v>
          </cell>
          <cell r="Q624" t="str">
            <v>80223</v>
          </cell>
          <cell r="R624">
            <v>38285</v>
          </cell>
          <cell r="S624" t="str">
            <v>RS4</v>
          </cell>
          <cell r="T624">
            <v>0</v>
          </cell>
          <cell r="U624" t="str">
            <v>MACALUSO,CAROL ELIZABETH</v>
          </cell>
          <cell r="V624" t="str">
            <v>VP &amp; Deputy Controller</v>
          </cell>
          <cell r="W624" t="str">
            <v>Harrisburg</v>
          </cell>
          <cell r="X624" t="str">
            <v>SBE</v>
          </cell>
          <cell r="Y624" t="str">
            <v>10630</v>
          </cell>
          <cell r="Z624" t="str">
            <v>AXAEE</v>
          </cell>
          <cell r="AA624" t="str">
            <v>PA</v>
          </cell>
          <cell r="AB624" t="str">
            <v>17112</v>
          </cell>
          <cell r="AC624">
            <v>25</v>
          </cell>
          <cell r="AD624">
            <v>98134</v>
          </cell>
          <cell r="AE624">
            <v>127574</v>
          </cell>
          <cell r="AF624">
            <v>157015</v>
          </cell>
          <cell r="AG624" t="str">
            <v>35531</v>
          </cell>
          <cell r="AH624" t="str">
            <v>15000</v>
          </cell>
        </row>
        <row r="625">
          <cell r="A625" t="str">
            <v>P22045</v>
          </cell>
          <cell r="B625" t="str">
            <v>OCFO</v>
          </cell>
          <cell r="C625" t="str">
            <v>Auditor</v>
          </cell>
          <cell r="D625" t="str">
            <v>Internal Audit Department</v>
          </cell>
          <cell r="E625" t="str">
            <v>LIVERMON</v>
          </cell>
          <cell r="F625" t="str">
            <v>ROGENE</v>
          </cell>
          <cell r="G625">
            <v>38299</v>
          </cell>
          <cell r="I625" t="str">
            <v>00000842</v>
          </cell>
          <cell r="J625">
            <v>101670</v>
          </cell>
          <cell r="K625">
            <v>101670</v>
          </cell>
          <cell r="L625">
            <v>22</v>
          </cell>
          <cell r="M625" t="str">
            <v>N0225Z</v>
          </cell>
          <cell r="N625" t="str">
            <v>Assistant Vice President</v>
          </cell>
          <cell r="O625" t="str">
            <v>E</v>
          </cell>
          <cell r="P625">
            <v>36.25</v>
          </cell>
          <cell r="Q625" t="str">
            <v>55016</v>
          </cell>
          <cell r="R625">
            <v>38299</v>
          </cell>
          <cell r="S625" t="str">
            <v>RS1</v>
          </cell>
          <cell r="T625">
            <v>0</v>
          </cell>
          <cell r="U625" t="str">
            <v>WOODS,THOMAS G</v>
          </cell>
          <cell r="V625" t="str">
            <v>Vice President</v>
          </cell>
          <cell r="W625" t="str">
            <v>New York</v>
          </cell>
          <cell r="X625" t="str">
            <v>SBE</v>
          </cell>
          <cell r="Y625" t="str">
            <v>10500</v>
          </cell>
          <cell r="Z625" t="str">
            <v>AXAEE</v>
          </cell>
          <cell r="AA625" t="str">
            <v>NY</v>
          </cell>
          <cell r="AB625" t="str">
            <v>10104</v>
          </cell>
          <cell r="AC625">
            <v>20</v>
          </cell>
          <cell r="AD625">
            <v>92881.736857930591</v>
          </cell>
          <cell r="AE625">
            <v>120746.25791530976</v>
          </cell>
          <cell r="AF625">
            <v>148610.77897268892</v>
          </cell>
          <cell r="AG625" t="str">
            <v>25320</v>
          </cell>
          <cell r="AH625" t="str">
            <v>9500</v>
          </cell>
        </row>
        <row r="626">
          <cell r="A626" t="str">
            <v>P22086</v>
          </cell>
          <cell r="B626" t="str">
            <v>Information Technology</v>
          </cell>
          <cell r="C626" t="str">
            <v>Chief Operating Officer</v>
          </cell>
          <cell r="D626" t="str">
            <v>Chief Operating Officer</v>
          </cell>
          <cell r="E626" t="str">
            <v>LUCZYCKI</v>
          </cell>
          <cell r="F626" t="str">
            <v>JOHN</v>
          </cell>
          <cell r="G626">
            <v>38278</v>
          </cell>
          <cell r="I626" t="str">
            <v>00008475</v>
          </cell>
          <cell r="J626">
            <v>178640</v>
          </cell>
          <cell r="K626">
            <v>178640</v>
          </cell>
          <cell r="L626" t="str">
            <v>B</v>
          </cell>
          <cell r="M626" t="str">
            <v>IT3930</v>
          </cell>
          <cell r="N626" t="str">
            <v>Operations Mgmt Manager-Sr</v>
          </cell>
          <cell r="O626" t="str">
            <v>E</v>
          </cell>
          <cell r="P626">
            <v>36.25</v>
          </cell>
          <cell r="Q626" t="str">
            <v>21152</v>
          </cell>
          <cell r="R626">
            <v>38278</v>
          </cell>
          <cell r="S626" t="str">
            <v>TBS</v>
          </cell>
          <cell r="T626">
            <v>0</v>
          </cell>
          <cell r="U626" t="str">
            <v>PIETRINI-SMITH,JOANNE</v>
          </cell>
          <cell r="V626" t="str">
            <v>Senior Vice President</v>
          </cell>
          <cell r="W626" t="str">
            <v>New York</v>
          </cell>
          <cell r="X626" t="str">
            <v>SBE</v>
          </cell>
          <cell r="Y626" t="str">
            <v>10500</v>
          </cell>
          <cell r="Z626" t="str">
            <v>AXAEE</v>
          </cell>
          <cell r="AA626" t="str">
            <v>NY</v>
          </cell>
          <cell r="AB626" t="str">
            <v>10104</v>
          </cell>
          <cell r="AC626">
            <v>22</v>
          </cell>
          <cell r="AD626">
            <v>115000</v>
          </cell>
          <cell r="AE626">
            <v>150000</v>
          </cell>
          <cell r="AF626">
            <v>185000</v>
          </cell>
          <cell r="AG626" t="str">
            <v>68000</v>
          </cell>
          <cell r="AH626" t="str">
            <v>15000</v>
          </cell>
        </row>
        <row r="627">
          <cell r="A627" t="str">
            <v>P23002</v>
          </cell>
          <cell r="B627" t="str">
            <v>Legal</v>
          </cell>
          <cell r="C627" t="str">
            <v>Compliance</v>
          </cell>
          <cell r="D627" t="str">
            <v>Compliance Home Office</v>
          </cell>
          <cell r="E627" t="str">
            <v>ROY</v>
          </cell>
          <cell r="F627" t="str">
            <v>PATRICIA</v>
          </cell>
          <cell r="G627">
            <v>38299</v>
          </cell>
          <cell r="I627" t="str">
            <v>00003456</v>
          </cell>
          <cell r="J627">
            <v>218000</v>
          </cell>
          <cell r="K627">
            <v>218000</v>
          </cell>
          <cell r="L627">
            <v>60</v>
          </cell>
          <cell r="M627" t="str">
            <v>OF4600</v>
          </cell>
          <cell r="N627" t="str">
            <v>VP &amp; Assoc Genl Counsel</v>
          </cell>
          <cell r="O627" t="str">
            <v>E</v>
          </cell>
          <cell r="P627">
            <v>36.25</v>
          </cell>
          <cell r="Q627" t="str">
            <v>80188</v>
          </cell>
          <cell r="R627">
            <v>38299</v>
          </cell>
          <cell r="S627" t="str">
            <v>RS1</v>
          </cell>
          <cell r="T627">
            <v>0</v>
          </cell>
          <cell r="U627">
            <v>0</v>
          </cell>
          <cell r="V627">
            <v>0</v>
          </cell>
          <cell r="W627" t="str">
            <v>New York</v>
          </cell>
          <cell r="X627" t="str">
            <v>SBE</v>
          </cell>
          <cell r="Y627" t="str">
            <v>10500</v>
          </cell>
          <cell r="Z627" t="str">
            <v>AXAEE</v>
          </cell>
          <cell r="AA627" t="str">
            <v>NY</v>
          </cell>
          <cell r="AB627" t="str">
            <v>10104</v>
          </cell>
          <cell r="AC627">
            <v>47</v>
          </cell>
          <cell r="AD627">
            <v>143579.95000000001</v>
          </cell>
          <cell r="AE627">
            <v>186654.55</v>
          </cell>
          <cell r="AF627">
            <v>229728.12499999997</v>
          </cell>
          <cell r="AG627" t="str">
            <v>130000</v>
          </cell>
          <cell r="AH627" t="str">
            <v>80000</v>
          </cell>
        </row>
        <row r="628">
          <cell r="A628" t="str">
            <v>P28482</v>
          </cell>
          <cell r="B628" t="str">
            <v>Information Technology</v>
          </cell>
          <cell r="C628" t="str">
            <v>Office of the CTO</v>
          </cell>
          <cell r="D628" t="str">
            <v>Office of the CTO</v>
          </cell>
          <cell r="E628" t="str">
            <v>WEIN</v>
          </cell>
          <cell r="F628" t="str">
            <v>MITCHELL</v>
          </cell>
          <cell r="G628">
            <v>38327</v>
          </cell>
          <cell r="I628" t="str">
            <v>00008542</v>
          </cell>
          <cell r="J628">
            <v>245000</v>
          </cell>
          <cell r="K628">
            <v>245000.00000000006</v>
          </cell>
          <cell r="L628">
            <v>70</v>
          </cell>
          <cell r="M628" t="str">
            <v>N3001Z</v>
          </cell>
          <cell r="N628" t="str">
            <v>Senior Vice President</v>
          </cell>
          <cell r="O628" t="str">
            <v>E</v>
          </cell>
          <cell r="P628">
            <v>36.25</v>
          </cell>
          <cell r="Q628" t="str">
            <v>40018</v>
          </cell>
          <cell r="R628">
            <v>38327</v>
          </cell>
          <cell r="S628" t="str">
            <v>RS1</v>
          </cell>
          <cell r="T628">
            <v>0</v>
          </cell>
          <cell r="U628" t="str">
            <v>MURRAY,KEVIN E</v>
          </cell>
          <cell r="V628" t="str">
            <v>EVP &amp; Chief Info Officer</v>
          </cell>
          <cell r="W628" t="str">
            <v>New York</v>
          </cell>
          <cell r="X628" t="str">
            <v>SBE</v>
          </cell>
          <cell r="Y628" t="str">
            <v>10500</v>
          </cell>
          <cell r="Z628" t="str">
            <v>AXAEE</v>
          </cell>
          <cell r="AA628" t="str">
            <v>NY</v>
          </cell>
          <cell r="AB628" t="str">
            <v>10104</v>
          </cell>
          <cell r="AC628">
            <v>0</v>
          </cell>
          <cell r="AD628">
            <v>0</v>
          </cell>
          <cell r="AE628">
            <v>0</v>
          </cell>
          <cell r="AF628" t="str">
            <v>290000</v>
          </cell>
          <cell r="AG628" t="str">
            <v>150000</v>
          </cell>
          <cell r="AH628">
            <v>0</v>
          </cell>
        </row>
        <row r="629">
          <cell r="A629" t="str">
            <v>P28483</v>
          </cell>
          <cell r="B629" t="str">
            <v>Legal</v>
          </cell>
          <cell r="C629" t="str">
            <v>Compliance</v>
          </cell>
          <cell r="D629" t="str">
            <v>Compliance Home Office</v>
          </cell>
          <cell r="E629" t="str">
            <v>TRONTO</v>
          </cell>
          <cell r="F629" t="str">
            <v>NORA</v>
          </cell>
          <cell r="G629">
            <v>38334</v>
          </cell>
          <cell r="I629" t="str">
            <v>00001501</v>
          </cell>
          <cell r="J629">
            <v>150000</v>
          </cell>
          <cell r="K629">
            <v>150000</v>
          </cell>
          <cell r="L629">
            <v>60</v>
          </cell>
          <cell r="M629" t="str">
            <v>DP1223</v>
          </cell>
          <cell r="N629" t="str">
            <v>VP &amp; Counsel</v>
          </cell>
          <cell r="O629" t="str">
            <v>E</v>
          </cell>
          <cell r="P629">
            <v>36.25</v>
          </cell>
          <cell r="Q629" t="str">
            <v>80188</v>
          </cell>
          <cell r="R629">
            <v>37298</v>
          </cell>
          <cell r="S629" t="str">
            <v>RS1</v>
          </cell>
          <cell r="T629">
            <v>0</v>
          </cell>
          <cell r="U629" t="str">
            <v>BONADONNA,MARYJEAN E</v>
          </cell>
          <cell r="V629" t="str">
            <v>Vice President &amp; Counsel</v>
          </cell>
          <cell r="W629" t="str">
            <v>New York</v>
          </cell>
          <cell r="X629" t="str">
            <v>SBE</v>
          </cell>
          <cell r="Y629" t="str">
            <v>10500</v>
          </cell>
          <cell r="Z629" t="str">
            <v>AXAEE</v>
          </cell>
          <cell r="AA629" t="str">
            <v>NY</v>
          </cell>
          <cell r="AB629" t="str">
            <v>10104</v>
          </cell>
          <cell r="AC629">
            <v>47</v>
          </cell>
          <cell r="AD629">
            <v>143579.95000000001</v>
          </cell>
          <cell r="AE629">
            <v>186654.55</v>
          </cell>
          <cell r="AF629">
            <v>229728.12499999997</v>
          </cell>
          <cell r="AG629" t="str">
            <v>55000</v>
          </cell>
          <cell r="AH629" t="str">
            <v>50000</v>
          </cell>
        </row>
        <row r="630">
          <cell r="A630" t="str">
            <v>P28838</v>
          </cell>
          <cell r="B630" t="str">
            <v>AXA Distributors</v>
          </cell>
          <cell r="C630" t="str">
            <v>AXA Distributors, LLC - BAU</v>
          </cell>
          <cell r="D630" t="str">
            <v>Broker Dealer</v>
          </cell>
          <cell r="E630" t="str">
            <v>KENNEDY</v>
          </cell>
          <cell r="F630" t="str">
            <v>JOHN C.</v>
          </cell>
          <cell r="G630">
            <v>38322</v>
          </cell>
          <cell r="I630" t="str">
            <v>00008545</v>
          </cell>
          <cell r="J630">
            <v>200000</v>
          </cell>
          <cell r="K630">
            <v>199999.99999999997</v>
          </cell>
          <cell r="L630">
            <v>70</v>
          </cell>
          <cell r="M630" t="str">
            <v>N3001Z</v>
          </cell>
          <cell r="N630" t="str">
            <v>Senior Vice President</v>
          </cell>
          <cell r="O630" t="str">
            <v>E</v>
          </cell>
          <cell r="P630">
            <v>36.25</v>
          </cell>
          <cell r="Q630" t="str">
            <v>51111</v>
          </cell>
          <cell r="R630">
            <v>38322</v>
          </cell>
          <cell r="S630" t="str">
            <v>RS1</v>
          </cell>
          <cell r="T630">
            <v>0</v>
          </cell>
          <cell r="U630" t="str">
            <v>MILLER JR.,WILLIAM C</v>
          </cell>
          <cell r="V630" t="str">
            <v>Senior Vice President</v>
          </cell>
          <cell r="W630" t="str">
            <v>New York</v>
          </cell>
          <cell r="X630" t="str">
            <v>VAR</v>
          </cell>
          <cell r="Y630" t="str">
            <v>10500</v>
          </cell>
          <cell r="Z630" t="str">
            <v>AXAEE</v>
          </cell>
          <cell r="AA630" t="str">
            <v>NY</v>
          </cell>
          <cell r="AB630" t="str">
            <v>10104</v>
          </cell>
          <cell r="AC630">
            <v>0</v>
          </cell>
          <cell r="AD630">
            <v>0</v>
          </cell>
          <cell r="AE630">
            <v>0</v>
          </cell>
          <cell r="AF630" t="str">
            <v>120949</v>
          </cell>
          <cell r="AG630" t="str">
            <v>175000</v>
          </cell>
          <cell r="AH630">
            <v>0</v>
          </cell>
        </row>
        <row r="631">
          <cell r="A631" t="str">
            <v>P31053</v>
          </cell>
          <cell r="B631" t="str">
            <v>Legal</v>
          </cell>
          <cell r="C631" t="str">
            <v>Compliance</v>
          </cell>
          <cell r="D631" t="str">
            <v>Compliance Home Office</v>
          </cell>
          <cell r="E631" t="str">
            <v>O'SHEA</v>
          </cell>
          <cell r="F631" t="str">
            <v>PATRICIA LANE</v>
          </cell>
          <cell r="G631">
            <v>38348</v>
          </cell>
          <cell r="I631" t="str">
            <v>00008587</v>
          </cell>
          <cell r="J631">
            <v>109200</v>
          </cell>
          <cell r="K631">
            <v>109200</v>
          </cell>
          <cell r="L631">
            <v>22</v>
          </cell>
          <cell r="M631" t="str">
            <v>N0225Z</v>
          </cell>
          <cell r="N631" t="str">
            <v>Assistant Vice President</v>
          </cell>
          <cell r="O631" t="str">
            <v>E</v>
          </cell>
          <cell r="P631">
            <v>36.25</v>
          </cell>
          <cell r="Q631" t="str">
            <v>80188</v>
          </cell>
          <cell r="R631">
            <v>38348</v>
          </cell>
          <cell r="S631" t="str">
            <v>RS1</v>
          </cell>
          <cell r="T631">
            <v>0</v>
          </cell>
          <cell r="U631" t="str">
            <v>TOUMPAS,MARY</v>
          </cell>
          <cell r="V631" t="str">
            <v>Vice President</v>
          </cell>
          <cell r="W631" t="str">
            <v>New York</v>
          </cell>
          <cell r="X631" t="str">
            <v>SBE</v>
          </cell>
          <cell r="Y631" t="str">
            <v>10500</v>
          </cell>
          <cell r="Z631" t="str">
            <v>AXAEE</v>
          </cell>
          <cell r="AA631" t="str">
            <v>NY</v>
          </cell>
          <cell r="AB631" t="str">
            <v>10104</v>
          </cell>
          <cell r="AC631">
            <v>20</v>
          </cell>
          <cell r="AD631">
            <v>92881.736857930591</v>
          </cell>
          <cell r="AE631">
            <v>120746.25791530976</v>
          </cell>
          <cell r="AF631">
            <v>148610.77897268892</v>
          </cell>
          <cell r="AG631" t="str">
            <v>30000</v>
          </cell>
          <cell r="AH631" t="str">
            <v>15000</v>
          </cell>
        </row>
        <row r="632">
          <cell r="A632" t="str">
            <v>P32919</v>
          </cell>
          <cell r="B632" t="str">
            <v>Marketing &amp; Innovation Bus.</v>
          </cell>
          <cell r="C632" t="str">
            <v>Cust Insight &amp; Innov Strategy</v>
          </cell>
          <cell r="D632" t="str">
            <v>Innovation Business Group</v>
          </cell>
          <cell r="E632" t="str">
            <v>KARACHUK</v>
          </cell>
          <cell r="F632" t="str">
            <v>HALINA L</v>
          </cell>
          <cell r="G632">
            <v>39356</v>
          </cell>
          <cell r="I632" t="str">
            <v>00012567</v>
          </cell>
          <cell r="J632">
            <v>191000</v>
          </cell>
          <cell r="K632">
            <v>191000</v>
          </cell>
          <cell r="L632">
            <v>24</v>
          </cell>
          <cell r="M632" t="str">
            <v>OF4000</v>
          </cell>
          <cell r="N632" t="str">
            <v>Vice President</v>
          </cell>
          <cell r="O632" t="str">
            <v>E</v>
          </cell>
          <cell r="P632">
            <v>36.25</v>
          </cell>
          <cell r="Q632" t="str">
            <v>22402</v>
          </cell>
          <cell r="R632">
            <v>39356</v>
          </cell>
          <cell r="S632" t="str">
            <v>RS1</v>
          </cell>
          <cell r="T632">
            <v>1</v>
          </cell>
          <cell r="U632" t="str">
            <v>MOOR,CARMEN C</v>
          </cell>
          <cell r="V632" t="str">
            <v>Vice President</v>
          </cell>
          <cell r="W632" t="str">
            <v>New York</v>
          </cell>
          <cell r="X632" t="str">
            <v>SBE</v>
          </cell>
          <cell r="Y632" t="str">
            <v>10500</v>
          </cell>
          <cell r="Z632" t="str">
            <v>AXAEE</v>
          </cell>
          <cell r="AA632" t="str">
            <v>NY</v>
          </cell>
          <cell r="AB632" t="str">
            <v>10104</v>
          </cell>
          <cell r="AC632">
            <v>35</v>
          </cell>
          <cell r="AD632">
            <v>119650.25342038619</v>
          </cell>
          <cell r="AE632">
            <v>155545.32944650206</v>
          </cell>
          <cell r="AF632">
            <v>191440.40547261792</v>
          </cell>
          <cell r="AG632" t="str">
            <v>30000</v>
          </cell>
          <cell r="AH632" t="str">
            <v>41800</v>
          </cell>
        </row>
        <row r="633">
          <cell r="A633" t="str">
            <v>P34414</v>
          </cell>
          <cell r="B633" t="str">
            <v>Marketing &amp; Innovation Bus.</v>
          </cell>
          <cell r="C633" t="str">
            <v>IMC Customer Marketing Group</v>
          </cell>
          <cell r="D633" t="str">
            <v>Acquisition &amp; Event Driven</v>
          </cell>
          <cell r="E633" t="str">
            <v>KOSHKINA</v>
          </cell>
          <cell r="F633" t="str">
            <v>RINA</v>
          </cell>
          <cell r="G633">
            <v>39174</v>
          </cell>
          <cell r="I633" t="str">
            <v>00011970</v>
          </cell>
          <cell r="J633">
            <v>138054</v>
          </cell>
          <cell r="K633">
            <v>138054</v>
          </cell>
          <cell r="L633">
            <v>24</v>
          </cell>
          <cell r="M633" t="str">
            <v>OF4000</v>
          </cell>
          <cell r="N633" t="str">
            <v>Vice President</v>
          </cell>
          <cell r="O633" t="str">
            <v>E</v>
          </cell>
          <cell r="P633">
            <v>36.25</v>
          </cell>
          <cell r="Q633" t="str">
            <v>41111</v>
          </cell>
          <cell r="R633">
            <v>39174</v>
          </cell>
          <cell r="S633" t="str">
            <v>RS1</v>
          </cell>
          <cell r="T633">
            <v>1</v>
          </cell>
          <cell r="U633" t="str">
            <v>DENNIS,JAMES C.</v>
          </cell>
          <cell r="V633" t="str">
            <v>Senior Vice President</v>
          </cell>
          <cell r="W633" t="str">
            <v>New York</v>
          </cell>
          <cell r="X633" t="str">
            <v>SBE</v>
          </cell>
          <cell r="Y633" t="str">
            <v>10500</v>
          </cell>
          <cell r="Z633" t="str">
            <v>AXAEE</v>
          </cell>
          <cell r="AA633" t="str">
            <v>NY</v>
          </cell>
          <cell r="AB633" t="str">
            <v>10104</v>
          </cell>
          <cell r="AC633">
            <v>35</v>
          </cell>
          <cell r="AD633">
            <v>119650.25342038619</v>
          </cell>
          <cell r="AE633">
            <v>155545.32944650206</v>
          </cell>
          <cell r="AF633">
            <v>191440.40547261792</v>
          </cell>
          <cell r="AG633" t="str">
            <v>38000</v>
          </cell>
          <cell r="AH633" t="str">
            <v>30000</v>
          </cell>
        </row>
        <row r="634">
          <cell r="A634" t="str">
            <v>P47143</v>
          </cell>
          <cell r="B634" t="str">
            <v>Legal</v>
          </cell>
          <cell r="C634" t="str">
            <v>Law Division</v>
          </cell>
          <cell r="D634" t="str">
            <v>Law Department</v>
          </cell>
          <cell r="E634" t="str">
            <v>BODNER</v>
          </cell>
          <cell r="F634" t="str">
            <v>CAROLYN</v>
          </cell>
          <cell r="G634">
            <v>38355</v>
          </cell>
          <cell r="I634" t="str">
            <v>00002577</v>
          </cell>
          <cell r="J634">
            <v>170000</v>
          </cell>
          <cell r="K634">
            <v>170000</v>
          </cell>
          <cell r="L634">
            <v>60</v>
          </cell>
          <cell r="M634" t="str">
            <v>DP1223</v>
          </cell>
          <cell r="N634" t="str">
            <v>VP &amp; Counsel</v>
          </cell>
          <cell r="O634" t="str">
            <v>E</v>
          </cell>
          <cell r="P634">
            <v>36.25</v>
          </cell>
          <cell r="Q634" t="str">
            <v>51038</v>
          </cell>
          <cell r="R634">
            <v>37949</v>
          </cell>
          <cell r="S634" t="str">
            <v>RS1</v>
          </cell>
          <cell r="T634">
            <v>0</v>
          </cell>
          <cell r="U634" t="str">
            <v>BANTHIN,CHRISTINA</v>
          </cell>
          <cell r="V634" t="str">
            <v>VP &amp; Counsel</v>
          </cell>
          <cell r="W634" t="str">
            <v>New York</v>
          </cell>
          <cell r="X634" t="str">
            <v>SBE</v>
          </cell>
          <cell r="Y634" t="str">
            <v>10500</v>
          </cell>
          <cell r="Z634" t="str">
            <v>AXAEE</v>
          </cell>
          <cell r="AA634" t="str">
            <v>NY</v>
          </cell>
          <cell r="AB634" t="str">
            <v>10104</v>
          </cell>
          <cell r="AC634">
            <v>47</v>
          </cell>
          <cell r="AD634">
            <v>143579.95000000001</v>
          </cell>
          <cell r="AE634">
            <v>186654.55</v>
          </cell>
          <cell r="AF634">
            <v>229728.12499999997</v>
          </cell>
          <cell r="AG634" t="str">
            <v>71000</v>
          </cell>
          <cell r="AH634" t="str">
            <v>65000</v>
          </cell>
        </row>
        <row r="635">
          <cell r="A635" t="str">
            <v>P47496</v>
          </cell>
          <cell r="B635" t="str">
            <v>Human Resources</v>
          </cell>
          <cell r="C635" t="str">
            <v>Employee Benefits &amp; Comp.</v>
          </cell>
          <cell r="D635" t="str">
            <v>Corporate Compensation</v>
          </cell>
          <cell r="E635" t="str">
            <v>GOFF</v>
          </cell>
          <cell r="F635" t="str">
            <v>ERIC W</v>
          </cell>
          <cell r="G635">
            <v>38362</v>
          </cell>
          <cell r="I635" t="str">
            <v>00002832</v>
          </cell>
          <cell r="J635">
            <v>250000</v>
          </cell>
          <cell r="K635">
            <v>250000</v>
          </cell>
          <cell r="L635">
            <v>70</v>
          </cell>
          <cell r="M635" t="str">
            <v>N3001Z</v>
          </cell>
          <cell r="N635" t="str">
            <v>Senior Vice President</v>
          </cell>
          <cell r="O635" t="str">
            <v>E</v>
          </cell>
          <cell r="P635">
            <v>36.25</v>
          </cell>
          <cell r="Q635" t="str">
            <v>53022</v>
          </cell>
          <cell r="R635">
            <v>38362</v>
          </cell>
          <cell r="S635" t="str">
            <v>RS1</v>
          </cell>
          <cell r="T635">
            <v>0</v>
          </cell>
          <cell r="U635" t="str">
            <v>BLEVINS,JENNIFER L</v>
          </cell>
          <cell r="V635" t="str">
            <v>Executive Vice President</v>
          </cell>
          <cell r="W635" t="str">
            <v>New York</v>
          </cell>
          <cell r="X635" t="str">
            <v>SBE</v>
          </cell>
          <cell r="Y635" t="str">
            <v>10500</v>
          </cell>
          <cell r="Z635" t="str">
            <v>AXAEE</v>
          </cell>
          <cell r="AA635" t="str">
            <v>NY</v>
          </cell>
          <cell r="AB635" t="str">
            <v>10104</v>
          </cell>
          <cell r="AC635">
            <v>0</v>
          </cell>
          <cell r="AD635">
            <v>0</v>
          </cell>
          <cell r="AE635">
            <v>0</v>
          </cell>
          <cell r="AF635" t="str">
            <v>230000</v>
          </cell>
          <cell r="AG635" t="str">
            <v>200000</v>
          </cell>
          <cell r="AH635">
            <v>0</v>
          </cell>
        </row>
        <row r="636">
          <cell r="A636" t="str">
            <v>P47554</v>
          </cell>
          <cell r="B636" t="str">
            <v>AXA Distributors</v>
          </cell>
          <cell r="C636" t="str">
            <v>AXA Distributors, LLC - BAU</v>
          </cell>
          <cell r="D636" t="str">
            <v>Key Account Management</v>
          </cell>
          <cell r="E636" t="str">
            <v>LECKEY</v>
          </cell>
          <cell r="F636" t="str">
            <v>KATHLEEN</v>
          </cell>
          <cell r="G636">
            <v>38362</v>
          </cell>
          <cell r="I636" t="str">
            <v>00010034</v>
          </cell>
          <cell r="J636">
            <v>120000</v>
          </cell>
          <cell r="K636">
            <v>120000</v>
          </cell>
          <cell r="L636">
            <v>24</v>
          </cell>
          <cell r="M636" t="str">
            <v>OF4000</v>
          </cell>
          <cell r="N636" t="str">
            <v>Vice President</v>
          </cell>
          <cell r="O636" t="str">
            <v>E</v>
          </cell>
          <cell r="P636">
            <v>36.25</v>
          </cell>
          <cell r="Q636" t="str">
            <v>51130</v>
          </cell>
          <cell r="R636">
            <v>38362</v>
          </cell>
          <cell r="S636" t="str">
            <v>RS1</v>
          </cell>
          <cell r="T636">
            <v>0</v>
          </cell>
          <cell r="U636" t="str">
            <v>MESERVE,PHILLIP D</v>
          </cell>
          <cell r="V636" t="str">
            <v>Senior Vice President</v>
          </cell>
          <cell r="W636" t="str">
            <v>New York</v>
          </cell>
          <cell r="X636" t="str">
            <v>VAR</v>
          </cell>
          <cell r="Y636" t="str">
            <v>10500</v>
          </cell>
          <cell r="Z636" t="str">
            <v>AXAEE</v>
          </cell>
          <cell r="AA636" t="str">
            <v>NY</v>
          </cell>
          <cell r="AB636" t="str">
            <v>10104</v>
          </cell>
          <cell r="AC636">
            <v>35</v>
          </cell>
          <cell r="AD636">
            <v>119650.25342038619</v>
          </cell>
          <cell r="AE636">
            <v>155545.32944650206</v>
          </cell>
          <cell r="AF636">
            <v>191440.40547261792</v>
          </cell>
          <cell r="AG636" t="str">
            <v>49000</v>
          </cell>
          <cell r="AH636" t="str">
            <v>56500</v>
          </cell>
        </row>
        <row r="637">
          <cell r="A637" t="str">
            <v>P47578</v>
          </cell>
          <cell r="B637" t="str">
            <v>OCFO</v>
          </cell>
          <cell r="C637" t="str">
            <v>OCIO &amp; Treasury</v>
          </cell>
          <cell r="D637" t="str">
            <v>ACS Project</v>
          </cell>
          <cell r="E637" t="str">
            <v>RITZCOVAN</v>
          </cell>
          <cell r="F637" t="str">
            <v>JAMES</v>
          </cell>
          <cell r="G637">
            <v>38355</v>
          </cell>
          <cell r="I637" t="str">
            <v>00008165</v>
          </cell>
          <cell r="J637">
            <v>129795</v>
          </cell>
          <cell r="K637">
            <v>129795</v>
          </cell>
          <cell r="L637">
            <v>22</v>
          </cell>
          <cell r="M637" t="str">
            <v>N0225Z</v>
          </cell>
          <cell r="N637" t="str">
            <v>Assistant Vice President</v>
          </cell>
          <cell r="O637" t="str">
            <v>E</v>
          </cell>
          <cell r="P637">
            <v>36.25</v>
          </cell>
          <cell r="Q637" t="str">
            <v>55039</v>
          </cell>
          <cell r="R637">
            <v>38355</v>
          </cell>
          <cell r="S637" t="str">
            <v>RS1</v>
          </cell>
          <cell r="T637">
            <v>0</v>
          </cell>
          <cell r="U637" t="str">
            <v>SUTTER,STEVEN A</v>
          </cell>
          <cell r="V637" t="str">
            <v>Vice President</v>
          </cell>
          <cell r="W637" t="str">
            <v>New York</v>
          </cell>
          <cell r="X637" t="str">
            <v>SBE</v>
          </cell>
          <cell r="Y637" t="str">
            <v>10500</v>
          </cell>
          <cell r="Z637" t="str">
            <v>AXAEE</v>
          </cell>
          <cell r="AA637" t="str">
            <v>NY</v>
          </cell>
          <cell r="AB637" t="str">
            <v>10104</v>
          </cell>
          <cell r="AC637">
            <v>20</v>
          </cell>
          <cell r="AD637">
            <v>92881.736857930591</v>
          </cell>
          <cell r="AE637">
            <v>120746.25791530976</v>
          </cell>
          <cell r="AF637">
            <v>148610.77897268892</v>
          </cell>
          <cell r="AG637" t="str">
            <v>15270</v>
          </cell>
          <cell r="AH637" t="str">
            <v>5400</v>
          </cell>
        </row>
        <row r="638">
          <cell r="A638" t="str">
            <v>P49148</v>
          </cell>
          <cell r="B638" t="str">
            <v>AXA Distributors</v>
          </cell>
          <cell r="C638" t="str">
            <v>AXA Distributors, LLC - BAU</v>
          </cell>
          <cell r="D638" t="str">
            <v>Key Account Management</v>
          </cell>
          <cell r="E638" t="str">
            <v>TIERNEY</v>
          </cell>
          <cell r="F638" t="str">
            <v>MELISSA</v>
          </cell>
          <cell r="G638">
            <v>38384</v>
          </cell>
          <cell r="I638" t="str">
            <v>00010120</v>
          </cell>
          <cell r="J638">
            <v>70000</v>
          </cell>
          <cell r="K638">
            <v>70000</v>
          </cell>
          <cell r="L638">
            <v>22</v>
          </cell>
          <cell r="M638" t="str">
            <v>N0225Z</v>
          </cell>
          <cell r="N638" t="str">
            <v>Assistant Vice President</v>
          </cell>
          <cell r="O638" t="str">
            <v>E</v>
          </cell>
          <cell r="P638">
            <v>36.25</v>
          </cell>
          <cell r="Q638" t="str">
            <v>51130</v>
          </cell>
          <cell r="R638">
            <v>38384</v>
          </cell>
          <cell r="S638" t="str">
            <v>RS1</v>
          </cell>
          <cell r="T638">
            <v>0</v>
          </cell>
          <cell r="U638" t="str">
            <v>KEARY,DIANA L</v>
          </cell>
          <cell r="V638" t="str">
            <v>Vice President</v>
          </cell>
          <cell r="W638" t="str">
            <v>New York</v>
          </cell>
          <cell r="X638" t="str">
            <v>VAR</v>
          </cell>
          <cell r="Y638" t="str">
            <v>10500</v>
          </cell>
          <cell r="Z638" t="str">
            <v>AXAEE</v>
          </cell>
          <cell r="AA638" t="str">
            <v>NY</v>
          </cell>
          <cell r="AB638" t="str">
            <v>10104</v>
          </cell>
          <cell r="AC638">
            <v>20</v>
          </cell>
          <cell r="AD638">
            <v>92881.736857930591</v>
          </cell>
          <cell r="AE638">
            <v>120746.25791530976</v>
          </cell>
          <cell r="AF638">
            <v>148610.77897268892</v>
          </cell>
          <cell r="AG638" t="str">
            <v>24000</v>
          </cell>
          <cell r="AH638" t="str">
            <v>11000</v>
          </cell>
        </row>
        <row r="639">
          <cell r="A639" t="str">
            <v>P50063</v>
          </cell>
          <cell r="B639" t="str">
            <v>AXA Distributors</v>
          </cell>
          <cell r="C639" t="str">
            <v>AXA Distributors, LLC - BAU</v>
          </cell>
          <cell r="D639" t="str">
            <v>Key Account Management</v>
          </cell>
          <cell r="E639" t="str">
            <v>FARLEY</v>
          </cell>
          <cell r="F639" t="str">
            <v>KAREN</v>
          </cell>
          <cell r="G639">
            <v>38405</v>
          </cell>
          <cell r="I639" t="str">
            <v>00010215</v>
          </cell>
          <cell r="J639">
            <v>80000</v>
          </cell>
          <cell r="K639">
            <v>80000</v>
          </cell>
          <cell r="L639">
            <v>22</v>
          </cell>
          <cell r="M639" t="str">
            <v>N0225Z</v>
          </cell>
          <cell r="N639" t="str">
            <v>Assistant Vice President</v>
          </cell>
          <cell r="O639" t="str">
            <v>E</v>
          </cell>
          <cell r="P639">
            <v>36.25</v>
          </cell>
          <cell r="Q639" t="str">
            <v>51130</v>
          </cell>
          <cell r="R639">
            <v>38405</v>
          </cell>
          <cell r="S639" t="str">
            <v>RS1</v>
          </cell>
          <cell r="T639">
            <v>0</v>
          </cell>
          <cell r="U639" t="str">
            <v>LECKEY,KATHLEEN</v>
          </cell>
          <cell r="V639" t="str">
            <v>Vice President</v>
          </cell>
          <cell r="W639" t="str">
            <v>New York</v>
          </cell>
          <cell r="X639" t="str">
            <v>VAR</v>
          </cell>
          <cell r="Y639" t="str">
            <v>10500</v>
          </cell>
          <cell r="Z639" t="str">
            <v>AXAEE</v>
          </cell>
          <cell r="AA639" t="str">
            <v>NY</v>
          </cell>
          <cell r="AB639" t="str">
            <v>10104</v>
          </cell>
          <cell r="AC639">
            <v>20</v>
          </cell>
          <cell r="AD639">
            <v>92881.736857930591</v>
          </cell>
          <cell r="AE639">
            <v>120746.25791530976</v>
          </cell>
          <cell r="AF639">
            <v>148610.77897268892</v>
          </cell>
          <cell r="AG639" t="str">
            <v>25000</v>
          </cell>
          <cell r="AH639" t="str">
            <v>9000</v>
          </cell>
        </row>
        <row r="640">
          <cell r="A640" t="str">
            <v>P50158</v>
          </cell>
          <cell r="B640" t="str">
            <v>Human Resources</v>
          </cell>
          <cell r="C640" t="str">
            <v>Talent Management</v>
          </cell>
          <cell r="D640" t="str">
            <v>ER - Corporate</v>
          </cell>
          <cell r="E640" t="str">
            <v>KESSLER</v>
          </cell>
          <cell r="F640" t="str">
            <v>STEVEN M</v>
          </cell>
          <cell r="G640">
            <v>38411</v>
          </cell>
          <cell r="I640" t="str">
            <v>00010229</v>
          </cell>
          <cell r="J640">
            <v>168000</v>
          </cell>
          <cell r="K640">
            <v>168000</v>
          </cell>
          <cell r="L640">
            <v>24</v>
          </cell>
          <cell r="M640" t="str">
            <v>OF4000</v>
          </cell>
          <cell r="N640" t="str">
            <v>Vice President</v>
          </cell>
          <cell r="O640" t="str">
            <v>E</v>
          </cell>
          <cell r="P640">
            <v>36.25</v>
          </cell>
          <cell r="Q640" t="str">
            <v>53017</v>
          </cell>
          <cell r="R640">
            <v>38411</v>
          </cell>
          <cell r="S640" t="str">
            <v>RS1</v>
          </cell>
          <cell r="T640">
            <v>0</v>
          </cell>
          <cell r="U640" t="str">
            <v>GABOR,CATHRYN C</v>
          </cell>
          <cell r="V640" t="str">
            <v>Senior Vice President</v>
          </cell>
          <cell r="W640" t="str">
            <v>New York</v>
          </cell>
          <cell r="X640" t="str">
            <v>SBE</v>
          </cell>
          <cell r="Y640" t="str">
            <v>10500</v>
          </cell>
          <cell r="Z640" t="str">
            <v>AXAEE</v>
          </cell>
          <cell r="AA640" t="str">
            <v>NY</v>
          </cell>
          <cell r="AB640" t="str">
            <v>10104</v>
          </cell>
          <cell r="AC640">
            <v>35</v>
          </cell>
          <cell r="AD640">
            <v>119650.25342038619</v>
          </cell>
          <cell r="AE640">
            <v>155545.32944650206</v>
          </cell>
          <cell r="AF640">
            <v>191440.40547261792</v>
          </cell>
          <cell r="AG640" t="str">
            <v>61000</v>
          </cell>
          <cell r="AH640" t="str">
            <v>38000</v>
          </cell>
        </row>
        <row r="641">
          <cell r="A641" t="str">
            <v>P50271</v>
          </cell>
          <cell r="B641" t="str">
            <v>Information Technology</v>
          </cell>
          <cell r="C641" t="str">
            <v>AXA Tech Relationship</v>
          </cell>
          <cell r="D641" t="str">
            <v>AXA Tech Relationship</v>
          </cell>
          <cell r="E641" t="str">
            <v>WINTERS</v>
          </cell>
          <cell r="F641" t="str">
            <v>KEVIN</v>
          </cell>
          <cell r="G641">
            <v>38411</v>
          </cell>
          <cell r="I641" t="str">
            <v>00010228</v>
          </cell>
          <cell r="J641">
            <v>176330</v>
          </cell>
          <cell r="K641">
            <v>176330.00000000003</v>
          </cell>
          <cell r="L641" t="str">
            <v>A</v>
          </cell>
          <cell r="M641" t="str">
            <v>IT3800</v>
          </cell>
          <cell r="N641" t="str">
            <v>Infrastructure Director</v>
          </cell>
          <cell r="O641" t="str">
            <v>E</v>
          </cell>
          <cell r="P641">
            <v>36.25</v>
          </cell>
          <cell r="Q641" t="str">
            <v>32018</v>
          </cell>
          <cell r="R641">
            <v>38411</v>
          </cell>
          <cell r="S641" t="str">
            <v>TBS</v>
          </cell>
          <cell r="T641">
            <v>0</v>
          </cell>
          <cell r="U641" t="str">
            <v>WEIN,MITCHELL</v>
          </cell>
          <cell r="V641" t="str">
            <v>Senior Vice President</v>
          </cell>
          <cell r="W641" t="str">
            <v>New York</v>
          </cell>
          <cell r="X641" t="str">
            <v>SBE</v>
          </cell>
          <cell r="Y641" t="str">
            <v>10500</v>
          </cell>
          <cell r="Z641" t="str">
            <v>AXAEE</v>
          </cell>
          <cell r="AA641" t="str">
            <v>NY</v>
          </cell>
          <cell r="AB641" t="str">
            <v>10104</v>
          </cell>
          <cell r="AC641">
            <v>42</v>
          </cell>
          <cell r="AD641">
            <v>145000</v>
          </cell>
          <cell r="AE641">
            <v>180000</v>
          </cell>
          <cell r="AF641">
            <v>215000</v>
          </cell>
          <cell r="AG641" t="str">
            <v>95000</v>
          </cell>
          <cell r="AH641" t="str">
            <v>50000</v>
          </cell>
        </row>
        <row r="642">
          <cell r="A642" t="str">
            <v>P50398</v>
          </cell>
          <cell r="B642" t="str">
            <v>AXA Distributors</v>
          </cell>
          <cell r="C642" t="str">
            <v>AXA Distributors, LLC - BAU</v>
          </cell>
          <cell r="D642" t="str">
            <v>AXA Advanced Life</v>
          </cell>
          <cell r="E642" t="str">
            <v>LAVIGNE</v>
          </cell>
          <cell r="F642" t="str">
            <v>KELLY</v>
          </cell>
          <cell r="G642">
            <v>38418</v>
          </cell>
          <cell r="I642" t="str">
            <v>00010250</v>
          </cell>
          <cell r="J642">
            <v>145000</v>
          </cell>
          <cell r="K642">
            <v>145000</v>
          </cell>
          <cell r="L642">
            <v>24</v>
          </cell>
          <cell r="M642" t="str">
            <v>OF4000</v>
          </cell>
          <cell r="N642" t="str">
            <v>Vice President</v>
          </cell>
          <cell r="O642" t="str">
            <v>E</v>
          </cell>
          <cell r="P642">
            <v>36.25</v>
          </cell>
          <cell r="Q642" t="str">
            <v>10784</v>
          </cell>
          <cell r="R642">
            <v>38418</v>
          </cell>
          <cell r="S642" t="str">
            <v>RS2</v>
          </cell>
          <cell r="T642">
            <v>0</v>
          </cell>
          <cell r="U642" t="str">
            <v>MESERVE,PHILLIP D</v>
          </cell>
          <cell r="V642" t="str">
            <v>Senior Vice President</v>
          </cell>
          <cell r="W642" t="str">
            <v>Farmington</v>
          </cell>
          <cell r="X642" t="str">
            <v>VAR</v>
          </cell>
          <cell r="Y642" t="str">
            <v>11280</v>
          </cell>
          <cell r="Z642" t="str">
            <v>AXAEE</v>
          </cell>
          <cell r="AA642" t="str">
            <v>CT</v>
          </cell>
          <cell r="AB642" t="str">
            <v>06032</v>
          </cell>
          <cell r="AC642">
            <v>35</v>
          </cell>
          <cell r="AD642">
            <v>116731.95455647435</v>
          </cell>
          <cell r="AE642">
            <v>151751.54092341664</v>
          </cell>
          <cell r="AF642">
            <v>186771.12729035897</v>
          </cell>
          <cell r="AG642" t="str">
            <v>35000</v>
          </cell>
          <cell r="AH642" t="str">
            <v>36000</v>
          </cell>
        </row>
        <row r="643">
          <cell r="A643" t="str">
            <v>P50501</v>
          </cell>
          <cell r="B643" t="str">
            <v>AXA Advisors</v>
          </cell>
          <cell r="C643" t="str">
            <v>AXA Advisors Headquarters</v>
          </cell>
          <cell r="D643" t="str">
            <v>Strategic Retail</v>
          </cell>
          <cell r="E643" t="str">
            <v>MCMAHON</v>
          </cell>
          <cell r="F643" t="str">
            <v>ANDREW</v>
          </cell>
          <cell r="G643">
            <v>38426</v>
          </cell>
          <cell r="I643" t="str">
            <v>00010257</v>
          </cell>
          <cell r="J643">
            <v>400000</v>
          </cell>
          <cell r="K643">
            <v>399999.99999999994</v>
          </cell>
          <cell r="L643">
            <v>80</v>
          </cell>
          <cell r="M643" t="str">
            <v>OF2400</v>
          </cell>
          <cell r="N643" t="str">
            <v>Executive Vice President</v>
          </cell>
          <cell r="O643" t="str">
            <v>E</v>
          </cell>
          <cell r="P643">
            <v>36.25</v>
          </cell>
          <cell r="Q643" t="str">
            <v>10462</v>
          </cell>
          <cell r="R643">
            <v>38426</v>
          </cell>
          <cell r="S643" t="str">
            <v>RS1</v>
          </cell>
          <cell r="T643">
            <v>0</v>
          </cell>
          <cell r="U643" t="str">
            <v>CONDRON,CHRISTOPHER M</v>
          </cell>
          <cell r="V643" t="str">
            <v>Chairman, President &amp; CEO</v>
          </cell>
          <cell r="W643" t="str">
            <v>New York</v>
          </cell>
          <cell r="X643" t="str">
            <v>SBE</v>
          </cell>
          <cell r="Y643" t="str">
            <v>10500</v>
          </cell>
          <cell r="Z643" t="str">
            <v>AXAEE</v>
          </cell>
          <cell r="AA643" t="str">
            <v>NY</v>
          </cell>
          <cell r="AB643" t="str">
            <v>10104</v>
          </cell>
          <cell r="AC643">
            <v>0</v>
          </cell>
          <cell r="AD643">
            <v>0</v>
          </cell>
          <cell r="AE643">
            <v>0</v>
          </cell>
          <cell r="AF643" t="str">
            <v>1038000</v>
          </cell>
          <cell r="AG643" t="str">
            <v>800000</v>
          </cell>
          <cell r="AH643">
            <v>0</v>
          </cell>
        </row>
        <row r="644">
          <cell r="A644" t="str">
            <v>P51173</v>
          </cell>
          <cell r="B644" t="str">
            <v>OCFO</v>
          </cell>
          <cell r="C644" t="str">
            <v>Controllers</v>
          </cell>
          <cell r="D644" t="str">
            <v>Payroll &amp; Comm Acctg</v>
          </cell>
          <cell r="E644" t="str">
            <v>ZWERGER</v>
          </cell>
          <cell r="F644" t="str">
            <v>JOANNE P</v>
          </cell>
          <cell r="G644">
            <v>38439</v>
          </cell>
          <cell r="I644" t="str">
            <v>00010360</v>
          </cell>
          <cell r="J644">
            <v>118041</v>
          </cell>
          <cell r="K644">
            <v>118041.00000000001</v>
          </cell>
          <cell r="L644">
            <v>22</v>
          </cell>
          <cell r="M644" t="str">
            <v>N0225Z</v>
          </cell>
          <cell r="N644" t="str">
            <v>Assistant Vice President</v>
          </cell>
          <cell r="O644" t="str">
            <v>E</v>
          </cell>
          <cell r="P644">
            <v>36.25</v>
          </cell>
          <cell r="Q644" t="str">
            <v>82110</v>
          </cell>
          <cell r="R644">
            <v>38439</v>
          </cell>
          <cell r="S644" t="str">
            <v>RS4</v>
          </cell>
          <cell r="T644">
            <v>0</v>
          </cell>
          <cell r="U644" t="str">
            <v>GOLDSTEIN,GREGORY S</v>
          </cell>
          <cell r="V644" t="str">
            <v>Vice President</v>
          </cell>
          <cell r="W644" t="str">
            <v>Syracuse</v>
          </cell>
          <cell r="X644" t="str">
            <v>SBE</v>
          </cell>
          <cell r="Y644" t="str">
            <v>11050</v>
          </cell>
          <cell r="Z644" t="str">
            <v>AXAEE</v>
          </cell>
          <cell r="AA644" t="str">
            <v>NY</v>
          </cell>
          <cell r="AB644" t="str">
            <v>13202</v>
          </cell>
          <cell r="AC644">
            <v>20</v>
          </cell>
          <cell r="AD644">
            <v>86380.015277875456</v>
          </cell>
          <cell r="AE644">
            <v>112294.01986123808</v>
          </cell>
          <cell r="AF644">
            <v>138208.02444460071</v>
          </cell>
          <cell r="AG644" t="str">
            <v>27020</v>
          </cell>
          <cell r="AH644" t="str">
            <v>10000</v>
          </cell>
        </row>
        <row r="645">
          <cell r="A645" t="str">
            <v>P51338</v>
          </cell>
          <cell r="B645" t="str">
            <v>OCFO</v>
          </cell>
          <cell r="C645" t="str">
            <v>R&amp;D, Reinsurance</v>
          </cell>
          <cell r="D645" t="str">
            <v>Brokerage Medical</v>
          </cell>
          <cell r="E645" t="str">
            <v>TURNER</v>
          </cell>
          <cell r="F645" t="str">
            <v>KATRINA</v>
          </cell>
          <cell r="G645">
            <v>38439</v>
          </cell>
          <cell r="I645" t="str">
            <v>00010361</v>
          </cell>
          <cell r="J645">
            <v>87044</v>
          </cell>
          <cell r="K645">
            <v>87044</v>
          </cell>
          <cell r="L645">
            <v>23</v>
          </cell>
          <cell r="M645" t="str">
            <v>L0397U</v>
          </cell>
          <cell r="N645" t="str">
            <v>Medical Director</v>
          </cell>
          <cell r="O645" t="str">
            <v>E</v>
          </cell>
          <cell r="P645">
            <v>36.25</v>
          </cell>
          <cell r="Q645" t="str">
            <v>52005</v>
          </cell>
          <cell r="R645">
            <v>38439</v>
          </cell>
          <cell r="S645" t="str">
            <v>RS2</v>
          </cell>
          <cell r="T645">
            <v>0</v>
          </cell>
          <cell r="U645" t="str">
            <v>SOKOLOSKI,SUSAN R</v>
          </cell>
          <cell r="V645" t="str">
            <v>Assistant Vice President</v>
          </cell>
          <cell r="W645" t="str">
            <v>Farmington</v>
          </cell>
          <cell r="X645" t="str">
            <v>SBE</v>
          </cell>
          <cell r="Y645" t="str">
            <v>11280</v>
          </cell>
          <cell r="Z645" t="str">
            <v>AXAEE</v>
          </cell>
          <cell r="AA645" t="str">
            <v>CT</v>
          </cell>
          <cell r="AB645" t="str">
            <v>06032</v>
          </cell>
          <cell r="AC645">
            <v>25</v>
          </cell>
          <cell r="AD645">
            <v>102396.45136532835</v>
          </cell>
          <cell r="AE645">
            <v>133115.38677492685</v>
          </cell>
          <cell r="AF645">
            <v>163834.32218452537</v>
          </cell>
          <cell r="AG645" t="str">
            <v>24877</v>
          </cell>
          <cell r="AH645" t="str">
            <v>13000</v>
          </cell>
        </row>
        <row r="646">
          <cell r="A646" t="str">
            <v>P51671</v>
          </cell>
          <cell r="B646" t="str">
            <v>Legal</v>
          </cell>
          <cell r="C646" t="str">
            <v>Compliance</v>
          </cell>
          <cell r="D646" t="str">
            <v>Compliance Home Office</v>
          </cell>
          <cell r="E646" t="str">
            <v>DICANDIO</v>
          </cell>
          <cell r="F646" t="str">
            <v>JOSEPH</v>
          </cell>
          <cell r="G646">
            <v>38467</v>
          </cell>
          <cell r="I646" t="str">
            <v>00010430</v>
          </cell>
          <cell r="J646">
            <v>178500</v>
          </cell>
          <cell r="K646">
            <v>178500</v>
          </cell>
          <cell r="L646">
            <v>60</v>
          </cell>
          <cell r="M646" t="str">
            <v>N2023Z</v>
          </cell>
          <cell r="N646" t="str">
            <v>Vice President</v>
          </cell>
          <cell r="O646" t="str">
            <v>E</v>
          </cell>
          <cell r="P646">
            <v>36.25</v>
          </cell>
          <cell r="Q646" t="str">
            <v>80188</v>
          </cell>
          <cell r="R646">
            <v>38467</v>
          </cell>
          <cell r="S646" t="str">
            <v>RS1</v>
          </cell>
          <cell r="T646">
            <v>0</v>
          </cell>
          <cell r="U646" t="str">
            <v>ROY,PATRICIA</v>
          </cell>
          <cell r="V646" t="str">
            <v>VP &amp; Assoc Genl Counsel</v>
          </cell>
          <cell r="W646" t="str">
            <v>New York</v>
          </cell>
          <cell r="X646" t="str">
            <v>SBE</v>
          </cell>
          <cell r="Y646" t="str">
            <v>10500</v>
          </cell>
          <cell r="Z646" t="str">
            <v>AXAEE</v>
          </cell>
          <cell r="AA646" t="str">
            <v>NY</v>
          </cell>
          <cell r="AB646" t="str">
            <v>10104</v>
          </cell>
          <cell r="AC646">
            <v>47</v>
          </cell>
          <cell r="AD646">
            <v>143579.95000000001</v>
          </cell>
          <cell r="AE646">
            <v>186654.55</v>
          </cell>
          <cell r="AF646">
            <v>229728.12499999997</v>
          </cell>
          <cell r="AG646" t="str">
            <v>94000</v>
          </cell>
          <cell r="AH646" t="str">
            <v>62500</v>
          </cell>
        </row>
        <row r="647">
          <cell r="A647" t="str">
            <v>P51673</v>
          </cell>
          <cell r="B647" t="str">
            <v>Legal</v>
          </cell>
          <cell r="C647" t="str">
            <v>Law Division</v>
          </cell>
          <cell r="D647" t="str">
            <v>Law Department</v>
          </cell>
          <cell r="E647" t="str">
            <v>MCDOUGALL</v>
          </cell>
          <cell r="F647" t="str">
            <v>STEPHEN</v>
          </cell>
          <cell r="G647">
            <v>38460</v>
          </cell>
          <cell r="I647" t="str">
            <v>00003784</v>
          </cell>
          <cell r="J647">
            <v>169000</v>
          </cell>
          <cell r="K647">
            <v>169000.00000000003</v>
          </cell>
          <cell r="L647">
            <v>60</v>
          </cell>
          <cell r="M647" t="str">
            <v>DP1223</v>
          </cell>
          <cell r="N647" t="str">
            <v>VP &amp; Counsel</v>
          </cell>
          <cell r="O647" t="str">
            <v>E</v>
          </cell>
          <cell r="P647">
            <v>36.25</v>
          </cell>
          <cell r="Q647" t="str">
            <v>51038</v>
          </cell>
          <cell r="R647">
            <v>38460</v>
          </cell>
          <cell r="S647" t="str">
            <v>RS1</v>
          </cell>
          <cell r="T647">
            <v>0</v>
          </cell>
          <cell r="U647" t="str">
            <v>HATTEM,DAVE S</v>
          </cell>
          <cell r="V647" t="str">
            <v>SVP &amp; Deputy General Counsel</v>
          </cell>
          <cell r="W647" t="str">
            <v>New York</v>
          </cell>
          <cell r="X647" t="str">
            <v>SBE</v>
          </cell>
          <cell r="Y647" t="str">
            <v>10500</v>
          </cell>
          <cell r="Z647" t="str">
            <v>AXAEE</v>
          </cell>
          <cell r="AA647" t="str">
            <v>NY</v>
          </cell>
          <cell r="AB647" t="str">
            <v>10104</v>
          </cell>
          <cell r="AC647">
            <v>47</v>
          </cell>
          <cell r="AD647">
            <v>143579.95000000001</v>
          </cell>
          <cell r="AE647">
            <v>186654.55</v>
          </cell>
          <cell r="AF647">
            <v>229728.12499999997</v>
          </cell>
          <cell r="AG647" t="str">
            <v>95000</v>
          </cell>
          <cell r="AH647" t="str">
            <v>75000</v>
          </cell>
        </row>
        <row r="648">
          <cell r="A648" t="str">
            <v>P52568</v>
          </cell>
          <cell r="B648" t="str">
            <v>AXA Partners</v>
          </cell>
          <cell r="C648" t="str">
            <v>Simsbury - Operations</v>
          </cell>
          <cell r="D648" t="str">
            <v>Life Brokerage UW</v>
          </cell>
          <cell r="E648" t="str">
            <v>PETERSON</v>
          </cell>
          <cell r="F648" t="str">
            <v>BARBARA</v>
          </cell>
          <cell r="G648">
            <v>38467</v>
          </cell>
          <cell r="I648" t="str">
            <v>00010268</v>
          </cell>
          <cell r="J648">
            <v>156560</v>
          </cell>
          <cell r="K648">
            <v>156560</v>
          </cell>
          <cell r="L648">
            <v>24</v>
          </cell>
          <cell r="M648" t="str">
            <v>OF4000</v>
          </cell>
          <cell r="N648" t="str">
            <v>Vice President</v>
          </cell>
          <cell r="O648" t="str">
            <v>E</v>
          </cell>
          <cell r="P648">
            <v>36.25</v>
          </cell>
          <cell r="Q648" t="str">
            <v>95408</v>
          </cell>
          <cell r="R648">
            <v>38467</v>
          </cell>
          <cell r="S648" t="str">
            <v>RS2</v>
          </cell>
          <cell r="T648">
            <v>0</v>
          </cell>
          <cell r="U648" t="str">
            <v>BATES,MARY E</v>
          </cell>
          <cell r="V648" t="str">
            <v>Vice President</v>
          </cell>
          <cell r="W648" t="str">
            <v>Farmington</v>
          </cell>
          <cell r="X648" t="str">
            <v>SBE</v>
          </cell>
          <cell r="Y648" t="str">
            <v>11280</v>
          </cell>
          <cell r="Z648" t="str">
            <v>AXAEE</v>
          </cell>
          <cell r="AA648" t="str">
            <v>CT</v>
          </cell>
          <cell r="AB648" t="str">
            <v>06032</v>
          </cell>
          <cell r="AC648">
            <v>35</v>
          </cell>
          <cell r="AD648">
            <v>116731.95455647435</v>
          </cell>
          <cell r="AE648">
            <v>151751.54092341664</v>
          </cell>
          <cell r="AF648">
            <v>186771.12729035897</v>
          </cell>
          <cell r="AG648" t="str">
            <v>45000</v>
          </cell>
          <cell r="AH648" t="str">
            <v>30400</v>
          </cell>
        </row>
        <row r="649">
          <cell r="A649" t="str">
            <v>P52572</v>
          </cell>
          <cell r="B649" t="str">
            <v>Information Technology</v>
          </cell>
          <cell r="C649" t="str">
            <v>Office of the CTO</v>
          </cell>
          <cell r="D649" t="str">
            <v>Audio Visual</v>
          </cell>
          <cell r="E649" t="str">
            <v>CHANYUNGCO</v>
          </cell>
          <cell r="F649" t="str">
            <v>LINO</v>
          </cell>
          <cell r="G649">
            <v>38467</v>
          </cell>
          <cell r="I649" t="str">
            <v>00010494</v>
          </cell>
          <cell r="J649">
            <v>185003</v>
          </cell>
          <cell r="K649">
            <v>185003</v>
          </cell>
          <cell r="L649" t="str">
            <v>B</v>
          </cell>
          <cell r="M649" t="str">
            <v>IT3810</v>
          </cell>
          <cell r="N649" t="str">
            <v>Infrastructure Manager-Sr</v>
          </cell>
          <cell r="O649" t="str">
            <v>E</v>
          </cell>
          <cell r="P649">
            <v>36.25</v>
          </cell>
          <cell r="Q649" t="str">
            <v>53059</v>
          </cell>
          <cell r="R649">
            <v>38467</v>
          </cell>
          <cell r="S649" t="str">
            <v>TBS</v>
          </cell>
          <cell r="T649">
            <v>0</v>
          </cell>
          <cell r="U649" t="str">
            <v>WEIN,MITCHELL</v>
          </cell>
          <cell r="V649" t="str">
            <v>Senior Vice President</v>
          </cell>
          <cell r="W649" t="str">
            <v>New York</v>
          </cell>
          <cell r="X649" t="str">
            <v>SBE</v>
          </cell>
          <cell r="Y649" t="str">
            <v>10500</v>
          </cell>
          <cell r="Z649" t="str">
            <v>AXAEE</v>
          </cell>
          <cell r="AA649" t="str">
            <v>NY</v>
          </cell>
          <cell r="AB649" t="str">
            <v>10104</v>
          </cell>
          <cell r="AC649">
            <v>22</v>
          </cell>
          <cell r="AD649">
            <v>115000</v>
          </cell>
          <cell r="AE649">
            <v>150000</v>
          </cell>
          <cell r="AF649">
            <v>185000</v>
          </cell>
          <cell r="AG649" t="str">
            <v>48000</v>
          </cell>
          <cell r="AH649" t="str">
            <v>12000</v>
          </cell>
        </row>
        <row r="650">
          <cell r="A650" t="str">
            <v>P52573</v>
          </cell>
          <cell r="B650" t="str">
            <v>Information Technology</v>
          </cell>
          <cell r="C650" t="str">
            <v>Quality Assurance</v>
          </cell>
          <cell r="D650" t="str">
            <v>NY - Shared QA</v>
          </cell>
          <cell r="E650" t="str">
            <v>THOMAS</v>
          </cell>
          <cell r="F650" t="str">
            <v>JOJI</v>
          </cell>
          <cell r="G650">
            <v>38467</v>
          </cell>
          <cell r="I650" t="str">
            <v>00010493</v>
          </cell>
          <cell r="J650">
            <v>184705</v>
          </cell>
          <cell r="K650">
            <v>184705.00000000003</v>
          </cell>
          <cell r="L650" t="str">
            <v>B</v>
          </cell>
          <cell r="M650" t="str">
            <v>IT3710</v>
          </cell>
          <cell r="N650" t="str">
            <v>Shared Services Mgr-Senior</v>
          </cell>
          <cell r="O650" t="str">
            <v>E</v>
          </cell>
          <cell r="P650">
            <v>36.25</v>
          </cell>
          <cell r="Q650" t="str">
            <v>63093</v>
          </cell>
          <cell r="R650">
            <v>38467</v>
          </cell>
          <cell r="S650" t="str">
            <v>TBS</v>
          </cell>
          <cell r="T650">
            <v>0</v>
          </cell>
          <cell r="U650" t="str">
            <v>WEIN,MITCHELL</v>
          </cell>
          <cell r="V650" t="str">
            <v>Senior Vice President</v>
          </cell>
          <cell r="W650" t="str">
            <v>New York</v>
          </cell>
          <cell r="X650" t="str">
            <v>SBE</v>
          </cell>
          <cell r="Y650" t="str">
            <v>10500</v>
          </cell>
          <cell r="Z650" t="str">
            <v>AXAEE</v>
          </cell>
          <cell r="AA650" t="str">
            <v>NY</v>
          </cell>
          <cell r="AB650" t="str">
            <v>10104</v>
          </cell>
          <cell r="AC650">
            <v>22</v>
          </cell>
          <cell r="AD650">
            <v>115000</v>
          </cell>
          <cell r="AE650">
            <v>150000</v>
          </cell>
          <cell r="AF650">
            <v>185000</v>
          </cell>
          <cell r="AG650" t="str">
            <v>50000</v>
          </cell>
          <cell r="AH650" t="str">
            <v>8800</v>
          </cell>
        </row>
        <row r="651">
          <cell r="A651" t="str">
            <v>P52698</v>
          </cell>
          <cell r="B651" t="str">
            <v>AXA Advisors</v>
          </cell>
          <cell r="C651" t="str">
            <v>AXA Advisors Headquarters</v>
          </cell>
          <cell r="D651" t="str">
            <v>Strategic Retail</v>
          </cell>
          <cell r="E651" t="str">
            <v>LANE</v>
          </cell>
          <cell r="F651" t="str">
            <v>NICK</v>
          </cell>
          <cell r="G651">
            <v>38481</v>
          </cell>
          <cell r="I651" t="str">
            <v>00010462</v>
          </cell>
          <cell r="J651">
            <v>240000</v>
          </cell>
          <cell r="K651">
            <v>240000</v>
          </cell>
          <cell r="L651">
            <v>70</v>
          </cell>
          <cell r="M651" t="str">
            <v>N3001Z</v>
          </cell>
          <cell r="N651" t="str">
            <v>Senior Vice President</v>
          </cell>
          <cell r="O651" t="str">
            <v>E</v>
          </cell>
          <cell r="P651">
            <v>36.25</v>
          </cell>
          <cell r="Q651" t="str">
            <v>10462</v>
          </cell>
          <cell r="R651">
            <v>38481</v>
          </cell>
          <cell r="S651" t="str">
            <v>RS1</v>
          </cell>
          <cell r="T651">
            <v>0</v>
          </cell>
          <cell r="U651" t="str">
            <v>MCMAHON,ANDREW</v>
          </cell>
          <cell r="V651" t="str">
            <v>Executive Vice President</v>
          </cell>
          <cell r="W651" t="str">
            <v>New York</v>
          </cell>
          <cell r="X651" t="str">
            <v>SBE</v>
          </cell>
          <cell r="Y651" t="str">
            <v>10500</v>
          </cell>
          <cell r="Z651" t="str">
            <v>AXAEE</v>
          </cell>
          <cell r="AA651" t="str">
            <v>NY</v>
          </cell>
          <cell r="AB651" t="str">
            <v>10104</v>
          </cell>
          <cell r="AC651">
            <v>0</v>
          </cell>
          <cell r="AD651">
            <v>0</v>
          </cell>
          <cell r="AE651">
            <v>0</v>
          </cell>
          <cell r="AF651" t="str">
            <v>250000</v>
          </cell>
          <cell r="AG651" t="str">
            <v>250000</v>
          </cell>
          <cell r="AH651">
            <v>0</v>
          </cell>
        </row>
        <row r="652">
          <cell r="A652" t="str">
            <v>P52699</v>
          </cell>
          <cell r="B652" t="str">
            <v>AXA Advisors</v>
          </cell>
          <cell r="C652" t="str">
            <v>AXA Advisors Headquarters</v>
          </cell>
          <cell r="D652" t="str">
            <v>Strategy,Plng &amp; Initiatives HQ</v>
          </cell>
          <cell r="E652" t="str">
            <v>AGARWAL</v>
          </cell>
          <cell r="F652" t="str">
            <v>MANISH</v>
          </cell>
          <cell r="G652">
            <v>38474</v>
          </cell>
          <cell r="I652" t="str">
            <v>00011705</v>
          </cell>
          <cell r="J652">
            <v>200000</v>
          </cell>
          <cell r="K652">
            <v>199999.99999999997</v>
          </cell>
          <cell r="L652">
            <v>60</v>
          </cell>
          <cell r="M652" t="str">
            <v>N2023Z</v>
          </cell>
          <cell r="N652" t="str">
            <v>Vice President</v>
          </cell>
          <cell r="O652" t="str">
            <v>E</v>
          </cell>
          <cell r="P652">
            <v>36.25</v>
          </cell>
          <cell r="Q652" t="str">
            <v>10269</v>
          </cell>
          <cell r="R652">
            <v>38474</v>
          </cell>
          <cell r="S652" t="str">
            <v>RS1</v>
          </cell>
          <cell r="T652">
            <v>0</v>
          </cell>
          <cell r="U652" t="str">
            <v>MCMAHON,ANDREW</v>
          </cell>
          <cell r="V652" t="str">
            <v>Executive Vice President</v>
          </cell>
          <cell r="W652" t="str">
            <v>New York</v>
          </cell>
          <cell r="X652" t="str">
            <v>SBE</v>
          </cell>
          <cell r="Y652" t="str">
            <v>10500</v>
          </cell>
          <cell r="Z652" t="str">
            <v>AXAEE</v>
          </cell>
          <cell r="AA652" t="str">
            <v>NY</v>
          </cell>
          <cell r="AB652" t="str">
            <v>10104</v>
          </cell>
          <cell r="AC652">
            <v>47</v>
          </cell>
          <cell r="AD652">
            <v>143579.95000000001</v>
          </cell>
          <cell r="AE652">
            <v>186654.55</v>
          </cell>
          <cell r="AF652">
            <v>229728.12499999997</v>
          </cell>
          <cell r="AG652" t="str">
            <v>175000</v>
          </cell>
          <cell r="AH652" t="str">
            <v>125000</v>
          </cell>
        </row>
        <row r="653">
          <cell r="A653" t="str">
            <v>P52857</v>
          </cell>
          <cell r="B653" t="str">
            <v>Legal</v>
          </cell>
          <cell r="C653" t="str">
            <v>Law Division</v>
          </cell>
          <cell r="D653" t="str">
            <v>USFL</v>
          </cell>
          <cell r="E653" t="str">
            <v>SHAW</v>
          </cell>
          <cell r="F653" t="str">
            <v>STEPHEN</v>
          </cell>
          <cell r="G653">
            <v>38470</v>
          </cell>
          <cell r="I653" t="str">
            <v>00010512</v>
          </cell>
          <cell r="J653">
            <v>145000</v>
          </cell>
          <cell r="K653">
            <v>145000</v>
          </cell>
          <cell r="L653">
            <v>24</v>
          </cell>
          <cell r="M653" t="str">
            <v>OF4700</v>
          </cell>
          <cell r="N653" t="str">
            <v>Vice President &amp; Counsel</v>
          </cell>
          <cell r="O653" t="str">
            <v>E</v>
          </cell>
          <cell r="P653">
            <v>36.25</v>
          </cell>
          <cell r="Q653" t="str">
            <v>51055</v>
          </cell>
          <cell r="R653">
            <v>38470</v>
          </cell>
          <cell r="S653" t="str">
            <v>RS4</v>
          </cell>
          <cell r="T653">
            <v>0</v>
          </cell>
          <cell r="U653" t="str">
            <v>FAUST,STUART L</v>
          </cell>
          <cell r="V653" t="str">
            <v>SVP &amp; Deputy General Counsel</v>
          </cell>
          <cell r="W653" t="str">
            <v>Cincinnati</v>
          </cell>
          <cell r="X653" t="str">
            <v>SBE</v>
          </cell>
          <cell r="Y653" t="str">
            <v>11530</v>
          </cell>
          <cell r="Z653" t="str">
            <v>AXAEE</v>
          </cell>
          <cell r="AA653" t="str">
            <v>OH</v>
          </cell>
          <cell r="AB653" t="str">
            <v>45242</v>
          </cell>
          <cell r="AC653">
            <v>35</v>
          </cell>
          <cell r="AD653">
            <v>113667.74074936687</v>
          </cell>
          <cell r="AE653">
            <v>147768.06297417695</v>
          </cell>
          <cell r="AF653">
            <v>181868.385198987</v>
          </cell>
          <cell r="AG653" t="str">
            <v>49350</v>
          </cell>
          <cell r="AH653" t="str">
            <v>35000</v>
          </cell>
        </row>
        <row r="654">
          <cell r="A654" t="str">
            <v>P53156</v>
          </cell>
          <cell r="B654" t="str">
            <v>OCFO</v>
          </cell>
          <cell r="C654" t="str">
            <v>Controllers</v>
          </cell>
          <cell r="D654" t="str">
            <v>Sarbanes Oxley</v>
          </cell>
          <cell r="E654" t="str">
            <v>VARDILLI</v>
          </cell>
          <cell r="F654" t="str">
            <v>EILEEN</v>
          </cell>
          <cell r="G654">
            <v>38482</v>
          </cell>
          <cell r="I654" t="str">
            <v>00010140</v>
          </cell>
          <cell r="J654">
            <v>157623</v>
          </cell>
          <cell r="K654">
            <v>157623</v>
          </cell>
          <cell r="L654">
            <v>24</v>
          </cell>
          <cell r="M654" t="str">
            <v>OF4000</v>
          </cell>
          <cell r="N654" t="str">
            <v>Vice President</v>
          </cell>
          <cell r="O654" t="str">
            <v>E</v>
          </cell>
          <cell r="P654">
            <v>36.25</v>
          </cell>
          <cell r="Q654" t="str">
            <v>80226</v>
          </cell>
          <cell r="R654">
            <v>38482</v>
          </cell>
          <cell r="S654" t="str">
            <v>RS1</v>
          </cell>
          <cell r="T654">
            <v>0</v>
          </cell>
          <cell r="U654" t="str">
            <v>GOLDSTEIN,GREGORY S</v>
          </cell>
          <cell r="V654" t="str">
            <v>Vice President</v>
          </cell>
          <cell r="W654" t="str">
            <v>New York</v>
          </cell>
          <cell r="X654" t="str">
            <v>SBE</v>
          </cell>
          <cell r="Y654" t="str">
            <v>10500</v>
          </cell>
          <cell r="Z654" t="str">
            <v>AXAEE</v>
          </cell>
          <cell r="AA654" t="str">
            <v>NY</v>
          </cell>
          <cell r="AB654" t="str">
            <v>10104</v>
          </cell>
          <cell r="AC654">
            <v>35</v>
          </cell>
          <cell r="AD654">
            <v>119650.25342038619</v>
          </cell>
          <cell r="AE654">
            <v>155545.32944650206</v>
          </cell>
          <cell r="AF654">
            <v>191440.40547261792</v>
          </cell>
          <cell r="AG654" t="str">
            <v>65820</v>
          </cell>
          <cell r="AH654" t="str">
            <v>44500</v>
          </cell>
        </row>
        <row r="655">
          <cell r="A655" t="str">
            <v>P53207</v>
          </cell>
          <cell r="B655" t="str">
            <v>Information Technology</v>
          </cell>
          <cell r="C655" t="str">
            <v>Quality Assurance</v>
          </cell>
          <cell r="D655" t="str">
            <v>NY - Shared QA</v>
          </cell>
          <cell r="E655" t="str">
            <v>EGLE</v>
          </cell>
          <cell r="F655" t="str">
            <v>MARC</v>
          </cell>
          <cell r="G655">
            <v>38481</v>
          </cell>
          <cell r="I655" t="str">
            <v>00010536</v>
          </cell>
          <cell r="J655">
            <v>171829</v>
          </cell>
          <cell r="K655">
            <v>171829</v>
          </cell>
          <cell r="L655" t="str">
            <v>B</v>
          </cell>
          <cell r="M655" t="str">
            <v>IT3820</v>
          </cell>
          <cell r="N655" t="str">
            <v>Infrastructure Analyst-Lead</v>
          </cell>
          <cell r="O655" t="str">
            <v>E</v>
          </cell>
          <cell r="P655">
            <v>36.25</v>
          </cell>
          <cell r="Q655" t="str">
            <v>63093</v>
          </cell>
          <cell r="R655">
            <v>38481</v>
          </cell>
          <cell r="S655" t="str">
            <v>TBS</v>
          </cell>
          <cell r="T655">
            <v>0</v>
          </cell>
          <cell r="U655" t="str">
            <v>THOMAS,JOJI</v>
          </cell>
          <cell r="V655" t="str">
            <v>Shared Services Mgr-Senior</v>
          </cell>
          <cell r="W655" t="str">
            <v>New York</v>
          </cell>
          <cell r="X655" t="str">
            <v>SBE</v>
          </cell>
          <cell r="Y655" t="str">
            <v>10500</v>
          </cell>
          <cell r="Z655" t="str">
            <v>AXAEE</v>
          </cell>
          <cell r="AA655" t="str">
            <v>NY</v>
          </cell>
          <cell r="AB655" t="str">
            <v>10104</v>
          </cell>
          <cell r="AC655">
            <v>22</v>
          </cell>
          <cell r="AD655">
            <v>115000</v>
          </cell>
          <cell r="AE655">
            <v>150000</v>
          </cell>
          <cell r="AF655">
            <v>185000</v>
          </cell>
          <cell r="AG655" t="str">
            <v>1000</v>
          </cell>
          <cell r="AH655" t="str">
            <v>0</v>
          </cell>
        </row>
        <row r="656">
          <cell r="A656" t="str">
            <v>P53805</v>
          </cell>
          <cell r="B656" t="str">
            <v>Legal</v>
          </cell>
          <cell r="C656" t="str">
            <v>Law Division</v>
          </cell>
          <cell r="D656" t="str">
            <v>Law Department</v>
          </cell>
          <cell r="E656" t="str">
            <v>GIBBS</v>
          </cell>
          <cell r="F656" t="str">
            <v>DARRYL</v>
          </cell>
          <cell r="G656">
            <v>38503</v>
          </cell>
          <cell r="I656" t="str">
            <v>00000485</v>
          </cell>
          <cell r="J656">
            <v>122000</v>
          </cell>
          <cell r="K656">
            <v>122000.00000000003</v>
          </cell>
          <cell r="L656">
            <v>22</v>
          </cell>
          <cell r="M656" t="str">
            <v>OF4400</v>
          </cell>
          <cell r="N656" t="str">
            <v>AVP &amp; Counsel</v>
          </cell>
          <cell r="O656" t="str">
            <v>E</v>
          </cell>
          <cell r="P656">
            <v>36.25</v>
          </cell>
          <cell r="Q656" t="str">
            <v>51038</v>
          </cell>
          <cell r="R656">
            <v>38503</v>
          </cell>
          <cell r="S656" t="str">
            <v>RS1</v>
          </cell>
          <cell r="T656">
            <v>0</v>
          </cell>
          <cell r="U656" t="str">
            <v>MCFEELY,JOHN R</v>
          </cell>
          <cell r="V656" t="str">
            <v>VP &amp; Assoc Genl Counsel</v>
          </cell>
          <cell r="W656" t="str">
            <v>New York</v>
          </cell>
          <cell r="X656" t="str">
            <v>SBE</v>
          </cell>
          <cell r="Y656" t="str">
            <v>10500</v>
          </cell>
          <cell r="Z656" t="str">
            <v>AXAEE</v>
          </cell>
          <cell r="AA656" t="str">
            <v>NY</v>
          </cell>
          <cell r="AB656" t="str">
            <v>10104</v>
          </cell>
          <cell r="AC656">
            <v>20</v>
          </cell>
          <cell r="AD656">
            <v>92881.736857930591</v>
          </cell>
          <cell r="AE656">
            <v>120746.25791530976</v>
          </cell>
          <cell r="AF656">
            <v>148610.77897268892</v>
          </cell>
          <cell r="AG656" t="str">
            <v>35000</v>
          </cell>
          <cell r="AH656" t="str">
            <v>25000</v>
          </cell>
        </row>
        <row r="657">
          <cell r="A657" t="str">
            <v>P54075</v>
          </cell>
          <cell r="B657" t="str">
            <v>AXA Distributors</v>
          </cell>
          <cell r="C657" t="str">
            <v>AXA Distributors, LLC - BAU</v>
          </cell>
          <cell r="D657" t="str">
            <v>AXA Advanced Life</v>
          </cell>
          <cell r="E657" t="str">
            <v>JOHNSON</v>
          </cell>
          <cell r="F657" t="str">
            <v>LAIRD</v>
          </cell>
          <cell r="G657">
            <v>38509</v>
          </cell>
          <cell r="I657" t="str">
            <v>00010554</v>
          </cell>
          <cell r="J657">
            <v>130000</v>
          </cell>
          <cell r="K657">
            <v>130000.00000000003</v>
          </cell>
          <cell r="L657">
            <v>23</v>
          </cell>
          <cell r="M657" t="str">
            <v>DP1131</v>
          </cell>
          <cell r="N657" t="str">
            <v>Assistant Vice President</v>
          </cell>
          <cell r="O657" t="str">
            <v>E</v>
          </cell>
          <cell r="P657">
            <v>36.25</v>
          </cell>
          <cell r="Q657" t="str">
            <v>10784</v>
          </cell>
          <cell r="R657">
            <v>38509</v>
          </cell>
          <cell r="S657" t="str">
            <v>RS2</v>
          </cell>
          <cell r="T657">
            <v>0</v>
          </cell>
          <cell r="U657" t="str">
            <v>LAVIGNE,KELLY</v>
          </cell>
          <cell r="V657" t="str">
            <v>Vice President</v>
          </cell>
          <cell r="W657" t="str">
            <v>Farmington</v>
          </cell>
          <cell r="X657" t="str">
            <v>VAR</v>
          </cell>
          <cell r="Y657" t="str">
            <v>11280</v>
          </cell>
          <cell r="Z657" t="str">
            <v>AXAEE</v>
          </cell>
          <cell r="AA657" t="str">
            <v>CT</v>
          </cell>
          <cell r="AB657" t="str">
            <v>06032</v>
          </cell>
          <cell r="AC657">
            <v>25</v>
          </cell>
          <cell r="AD657">
            <v>102396.45136532835</v>
          </cell>
          <cell r="AE657">
            <v>133115.38677492685</v>
          </cell>
          <cell r="AF657">
            <v>163834.32218452537</v>
          </cell>
          <cell r="AG657" t="str">
            <v>23750</v>
          </cell>
          <cell r="AH657" t="str">
            <v>23200</v>
          </cell>
        </row>
        <row r="658">
          <cell r="A658" t="str">
            <v>P55223</v>
          </cell>
          <cell r="B658" t="str">
            <v>Legal</v>
          </cell>
          <cell r="C658" t="str">
            <v>Compliance</v>
          </cell>
          <cell r="D658" t="str">
            <v>Compliance Home Office</v>
          </cell>
          <cell r="E658" t="str">
            <v>KEATING</v>
          </cell>
          <cell r="F658" t="str">
            <v>MAURYA</v>
          </cell>
          <cell r="G658">
            <v>38516</v>
          </cell>
          <cell r="I658" t="str">
            <v>00000529</v>
          </cell>
          <cell r="J658">
            <v>207000</v>
          </cell>
          <cell r="K658">
            <v>207000</v>
          </cell>
          <cell r="L658">
            <v>60</v>
          </cell>
          <cell r="M658" t="str">
            <v>OF4600</v>
          </cell>
          <cell r="N658" t="str">
            <v>VP &amp; Assoc Genl Counsel</v>
          </cell>
          <cell r="O658" t="str">
            <v>E</v>
          </cell>
          <cell r="P658">
            <v>36.25</v>
          </cell>
          <cell r="Q658" t="str">
            <v>80188</v>
          </cell>
          <cell r="R658">
            <v>38516</v>
          </cell>
          <cell r="S658" t="str">
            <v>RS1</v>
          </cell>
          <cell r="T658">
            <v>0</v>
          </cell>
          <cell r="U658">
            <v>0</v>
          </cell>
          <cell r="V658">
            <v>0</v>
          </cell>
          <cell r="W658" t="str">
            <v>New York</v>
          </cell>
          <cell r="X658" t="str">
            <v>SBE</v>
          </cell>
          <cell r="Y658" t="str">
            <v>10500</v>
          </cell>
          <cell r="Z658" t="str">
            <v>AXAEE</v>
          </cell>
          <cell r="AA658" t="str">
            <v>NY</v>
          </cell>
          <cell r="AB658" t="str">
            <v>10104</v>
          </cell>
          <cell r="AC658">
            <v>47</v>
          </cell>
          <cell r="AD658">
            <v>143579.95000000001</v>
          </cell>
          <cell r="AE658">
            <v>186654.55</v>
          </cell>
          <cell r="AF658">
            <v>229728.12499999997</v>
          </cell>
          <cell r="AG658" t="str">
            <v>110000</v>
          </cell>
          <cell r="AH658" t="str">
            <v>72000</v>
          </cell>
        </row>
        <row r="659">
          <cell r="A659" t="str">
            <v>P55418</v>
          </cell>
          <cell r="B659" t="str">
            <v>Expatriates/Central</v>
          </cell>
          <cell r="C659" t="str">
            <v>Expatriates/Central</v>
          </cell>
          <cell r="D659" t="str">
            <v>Expatriates - Import</v>
          </cell>
          <cell r="E659" t="str">
            <v>POISSONNEAU</v>
          </cell>
          <cell r="F659" t="str">
            <v>OLIVIER</v>
          </cell>
          <cell r="G659">
            <v>38504</v>
          </cell>
          <cell r="I659" t="str">
            <v>00010563</v>
          </cell>
          <cell r="J659">
            <v>91743</v>
          </cell>
          <cell r="K659">
            <v>91743</v>
          </cell>
          <cell r="L659">
            <v>23</v>
          </cell>
          <cell r="M659" t="str">
            <v>DP1131</v>
          </cell>
          <cell r="N659" t="str">
            <v>Assistant Vice President</v>
          </cell>
          <cell r="O659" t="str">
            <v>E</v>
          </cell>
          <cell r="P659">
            <v>36.25</v>
          </cell>
          <cell r="Q659" t="str">
            <v>90911</v>
          </cell>
          <cell r="R659">
            <v>38504</v>
          </cell>
          <cell r="S659" t="str">
            <v>RS1</v>
          </cell>
          <cell r="T659">
            <v>0</v>
          </cell>
          <cell r="U659" t="str">
            <v>ZABUSKY,ALLEN J</v>
          </cell>
          <cell r="V659" t="str">
            <v>SVP &amp; Deputy Controller</v>
          </cell>
          <cell r="W659" t="str">
            <v>New York</v>
          </cell>
          <cell r="X659" t="str">
            <v>SBE</v>
          </cell>
          <cell r="Y659" t="str">
            <v>10500</v>
          </cell>
          <cell r="Z659" t="str">
            <v>AXAEE</v>
          </cell>
          <cell r="AA659" t="str">
            <v>NY</v>
          </cell>
          <cell r="AB659" t="str">
            <v>10104</v>
          </cell>
          <cell r="AC659">
            <v>25</v>
          </cell>
          <cell r="AD659">
            <v>104956.36264946155</v>
          </cell>
          <cell r="AE659">
            <v>136443.27144430001</v>
          </cell>
          <cell r="AF659">
            <v>167930.18023913848</v>
          </cell>
          <cell r="AG659" t="str">
            <v>30000</v>
          </cell>
          <cell r="AH659" t="str">
            <v>13000</v>
          </cell>
        </row>
        <row r="660">
          <cell r="A660" t="str">
            <v>P55437</v>
          </cell>
          <cell r="B660" t="str">
            <v>Marketing &amp; Innovation Bus.</v>
          </cell>
          <cell r="C660" t="str">
            <v>MIB Headquarters</v>
          </cell>
          <cell r="D660" t="str">
            <v>MIB Headquarters</v>
          </cell>
          <cell r="E660" t="str">
            <v>GOODSTEIN</v>
          </cell>
          <cell r="F660" t="str">
            <v>BARBARA</v>
          </cell>
          <cell r="G660">
            <v>38534</v>
          </cell>
          <cell r="I660" t="str">
            <v>00004882</v>
          </cell>
          <cell r="J660">
            <v>350000</v>
          </cell>
          <cell r="K660">
            <v>350000</v>
          </cell>
          <cell r="L660">
            <v>80</v>
          </cell>
          <cell r="M660" t="str">
            <v>OF2400</v>
          </cell>
          <cell r="N660" t="str">
            <v>Executive Vice President</v>
          </cell>
          <cell r="O660" t="str">
            <v>E</v>
          </cell>
          <cell r="P660">
            <v>36.25</v>
          </cell>
          <cell r="Q660" t="str">
            <v>51102</v>
          </cell>
          <cell r="R660">
            <v>38534</v>
          </cell>
          <cell r="S660" t="str">
            <v>RS1</v>
          </cell>
          <cell r="T660">
            <v>0</v>
          </cell>
          <cell r="U660" t="str">
            <v>CONDRON,CHRISTOPHER M</v>
          </cell>
          <cell r="V660" t="str">
            <v>Chairman, President &amp; CEO</v>
          </cell>
          <cell r="W660" t="str">
            <v>New York</v>
          </cell>
          <cell r="X660" t="str">
            <v>SBE</v>
          </cell>
          <cell r="Y660" t="str">
            <v>10500</v>
          </cell>
          <cell r="Z660" t="str">
            <v>AXAEE</v>
          </cell>
          <cell r="AA660" t="str">
            <v>NY</v>
          </cell>
          <cell r="AB660" t="str">
            <v>10104</v>
          </cell>
          <cell r="AC660">
            <v>0</v>
          </cell>
          <cell r="AD660">
            <v>0</v>
          </cell>
          <cell r="AE660">
            <v>0</v>
          </cell>
          <cell r="AF660" t="str">
            <v>720000</v>
          </cell>
          <cell r="AG660" t="str">
            <v>700000</v>
          </cell>
          <cell r="AH660">
            <v>0</v>
          </cell>
        </row>
        <row r="661">
          <cell r="A661" t="str">
            <v>P55450</v>
          </cell>
          <cell r="B661" t="str">
            <v>OCFO</v>
          </cell>
          <cell r="C661" t="str">
            <v>Distribution Finance</v>
          </cell>
          <cell r="D661" t="str">
            <v>MPD Business Analysis</v>
          </cell>
          <cell r="E661" t="str">
            <v>CHEN</v>
          </cell>
          <cell r="F661" t="str">
            <v>CATHY</v>
          </cell>
          <cell r="G661">
            <v>38530</v>
          </cell>
          <cell r="I661" t="str">
            <v>00006803</v>
          </cell>
          <cell r="J661">
            <v>111400</v>
          </cell>
          <cell r="K661">
            <v>111400</v>
          </cell>
          <cell r="L661">
            <v>22</v>
          </cell>
          <cell r="M661" t="str">
            <v>N0225Z</v>
          </cell>
          <cell r="N661" t="str">
            <v>Assistant Vice President</v>
          </cell>
          <cell r="O661" t="str">
            <v>E</v>
          </cell>
          <cell r="P661">
            <v>36.25</v>
          </cell>
          <cell r="Q661" t="str">
            <v>42003</v>
          </cell>
          <cell r="R661">
            <v>38530</v>
          </cell>
          <cell r="S661" t="str">
            <v>RS1</v>
          </cell>
          <cell r="T661">
            <v>0</v>
          </cell>
          <cell r="U661" t="str">
            <v>LAPID,JENNIFER</v>
          </cell>
          <cell r="V661" t="str">
            <v>Vice President</v>
          </cell>
          <cell r="W661" t="str">
            <v>New York</v>
          </cell>
          <cell r="X661" t="str">
            <v>SBE</v>
          </cell>
          <cell r="Y661" t="str">
            <v>10500</v>
          </cell>
          <cell r="Z661" t="str">
            <v>AXAEE</v>
          </cell>
          <cell r="AA661" t="str">
            <v>NY</v>
          </cell>
          <cell r="AB661" t="str">
            <v>10104</v>
          </cell>
          <cell r="AC661">
            <v>20</v>
          </cell>
          <cell r="AD661">
            <v>92881.736857930591</v>
          </cell>
          <cell r="AE661">
            <v>120746.25791530976</v>
          </cell>
          <cell r="AF661">
            <v>148610.77897268892</v>
          </cell>
          <cell r="AG661" t="str">
            <v>22500</v>
          </cell>
          <cell r="AH661" t="str">
            <v>8000</v>
          </cell>
        </row>
        <row r="662">
          <cell r="A662" t="str">
            <v>P55627</v>
          </cell>
          <cell r="B662" t="str">
            <v>AXA Advisors</v>
          </cell>
          <cell r="C662" t="str">
            <v>Broker Dealer Risk Mgmt</v>
          </cell>
          <cell r="D662" t="str">
            <v>B/D Risk Management</v>
          </cell>
          <cell r="E662" t="str">
            <v>PESCATORE</v>
          </cell>
          <cell r="F662" t="str">
            <v>PHILIP</v>
          </cell>
          <cell r="G662">
            <v>38544</v>
          </cell>
          <cell r="I662" t="str">
            <v>00010674</v>
          </cell>
          <cell r="J662">
            <v>213850</v>
          </cell>
          <cell r="K662">
            <v>213850</v>
          </cell>
          <cell r="L662">
            <v>60</v>
          </cell>
          <cell r="M662" t="str">
            <v>N2023Z</v>
          </cell>
          <cell r="N662" t="str">
            <v>Vice President</v>
          </cell>
          <cell r="O662" t="str">
            <v>E</v>
          </cell>
          <cell r="P662">
            <v>36.25</v>
          </cell>
          <cell r="Q662" t="str">
            <v>10413</v>
          </cell>
          <cell r="R662">
            <v>38544</v>
          </cell>
          <cell r="S662" t="str">
            <v>RS1</v>
          </cell>
          <cell r="T662">
            <v>0</v>
          </cell>
          <cell r="U662" t="str">
            <v>LANE,NICK</v>
          </cell>
          <cell r="V662" t="str">
            <v>Senior Vice President</v>
          </cell>
          <cell r="W662" t="str">
            <v>New York</v>
          </cell>
          <cell r="X662" t="str">
            <v>SBE</v>
          </cell>
          <cell r="Y662" t="str">
            <v>10500</v>
          </cell>
          <cell r="Z662" t="str">
            <v>AXAEE</v>
          </cell>
          <cell r="AA662" t="str">
            <v>NY</v>
          </cell>
          <cell r="AB662" t="str">
            <v>10104</v>
          </cell>
          <cell r="AC662">
            <v>47</v>
          </cell>
          <cell r="AD662">
            <v>143579.95000000001</v>
          </cell>
          <cell r="AE662">
            <v>186654.55</v>
          </cell>
          <cell r="AF662">
            <v>229728.12499999997</v>
          </cell>
          <cell r="AG662" t="str">
            <v>133100</v>
          </cell>
          <cell r="AH662" t="str">
            <v>80500</v>
          </cell>
        </row>
        <row r="663">
          <cell r="A663" t="str">
            <v>P55994</v>
          </cell>
          <cell r="B663" t="str">
            <v>AXA Distributors</v>
          </cell>
          <cell r="C663" t="str">
            <v>AXA Distributors, LLC - BAU</v>
          </cell>
          <cell r="D663" t="str">
            <v>Wholesale Administration</v>
          </cell>
          <cell r="E663" t="str">
            <v>GREGG</v>
          </cell>
          <cell r="F663" t="str">
            <v>MICHAEL</v>
          </cell>
          <cell r="G663">
            <v>38573</v>
          </cell>
          <cell r="I663" t="str">
            <v>00010702</v>
          </cell>
          <cell r="J663">
            <v>250000</v>
          </cell>
          <cell r="K663">
            <v>250000</v>
          </cell>
          <cell r="L663">
            <v>70</v>
          </cell>
          <cell r="M663" t="str">
            <v>N3001Z</v>
          </cell>
          <cell r="N663" t="str">
            <v>Senior Vice President</v>
          </cell>
          <cell r="O663" t="str">
            <v>E</v>
          </cell>
          <cell r="P663">
            <v>36.25</v>
          </cell>
          <cell r="Q663" t="str">
            <v>51105</v>
          </cell>
          <cell r="R663">
            <v>38573</v>
          </cell>
          <cell r="S663" t="str">
            <v>RS1</v>
          </cell>
          <cell r="T663">
            <v>0</v>
          </cell>
          <cell r="U663" t="str">
            <v>SHEPHERDSON,JAMES A</v>
          </cell>
          <cell r="V663" t="str">
            <v>Executive Vice President</v>
          </cell>
          <cell r="W663" t="str">
            <v>New York</v>
          </cell>
          <cell r="X663" t="str">
            <v>SBE</v>
          </cell>
          <cell r="Y663" t="str">
            <v>10500</v>
          </cell>
          <cell r="Z663" t="str">
            <v>AXAEE</v>
          </cell>
          <cell r="AA663" t="str">
            <v>NY</v>
          </cell>
          <cell r="AB663" t="str">
            <v>10104</v>
          </cell>
          <cell r="AC663">
            <v>0</v>
          </cell>
          <cell r="AD663">
            <v>0</v>
          </cell>
          <cell r="AE663">
            <v>0</v>
          </cell>
          <cell r="AF663" t="str">
            <v>300000</v>
          </cell>
          <cell r="AG663" t="str">
            <v>175000</v>
          </cell>
          <cell r="AH663">
            <v>0</v>
          </cell>
        </row>
        <row r="664">
          <cell r="A664" t="str">
            <v>P56151</v>
          </cell>
          <cell r="B664" t="str">
            <v>Legal</v>
          </cell>
          <cell r="C664" t="str">
            <v>Compliance</v>
          </cell>
          <cell r="D664" t="str">
            <v>Compliance Home Office</v>
          </cell>
          <cell r="E664" t="str">
            <v>LARUSSA</v>
          </cell>
          <cell r="F664" t="str">
            <v>CHRISTOPHER</v>
          </cell>
          <cell r="G664">
            <v>38586</v>
          </cell>
          <cell r="I664" t="str">
            <v>00010122</v>
          </cell>
          <cell r="J664">
            <v>120000</v>
          </cell>
          <cell r="K664">
            <v>120000</v>
          </cell>
          <cell r="L664">
            <v>23</v>
          </cell>
          <cell r="M664" t="str">
            <v>DP1131</v>
          </cell>
          <cell r="N664" t="str">
            <v>Assistant Vice President</v>
          </cell>
          <cell r="O664" t="str">
            <v>E</v>
          </cell>
          <cell r="P664">
            <v>36.25</v>
          </cell>
          <cell r="Q664" t="str">
            <v>80188</v>
          </cell>
          <cell r="R664">
            <v>38586</v>
          </cell>
          <cell r="S664" t="str">
            <v>RS1</v>
          </cell>
          <cell r="T664">
            <v>0</v>
          </cell>
          <cell r="U664" t="str">
            <v>KEATING,MAURYA</v>
          </cell>
          <cell r="V664" t="str">
            <v>VP &amp; Assoc Genl Counsel</v>
          </cell>
          <cell r="W664" t="str">
            <v>New York</v>
          </cell>
          <cell r="X664" t="str">
            <v>SBE</v>
          </cell>
          <cell r="Y664" t="str">
            <v>10500</v>
          </cell>
          <cell r="Z664" t="str">
            <v>AXAEE</v>
          </cell>
          <cell r="AA664" t="str">
            <v>NY</v>
          </cell>
          <cell r="AB664" t="str">
            <v>10104</v>
          </cell>
          <cell r="AC664">
            <v>25</v>
          </cell>
          <cell r="AD664">
            <v>104956.36264946155</v>
          </cell>
          <cell r="AE664">
            <v>136443.27144430001</v>
          </cell>
          <cell r="AF664">
            <v>167930.18023913848</v>
          </cell>
          <cell r="AG664" t="str">
            <v>39000</v>
          </cell>
          <cell r="AH664" t="str">
            <v>20000</v>
          </cell>
        </row>
        <row r="665">
          <cell r="A665" t="str">
            <v>P56155</v>
          </cell>
          <cell r="B665" t="str">
            <v>Legal</v>
          </cell>
          <cell r="C665" t="str">
            <v>Compliance</v>
          </cell>
          <cell r="D665" t="str">
            <v>Compliance Home Office</v>
          </cell>
          <cell r="E665" t="str">
            <v>EKPE</v>
          </cell>
          <cell r="F665" t="str">
            <v>BOLANLE</v>
          </cell>
          <cell r="G665">
            <v>38579</v>
          </cell>
          <cell r="H665">
            <v>0</v>
          </cell>
          <cell r="I665" t="str">
            <v>00010548</v>
          </cell>
          <cell r="J665">
            <v>127000</v>
          </cell>
          <cell r="K665">
            <v>127000</v>
          </cell>
          <cell r="L665">
            <v>23</v>
          </cell>
          <cell r="M665" t="str">
            <v>OF4401</v>
          </cell>
          <cell r="N665" t="str">
            <v>AVP &amp; Counsel</v>
          </cell>
          <cell r="O665" t="str">
            <v>E</v>
          </cell>
          <cell r="P665">
            <v>36.25</v>
          </cell>
          <cell r="Q665" t="str">
            <v>80188</v>
          </cell>
          <cell r="R665">
            <v>38579</v>
          </cell>
          <cell r="S665" t="str">
            <v>RS1</v>
          </cell>
          <cell r="T665">
            <v>0</v>
          </cell>
          <cell r="U665" t="str">
            <v>HUTH,NICHOLAS D</v>
          </cell>
          <cell r="V665" t="str">
            <v>VP &amp; Counsel</v>
          </cell>
          <cell r="W665" t="str">
            <v>New York</v>
          </cell>
          <cell r="X665" t="str">
            <v>SBE</v>
          </cell>
          <cell r="Y665" t="str">
            <v>10500</v>
          </cell>
          <cell r="Z665" t="str">
            <v>AXAEE</v>
          </cell>
          <cell r="AA665" t="str">
            <v>NY</v>
          </cell>
          <cell r="AB665" t="str">
            <v>10104</v>
          </cell>
          <cell r="AC665">
            <v>25</v>
          </cell>
          <cell r="AD665">
            <v>104956.36264946155</v>
          </cell>
          <cell r="AE665">
            <v>136443.27144430001</v>
          </cell>
          <cell r="AF665">
            <v>167930.18023913848</v>
          </cell>
          <cell r="AG665" t="str">
            <v>32000</v>
          </cell>
          <cell r="AH665" t="str">
            <v>25000</v>
          </cell>
        </row>
        <row r="666">
          <cell r="A666" t="str">
            <v>P56218</v>
          </cell>
          <cell r="B666" t="str">
            <v>Legal</v>
          </cell>
          <cell r="C666" t="str">
            <v>Law Division</v>
          </cell>
          <cell r="D666" t="str">
            <v>FMG - Compliance</v>
          </cell>
          <cell r="E666" t="str">
            <v>SHAGAWAT</v>
          </cell>
          <cell r="F666" t="str">
            <v>DAVID</v>
          </cell>
          <cell r="G666">
            <v>38586</v>
          </cell>
          <cell r="I666" t="str">
            <v>00008249</v>
          </cell>
          <cell r="J666">
            <v>114400</v>
          </cell>
          <cell r="K666">
            <v>114400</v>
          </cell>
          <cell r="L666">
            <v>22</v>
          </cell>
          <cell r="M666" t="str">
            <v>N0225Z</v>
          </cell>
          <cell r="N666" t="str">
            <v>Assistant Vice President</v>
          </cell>
          <cell r="O666" t="str">
            <v>E</v>
          </cell>
          <cell r="P666">
            <v>36.25</v>
          </cell>
          <cell r="Q666" t="str">
            <v>30392</v>
          </cell>
          <cell r="R666">
            <v>36028</v>
          </cell>
          <cell r="S666" t="str">
            <v>RS1</v>
          </cell>
          <cell r="T666">
            <v>0</v>
          </cell>
          <cell r="U666" t="str">
            <v>PAOLO,JOSEPH</v>
          </cell>
          <cell r="V666" t="str">
            <v>Vice President</v>
          </cell>
          <cell r="W666" t="str">
            <v>New York</v>
          </cell>
          <cell r="X666" t="str">
            <v>SBE</v>
          </cell>
          <cell r="Y666" t="str">
            <v>10500</v>
          </cell>
          <cell r="Z666" t="str">
            <v>AXAEE</v>
          </cell>
          <cell r="AA666" t="str">
            <v>NY</v>
          </cell>
          <cell r="AB666" t="str">
            <v>10104</v>
          </cell>
          <cell r="AC666">
            <v>20</v>
          </cell>
          <cell r="AD666">
            <v>92881.736857930591</v>
          </cell>
          <cell r="AE666">
            <v>120746.25791530976</v>
          </cell>
          <cell r="AF666">
            <v>148610.77897268892</v>
          </cell>
          <cell r="AG666" t="str">
            <v>27000</v>
          </cell>
          <cell r="AH666" t="str">
            <v>15000</v>
          </cell>
        </row>
        <row r="667">
          <cell r="A667" t="str">
            <v>P56301</v>
          </cell>
          <cell r="B667" t="str">
            <v>Human Resources</v>
          </cell>
          <cell r="C667" t="str">
            <v>Talent Management</v>
          </cell>
          <cell r="D667" t="str">
            <v>Talent Management</v>
          </cell>
          <cell r="E667" t="str">
            <v>GABOR</v>
          </cell>
          <cell r="F667" t="str">
            <v>CATHRYN C</v>
          </cell>
          <cell r="G667">
            <v>38607</v>
          </cell>
          <cell r="I667" t="str">
            <v>00001551</v>
          </cell>
          <cell r="J667">
            <v>250000</v>
          </cell>
          <cell r="K667">
            <v>250000</v>
          </cell>
          <cell r="L667">
            <v>70</v>
          </cell>
          <cell r="M667" t="str">
            <v>N3001Z</v>
          </cell>
          <cell r="N667" t="str">
            <v>Senior Vice President</v>
          </cell>
          <cell r="O667" t="str">
            <v>E</v>
          </cell>
          <cell r="P667">
            <v>36.25</v>
          </cell>
          <cell r="Q667" t="str">
            <v>30298</v>
          </cell>
          <cell r="R667">
            <v>38607</v>
          </cell>
          <cell r="S667" t="str">
            <v>RS1</v>
          </cell>
          <cell r="T667">
            <v>0</v>
          </cell>
          <cell r="U667" t="str">
            <v>BLEVINS,JENNIFER L</v>
          </cell>
          <cell r="V667" t="str">
            <v>Executive Vice President</v>
          </cell>
          <cell r="W667" t="str">
            <v>New York</v>
          </cell>
          <cell r="X667" t="str">
            <v>SBE</v>
          </cell>
          <cell r="Y667" t="str">
            <v>10500</v>
          </cell>
          <cell r="Z667" t="str">
            <v>AXAEE</v>
          </cell>
          <cell r="AA667" t="str">
            <v>NY</v>
          </cell>
          <cell r="AB667" t="str">
            <v>10104</v>
          </cell>
          <cell r="AC667">
            <v>0</v>
          </cell>
          <cell r="AD667">
            <v>0</v>
          </cell>
          <cell r="AE667">
            <v>0</v>
          </cell>
          <cell r="AF667" t="str">
            <v>187000</v>
          </cell>
          <cell r="AG667" t="str">
            <v>185000</v>
          </cell>
          <cell r="AH667">
            <v>0</v>
          </cell>
        </row>
        <row r="668">
          <cell r="A668" t="str">
            <v>P56307</v>
          </cell>
          <cell r="B668" t="str">
            <v>Information Technology</v>
          </cell>
          <cell r="C668" t="str">
            <v>Corporate</v>
          </cell>
          <cell r="D668" t="str">
            <v>ADT HQ - MONY</v>
          </cell>
          <cell r="E668" t="str">
            <v>JOYCE</v>
          </cell>
          <cell r="F668" t="str">
            <v>THOMAS</v>
          </cell>
          <cell r="G668">
            <v>38593</v>
          </cell>
          <cell r="I668" t="str">
            <v>00010760</v>
          </cell>
          <cell r="J668">
            <v>198161</v>
          </cell>
          <cell r="K668">
            <v>198161</v>
          </cell>
          <cell r="L668" t="str">
            <v>A</v>
          </cell>
          <cell r="M668" t="str">
            <v>IT1620</v>
          </cell>
          <cell r="N668" t="str">
            <v>Senior Information Officer</v>
          </cell>
          <cell r="O668" t="str">
            <v>E</v>
          </cell>
          <cell r="P668">
            <v>36.25</v>
          </cell>
          <cell r="Q668" t="str">
            <v>95958</v>
          </cell>
          <cell r="R668">
            <v>38593</v>
          </cell>
          <cell r="S668" t="str">
            <v>TBS</v>
          </cell>
          <cell r="T668">
            <v>0</v>
          </cell>
          <cell r="U668" t="str">
            <v>MURRAY,KEVIN E</v>
          </cell>
          <cell r="V668" t="str">
            <v>EVP &amp; Chief Info Officer</v>
          </cell>
          <cell r="W668" t="str">
            <v>New York</v>
          </cell>
          <cell r="X668" t="str">
            <v>SBE</v>
          </cell>
          <cell r="Y668" t="str">
            <v>10500</v>
          </cell>
          <cell r="Z668" t="str">
            <v>AXAEE</v>
          </cell>
          <cell r="AA668" t="str">
            <v>NY</v>
          </cell>
          <cell r="AB668" t="str">
            <v>10104</v>
          </cell>
          <cell r="AC668">
            <v>42</v>
          </cell>
          <cell r="AD668">
            <v>145000</v>
          </cell>
          <cell r="AE668">
            <v>180000</v>
          </cell>
          <cell r="AF668">
            <v>215000</v>
          </cell>
          <cell r="AG668" t="str">
            <v>90000</v>
          </cell>
          <cell r="AH668" t="str">
            <v>40000</v>
          </cell>
        </row>
        <row r="669">
          <cell r="A669" t="str">
            <v>P56398</v>
          </cell>
          <cell r="B669" t="str">
            <v>Human Resources</v>
          </cell>
          <cell r="C669" t="str">
            <v>Talent Management</v>
          </cell>
          <cell r="D669" t="str">
            <v>Talent Management</v>
          </cell>
          <cell r="E669" t="str">
            <v>CLAWAR</v>
          </cell>
          <cell r="F669" t="str">
            <v>DEBRA</v>
          </cell>
          <cell r="G669">
            <v>38596</v>
          </cell>
          <cell r="I669" t="str">
            <v>00010772</v>
          </cell>
          <cell r="J669">
            <v>146000</v>
          </cell>
          <cell r="K669">
            <v>146000</v>
          </cell>
          <cell r="L669">
            <v>23</v>
          </cell>
          <cell r="M669" t="str">
            <v>DP1131</v>
          </cell>
          <cell r="N669" t="str">
            <v>Assistant Vice President</v>
          </cell>
          <cell r="O669" t="str">
            <v>E</v>
          </cell>
          <cell r="P669">
            <v>36.25</v>
          </cell>
          <cell r="Q669" t="str">
            <v>30298</v>
          </cell>
          <cell r="R669">
            <v>38596</v>
          </cell>
          <cell r="S669" t="str">
            <v>RS1</v>
          </cell>
          <cell r="T669">
            <v>0</v>
          </cell>
          <cell r="U669" t="str">
            <v>GABOR,CATHRYN C</v>
          </cell>
          <cell r="V669" t="str">
            <v>Senior Vice President</v>
          </cell>
          <cell r="W669" t="str">
            <v>New York</v>
          </cell>
          <cell r="X669" t="str">
            <v>SBE</v>
          </cell>
          <cell r="Y669" t="str">
            <v>10500</v>
          </cell>
          <cell r="Z669" t="str">
            <v>AXAEE</v>
          </cell>
          <cell r="AA669" t="str">
            <v>NY</v>
          </cell>
          <cell r="AB669" t="str">
            <v>10104</v>
          </cell>
          <cell r="AC669">
            <v>25</v>
          </cell>
          <cell r="AD669">
            <v>104956.36264946155</v>
          </cell>
          <cell r="AE669">
            <v>136443.27144430001</v>
          </cell>
          <cell r="AF669">
            <v>167930.18023913848</v>
          </cell>
          <cell r="AG669" t="str">
            <v>44375</v>
          </cell>
          <cell r="AH669" t="str">
            <v>15000</v>
          </cell>
        </row>
        <row r="670">
          <cell r="A670" t="str">
            <v>P56412</v>
          </cell>
          <cell r="B670" t="str">
            <v>Information Technology</v>
          </cell>
          <cell r="C670" t="str">
            <v>Annuity - 2012</v>
          </cell>
          <cell r="D670" t="str">
            <v>Annuity 2012 Lights On</v>
          </cell>
          <cell r="E670" t="str">
            <v>ROSCHKE</v>
          </cell>
          <cell r="F670" t="str">
            <v>PETER</v>
          </cell>
          <cell r="G670">
            <v>38601</v>
          </cell>
          <cell r="I670" t="str">
            <v>00010767</v>
          </cell>
          <cell r="J670">
            <v>192266</v>
          </cell>
          <cell r="K670">
            <v>192266</v>
          </cell>
          <cell r="L670" t="str">
            <v>A</v>
          </cell>
          <cell r="M670" t="str">
            <v>IT1610</v>
          </cell>
          <cell r="N670" t="str">
            <v>Solutions Delivery Director</v>
          </cell>
          <cell r="O670" t="str">
            <v>E</v>
          </cell>
          <cell r="P670">
            <v>36.25</v>
          </cell>
          <cell r="Q670" t="str">
            <v>95438</v>
          </cell>
          <cell r="R670">
            <v>38601</v>
          </cell>
          <cell r="S670" t="str">
            <v>TBS</v>
          </cell>
          <cell r="T670">
            <v>0</v>
          </cell>
          <cell r="U670" t="str">
            <v>BOHNER,LEANN M</v>
          </cell>
          <cell r="V670" t="str">
            <v>Senior Information Officer</v>
          </cell>
          <cell r="W670" t="str">
            <v>New York</v>
          </cell>
          <cell r="X670" t="str">
            <v>SBE</v>
          </cell>
          <cell r="Y670" t="str">
            <v>10500</v>
          </cell>
          <cell r="Z670" t="str">
            <v>AXAEE</v>
          </cell>
          <cell r="AA670" t="str">
            <v>NY</v>
          </cell>
          <cell r="AB670" t="str">
            <v>10104</v>
          </cell>
          <cell r="AC670">
            <v>42</v>
          </cell>
          <cell r="AD670">
            <v>145000</v>
          </cell>
          <cell r="AE670">
            <v>180000</v>
          </cell>
          <cell r="AF670">
            <v>215000</v>
          </cell>
          <cell r="AG670" t="str">
            <v>85000</v>
          </cell>
          <cell r="AH670" t="str">
            <v>20000</v>
          </cell>
        </row>
        <row r="671">
          <cell r="A671" t="str">
            <v>P56573</v>
          </cell>
          <cell r="B671" t="str">
            <v>Human Resources</v>
          </cell>
          <cell r="C671" t="str">
            <v>RM and Recruiting</v>
          </cell>
          <cell r="D671" t="str">
            <v>RM - Retail</v>
          </cell>
          <cell r="E671" t="str">
            <v>MILLER</v>
          </cell>
          <cell r="F671" t="str">
            <v>JOEL</v>
          </cell>
          <cell r="G671">
            <v>38608</v>
          </cell>
          <cell r="I671" t="str">
            <v>00010797</v>
          </cell>
          <cell r="J671">
            <v>110000</v>
          </cell>
          <cell r="K671">
            <v>110000</v>
          </cell>
          <cell r="L671">
            <v>22</v>
          </cell>
          <cell r="M671" t="str">
            <v>TEMP07</v>
          </cell>
          <cell r="N671" t="str">
            <v>Director</v>
          </cell>
          <cell r="O671" t="str">
            <v>E</v>
          </cell>
          <cell r="P671">
            <v>36.25</v>
          </cell>
          <cell r="Q671" t="str">
            <v>21004</v>
          </cell>
          <cell r="R671">
            <v>38608</v>
          </cell>
          <cell r="S671" t="str">
            <v>RS4</v>
          </cell>
          <cell r="T671">
            <v>0</v>
          </cell>
          <cell r="U671" t="str">
            <v>ESPOSITO,JOHN</v>
          </cell>
          <cell r="V671" t="str">
            <v>Vice President</v>
          </cell>
          <cell r="W671" t="str">
            <v>Farmers Branch</v>
          </cell>
          <cell r="X671" t="str">
            <v>SBE</v>
          </cell>
          <cell r="Y671" t="str">
            <v>11020</v>
          </cell>
          <cell r="Z671" t="str">
            <v>AXAEE</v>
          </cell>
          <cell r="AA671" t="str">
            <v>TX</v>
          </cell>
          <cell r="AB671" t="str">
            <v>75244</v>
          </cell>
          <cell r="AC671">
            <v>20</v>
          </cell>
          <cell r="AD671">
            <v>86380.015277875456</v>
          </cell>
          <cell r="AE671">
            <v>112294.01986123808</v>
          </cell>
          <cell r="AF671">
            <v>138208.02444460071</v>
          </cell>
          <cell r="AG671" t="str">
            <v>27000</v>
          </cell>
          <cell r="AH671" t="str">
            <v>12000</v>
          </cell>
        </row>
        <row r="672">
          <cell r="A672" t="str">
            <v>P56937</v>
          </cell>
          <cell r="B672" t="str">
            <v>Human Resources</v>
          </cell>
          <cell r="C672" t="str">
            <v>Talent Management</v>
          </cell>
          <cell r="D672" t="str">
            <v>Employee Relations</v>
          </cell>
          <cell r="E672" t="str">
            <v>PINTSOV MCMAHON</v>
          </cell>
          <cell r="F672" t="str">
            <v>ANNA</v>
          </cell>
          <cell r="G672">
            <v>38650</v>
          </cell>
          <cell r="I672" t="str">
            <v>00012327</v>
          </cell>
          <cell r="J672">
            <v>134940</v>
          </cell>
          <cell r="K672">
            <v>134940</v>
          </cell>
          <cell r="L672">
            <v>23</v>
          </cell>
          <cell r="M672" t="str">
            <v>DP1131</v>
          </cell>
          <cell r="N672" t="str">
            <v>Assistant Vice President</v>
          </cell>
          <cell r="O672" t="str">
            <v>E</v>
          </cell>
          <cell r="P672">
            <v>36.25</v>
          </cell>
          <cell r="Q672" t="str">
            <v>30121</v>
          </cell>
          <cell r="R672">
            <v>38650</v>
          </cell>
          <cell r="S672" t="str">
            <v>RS1</v>
          </cell>
          <cell r="T672">
            <v>0</v>
          </cell>
          <cell r="U672" t="str">
            <v>GABOR,CATHRYN C</v>
          </cell>
          <cell r="V672" t="str">
            <v>Senior Vice President</v>
          </cell>
          <cell r="W672" t="str">
            <v>New York</v>
          </cell>
          <cell r="X672" t="str">
            <v>SBE</v>
          </cell>
          <cell r="Y672" t="str">
            <v>10500</v>
          </cell>
          <cell r="Z672" t="str">
            <v>AXAEE</v>
          </cell>
          <cell r="AA672" t="str">
            <v>NY</v>
          </cell>
          <cell r="AB672" t="str">
            <v>10104</v>
          </cell>
          <cell r="AC672">
            <v>25</v>
          </cell>
          <cell r="AD672">
            <v>104956.36264946155</v>
          </cell>
          <cell r="AE672">
            <v>136443.27144430001</v>
          </cell>
          <cell r="AF672">
            <v>167930.18023913848</v>
          </cell>
          <cell r="AG672" t="str">
            <v>37000</v>
          </cell>
          <cell r="AH672" t="str">
            <v>14300</v>
          </cell>
        </row>
        <row r="673">
          <cell r="A673" t="str">
            <v>P57350</v>
          </cell>
          <cell r="B673" t="str">
            <v>Service Delivery</v>
          </cell>
          <cell r="C673" t="str">
            <v>Life Services</v>
          </cell>
          <cell r="D673" t="str">
            <v>NOC Management</v>
          </cell>
          <cell r="E673" t="str">
            <v>ADAMSON</v>
          </cell>
          <cell r="F673" t="str">
            <v>M. KATHLEEN</v>
          </cell>
          <cell r="G673">
            <v>38684</v>
          </cell>
          <cell r="I673" t="str">
            <v>00005087</v>
          </cell>
          <cell r="J673">
            <v>255000</v>
          </cell>
          <cell r="K673">
            <v>255000.00000000003</v>
          </cell>
          <cell r="L673">
            <v>70</v>
          </cell>
          <cell r="M673" t="str">
            <v>N3001Z</v>
          </cell>
          <cell r="N673" t="str">
            <v>Senior Vice President</v>
          </cell>
          <cell r="O673" t="str">
            <v>E</v>
          </cell>
          <cell r="P673">
            <v>36.25</v>
          </cell>
          <cell r="Q673" t="str">
            <v>40138</v>
          </cell>
          <cell r="R673">
            <v>38684</v>
          </cell>
          <cell r="S673" t="str">
            <v>RS4</v>
          </cell>
          <cell r="T673">
            <v>0</v>
          </cell>
          <cell r="U673" t="str">
            <v>FARRELL,MARY BETH</v>
          </cell>
          <cell r="V673" t="str">
            <v>Executive Vice President</v>
          </cell>
          <cell r="W673" t="str">
            <v>Charlotte</v>
          </cell>
          <cell r="X673" t="str">
            <v>SBE</v>
          </cell>
          <cell r="Y673" t="str">
            <v>10360</v>
          </cell>
          <cell r="Z673" t="str">
            <v>AXAEE</v>
          </cell>
          <cell r="AA673" t="str">
            <v>NC</v>
          </cell>
          <cell r="AB673" t="str">
            <v>28277</v>
          </cell>
          <cell r="AC673">
            <v>0</v>
          </cell>
          <cell r="AD673">
            <v>0</v>
          </cell>
          <cell r="AE673">
            <v>0</v>
          </cell>
          <cell r="AF673" t="str">
            <v>300000</v>
          </cell>
          <cell r="AG673" t="str">
            <v>225000</v>
          </cell>
          <cell r="AH673">
            <v>0</v>
          </cell>
        </row>
        <row r="674">
          <cell r="A674" t="str">
            <v>P57418</v>
          </cell>
          <cell r="B674" t="str">
            <v>Legal</v>
          </cell>
          <cell r="C674" t="str">
            <v>Law Division</v>
          </cell>
          <cell r="D674" t="str">
            <v>Law Department</v>
          </cell>
          <cell r="E674" t="str">
            <v>RAY</v>
          </cell>
          <cell r="F674" t="str">
            <v>DOUGLAS</v>
          </cell>
          <cell r="G674">
            <v>38691</v>
          </cell>
          <cell r="I674" t="str">
            <v>00010682</v>
          </cell>
          <cell r="J674">
            <v>154000</v>
          </cell>
          <cell r="K674">
            <v>154000</v>
          </cell>
          <cell r="L674">
            <v>24</v>
          </cell>
          <cell r="M674" t="str">
            <v>OF4401</v>
          </cell>
          <cell r="N674" t="str">
            <v>AVP &amp; Counsel</v>
          </cell>
          <cell r="O674" t="str">
            <v>E</v>
          </cell>
          <cell r="P674">
            <v>36.25</v>
          </cell>
          <cell r="Q674" t="str">
            <v>51038</v>
          </cell>
          <cell r="R674">
            <v>38691</v>
          </cell>
          <cell r="S674" t="str">
            <v>RS1</v>
          </cell>
          <cell r="T674">
            <v>0</v>
          </cell>
          <cell r="U674" t="str">
            <v>KENT,DODIE C</v>
          </cell>
          <cell r="V674" t="str">
            <v>VP &amp; Assoc Genl Counsel</v>
          </cell>
          <cell r="W674" t="str">
            <v>New York</v>
          </cell>
          <cell r="X674" t="str">
            <v>SBE</v>
          </cell>
          <cell r="Y674" t="str">
            <v>10500</v>
          </cell>
          <cell r="Z674" t="str">
            <v>AXAEE</v>
          </cell>
          <cell r="AA674" t="str">
            <v>NY</v>
          </cell>
          <cell r="AB674" t="str">
            <v>10104</v>
          </cell>
          <cell r="AC674">
            <v>35</v>
          </cell>
          <cell r="AD674">
            <v>119650.25342038619</v>
          </cell>
          <cell r="AE674">
            <v>155545.32944650206</v>
          </cell>
          <cell r="AF674">
            <v>191440.40547261792</v>
          </cell>
          <cell r="AG674" t="str">
            <v>50000</v>
          </cell>
          <cell r="AH674" t="str">
            <v>35000</v>
          </cell>
        </row>
        <row r="675">
          <cell r="A675" t="str">
            <v>P57419</v>
          </cell>
          <cell r="B675" t="str">
            <v>Legal</v>
          </cell>
          <cell r="C675" t="str">
            <v>Law Division</v>
          </cell>
          <cell r="D675" t="str">
            <v>Law Department</v>
          </cell>
          <cell r="E675" t="str">
            <v>MOON</v>
          </cell>
          <cell r="F675" t="str">
            <v>SUN JIN</v>
          </cell>
          <cell r="G675">
            <v>38691</v>
          </cell>
          <cell r="I675" t="str">
            <v>00010909</v>
          </cell>
          <cell r="J675">
            <v>170000</v>
          </cell>
          <cell r="K675">
            <v>170000</v>
          </cell>
          <cell r="L675">
            <v>24</v>
          </cell>
          <cell r="M675" t="str">
            <v>OF4700</v>
          </cell>
          <cell r="N675" t="str">
            <v>Vice President &amp; Counsel</v>
          </cell>
          <cell r="O675" t="str">
            <v>E</v>
          </cell>
          <cell r="P675">
            <v>36.25</v>
          </cell>
          <cell r="Q675" t="str">
            <v>51038</v>
          </cell>
          <cell r="R675">
            <v>38691</v>
          </cell>
          <cell r="S675" t="str">
            <v>RS1</v>
          </cell>
          <cell r="T675">
            <v>0</v>
          </cell>
          <cell r="U675" t="str">
            <v>KENT,DODIE C</v>
          </cell>
          <cell r="V675" t="str">
            <v>VP &amp; Assoc Genl Counsel</v>
          </cell>
          <cell r="W675" t="str">
            <v>New York</v>
          </cell>
          <cell r="X675" t="str">
            <v>SBE</v>
          </cell>
          <cell r="Y675" t="str">
            <v>10500</v>
          </cell>
          <cell r="Z675" t="str">
            <v>AXAEE</v>
          </cell>
          <cell r="AA675" t="str">
            <v>NY</v>
          </cell>
          <cell r="AB675" t="str">
            <v>10104</v>
          </cell>
          <cell r="AC675">
            <v>35</v>
          </cell>
          <cell r="AD675">
            <v>119650.25342038619</v>
          </cell>
          <cell r="AE675">
            <v>155545.32944650206</v>
          </cell>
          <cell r="AF675">
            <v>191440.40547261792</v>
          </cell>
          <cell r="AG675" t="str">
            <v>80000</v>
          </cell>
          <cell r="AH675" t="str">
            <v>55000</v>
          </cell>
        </row>
        <row r="676">
          <cell r="A676" t="str">
            <v>P57422</v>
          </cell>
          <cell r="B676" t="str">
            <v>OCFO</v>
          </cell>
          <cell r="C676" t="str">
            <v>Controllers</v>
          </cell>
          <cell r="D676" t="str">
            <v>Insurance Accounting</v>
          </cell>
          <cell r="E676" t="str">
            <v>BURKE</v>
          </cell>
          <cell r="F676" t="str">
            <v>BRIAN</v>
          </cell>
          <cell r="G676">
            <v>38691</v>
          </cell>
          <cell r="I676" t="str">
            <v>00010731</v>
          </cell>
          <cell r="J676">
            <v>156700</v>
          </cell>
          <cell r="K676">
            <v>156700</v>
          </cell>
          <cell r="L676">
            <v>24</v>
          </cell>
          <cell r="M676" t="str">
            <v>OF4000</v>
          </cell>
          <cell r="N676" t="str">
            <v>Vice President</v>
          </cell>
          <cell r="O676" t="str">
            <v>E</v>
          </cell>
          <cell r="P676">
            <v>36.25</v>
          </cell>
          <cell r="Q676" t="str">
            <v>80146</v>
          </cell>
          <cell r="R676">
            <v>38691</v>
          </cell>
          <cell r="S676" t="str">
            <v>RS1</v>
          </cell>
          <cell r="T676">
            <v>0</v>
          </cell>
          <cell r="U676" t="str">
            <v>MACALUSO,CAROL ELIZABETH</v>
          </cell>
          <cell r="V676" t="str">
            <v>VP &amp; Deputy Controller</v>
          </cell>
          <cell r="W676" t="str">
            <v>New York</v>
          </cell>
          <cell r="X676" t="str">
            <v>SBE</v>
          </cell>
          <cell r="Y676" t="str">
            <v>10500</v>
          </cell>
          <cell r="Z676" t="str">
            <v>AXAEE</v>
          </cell>
          <cell r="AA676" t="str">
            <v>NY</v>
          </cell>
          <cell r="AB676" t="str">
            <v>10104</v>
          </cell>
          <cell r="AC676">
            <v>35</v>
          </cell>
          <cell r="AD676">
            <v>119650.25342038619</v>
          </cell>
          <cell r="AE676">
            <v>155545.32944650206</v>
          </cell>
          <cell r="AF676">
            <v>191440.40547261792</v>
          </cell>
          <cell r="AG676" t="str">
            <v>32700</v>
          </cell>
          <cell r="AH676" t="str">
            <v>22800</v>
          </cell>
        </row>
        <row r="677">
          <cell r="A677" t="str">
            <v>P57592</v>
          </cell>
          <cell r="B677" t="str">
            <v>Information Technology</v>
          </cell>
          <cell r="C677" t="str">
            <v>Service</v>
          </cell>
          <cell r="D677" t="str">
            <v>Service Management</v>
          </cell>
          <cell r="E677" t="str">
            <v>LIU</v>
          </cell>
          <cell r="F677" t="str">
            <v>CHARLENE</v>
          </cell>
          <cell r="G677">
            <v>38706</v>
          </cell>
          <cell r="I677" t="str">
            <v>00010917</v>
          </cell>
          <cell r="J677">
            <v>149350</v>
          </cell>
          <cell r="K677">
            <v>149350</v>
          </cell>
          <cell r="L677" t="str">
            <v>B</v>
          </cell>
          <cell r="M677" t="str">
            <v>IT1730</v>
          </cell>
          <cell r="N677" t="str">
            <v>Project Manager-Lead</v>
          </cell>
          <cell r="O677" t="str">
            <v>E</v>
          </cell>
          <cell r="P677">
            <v>36.25</v>
          </cell>
          <cell r="Q677" t="str">
            <v>40097</v>
          </cell>
          <cell r="R677">
            <v>38706</v>
          </cell>
          <cell r="S677" t="str">
            <v>TBS</v>
          </cell>
          <cell r="T677">
            <v>0</v>
          </cell>
          <cell r="U677" t="str">
            <v>FIGIEL,STEVEN P</v>
          </cell>
          <cell r="V677" t="str">
            <v>Solutions Delivery Mgr-Senior</v>
          </cell>
          <cell r="W677" t="str">
            <v>New York</v>
          </cell>
          <cell r="X677" t="str">
            <v>SBE</v>
          </cell>
          <cell r="Y677" t="str">
            <v>10500</v>
          </cell>
          <cell r="Z677" t="str">
            <v>AXAEE</v>
          </cell>
          <cell r="AA677" t="str">
            <v>NY</v>
          </cell>
          <cell r="AB677" t="str">
            <v>10104</v>
          </cell>
          <cell r="AC677">
            <v>22</v>
          </cell>
          <cell r="AD677">
            <v>115000</v>
          </cell>
          <cell r="AE677">
            <v>150000</v>
          </cell>
          <cell r="AF677">
            <v>185000</v>
          </cell>
          <cell r="AG677" t="str">
            <v>27000</v>
          </cell>
          <cell r="AH677" t="str">
            <v>15000</v>
          </cell>
        </row>
        <row r="678">
          <cell r="A678" t="str">
            <v>P57842</v>
          </cell>
          <cell r="B678" t="str">
            <v>OCFO</v>
          </cell>
          <cell r="C678" t="str">
            <v>Actuarial Valuation</v>
          </cell>
          <cell r="D678" t="str">
            <v>Valuation &amp; Projections</v>
          </cell>
          <cell r="E678" t="str">
            <v>AMODEO</v>
          </cell>
          <cell r="F678" t="str">
            <v>ANTHONY</v>
          </cell>
          <cell r="G678">
            <v>38733</v>
          </cell>
          <cell r="I678" t="str">
            <v>00010962</v>
          </cell>
          <cell r="J678">
            <v>225000</v>
          </cell>
          <cell r="K678">
            <v>225000</v>
          </cell>
          <cell r="L678">
            <v>70</v>
          </cell>
          <cell r="M678" t="str">
            <v>L1370A</v>
          </cell>
          <cell r="N678" t="str">
            <v>SVP &amp; Actuary</v>
          </cell>
          <cell r="O678" t="str">
            <v>E</v>
          </cell>
          <cell r="P678">
            <v>36.25</v>
          </cell>
          <cell r="Q678" t="str">
            <v>01050</v>
          </cell>
          <cell r="R678">
            <v>38733</v>
          </cell>
          <cell r="S678" t="str">
            <v>RS1</v>
          </cell>
          <cell r="T678">
            <v>0</v>
          </cell>
          <cell r="U678" t="str">
            <v>MARINO,CHARLES</v>
          </cell>
          <cell r="V678" t="str">
            <v>Executive Vice President</v>
          </cell>
          <cell r="W678" t="str">
            <v>New York</v>
          </cell>
          <cell r="X678" t="str">
            <v>SBE</v>
          </cell>
          <cell r="Y678" t="str">
            <v>10500</v>
          </cell>
          <cell r="Z678" t="str">
            <v>AXAEE</v>
          </cell>
          <cell r="AA678" t="str">
            <v>NY</v>
          </cell>
          <cell r="AB678" t="str">
            <v>10104</v>
          </cell>
          <cell r="AC678">
            <v>0</v>
          </cell>
          <cell r="AD678">
            <v>0</v>
          </cell>
          <cell r="AE678">
            <v>0</v>
          </cell>
          <cell r="AF678" t="str">
            <v>190000</v>
          </cell>
          <cell r="AG678" t="str">
            <v>175000</v>
          </cell>
          <cell r="AH678">
            <v>0</v>
          </cell>
        </row>
        <row r="679">
          <cell r="A679" t="str">
            <v>P57846</v>
          </cell>
          <cell r="B679" t="str">
            <v>Marketing &amp; Innovation Bus.</v>
          </cell>
          <cell r="C679" t="str">
            <v>Cust Insight &amp; Innov Strategy</v>
          </cell>
          <cell r="D679" t="str">
            <v>Mktg Research &amp; Intell Staff</v>
          </cell>
          <cell r="E679" t="str">
            <v>MOOR</v>
          </cell>
          <cell r="F679" t="str">
            <v>CARMEN C</v>
          </cell>
          <cell r="G679">
            <v>38734</v>
          </cell>
          <cell r="I679" t="str">
            <v>00010961</v>
          </cell>
          <cell r="J679">
            <v>219524</v>
          </cell>
          <cell r="K679">
            <v>219524</v>
          </cell>
          <cell r="L679">
            <v>60</v>
          </cell>
          <cell r="M679" t="str">
            <v>N2023Z</v>
          </cell>
          <cell r="N679" t="str">
            <v>Vice President</v>
          </cell>
          <cell r="O679" t="str">
            <v>E</v>
          </cell>
          <cell r="P679">
            <v>36.25</v>
          </cell>
          <cell r="Q679" t="str">
            <v>40502</v>
          </cell>
          <cell r="R679">
            <v>38734</v>
          </cell>
          <cell r="S679" t="str">
            <v>RS1</v>
          </cell>
          <cell r="T679">
            <v>0</v>
          </cell>
          <cell r="U679" t="str">
            <v>GOODSTEIN,BARBARA</v>
          </cell>
          <cell r="V679" t="str">
            <v>Executive Vice President</v>
          </cell>
          <cell r="W679" t="str">
            <v>New York</v>
          </cell>
          <cell r="X679" t="str">
            <v>SBE</v>
          </cell>
          <cell r="Y679" t="str">
            <v>10500</v>
          </cell>
          <cell r="Z679" t="str">
            <v>AXAEE</v>
          </cell>
          <cell r="AA679" t="str">
            <v>NY</v>
          </cell>
          <cell r="AB679" t="str">
            <v>10104</v>
          </cell>
          <cell r="AC679">
            <v>47</v>
          </cell>
          <cell r="AD679">
            <v>143579.95000000001</v>
          </cell>
          <cell r="AE679">
            <v>186654.55</v>
          </cell>
          <cell r="AF679">
            <v>229728.12499999997</v>
          </cell>
          <cell r="AG679" t="str">
            <v>117478</v>
          </cell>
          <cell r="AH679" t="str">
            <v>70000</v>
          </cell>
        </row>
        <row r="680">
          <cell r="A680" t="str">
            <v>P57851</v>
          </cell>
          <cell r="B680" t="str">
            <v>Information Technology</v>
          </cell>
          <cell r="C680" t="str">
            <v>Service</v>
          </cell>
          <cell r="D680" t="str">
            <v>Service Management</v>
          </cell>
          <cell r="E680" t="str">
            <v>VANGAL</v>
          </cell>
          <cell r="F680" t="str">
            <v>ASHOK M</v>
          </cell>
          <cell r="G680">
            <v>38734</v>
          </cell>
          <cell r="I680" t="str">
            <v>00010964</v>
          </cell>
          <cell r="J680">
            <v>156500</v>
          </cell>
          <cell r="K680">
            <v>156500</v>
          </cell>
          <cell r="L680" t="str">
            <v>B</v>
          </cell>
          <cell r="M680" t="str">
            <v>ST1630</v>
          </cell>
          <cell r="N680" t="str">
            <v>Solutions Delivery Mgr-Senior</v>
          </cell>
          <cell r="O680" t="str">
            <v>E</v>
          </cell>
          <cell r="P680">
            <v>36.25</v>
          </cell>
          <cell r="Q680" t="str">
            <v>40097</v>
          </cell>
          <cell r="R680">
            <v>38734</v>
          </cell>
          <cell r="S680" t="str">
            <v>TB2</v>
          </cell>
          <cell r="T680">
            <v>0</v>
          </cell>
          <cell r="U680" t="str">
            <v>ONOS,GLENN S</v>
          </cell>
          <cell r="V680" t="str">
            <v>Solutions Delivery Mgr-Senior</v>
          </cell>
          <cell r="W680" t="str">
            <v>Charlotte</v>
          </cell>
          <cell r="X680" t="str">
            <v>SBE</v>
          </cell>
          <cell r="Y680" t="str">
            <v>10360</v>
          </cell>
          <cell r="Z680" t="str">
            <v>AXAEE</v>
          </cell>
          <cell r="AA680" t="str">
            <v>NC</v>
          </cell>
          <cell r="AB680" t="str">
            <v>28277</v>
          </cell>
          <cell r="AC680">
            <v>22</v>
          </cell>
          <cell r="AD680">
            <v>93500</v>
          </cell>
          <cell r="AE680">
            <v>125000</v>
          </cell>
          <cell r="AF680">
            <v>156250</v>
          </cell>
          <cell r="AG680" t="str">
            <v>40000</v>
          </cell>
          <cell r="AH680" t="str">
            <v>14000</v>
          </cell>
        </row>
        <row r="681">
          <cell r="A681" t="str">
            <v>P58161</v>
          </cell>
          <cell r="B681" t="str">
            <v>OCFO</v>
          </cell>
          <cell r="C681" t="str">
            <v>Controllers</v>
          </cell>
          <cell r="D681" t="str">
            <v>Benefits Accounting</v>
          </cell>
          <cell r="E681" t="str">
            <v>GUERNSEY</v>
          </cell>
          <cell r="F681" t="str">
            <v>KATE E</v>
          </cell>
          <cell r="G681">
            <v>38761</v>
          </cell>
          <cell r="I681" t="str">
            <v>00011016</v>
          </cell>
          <cell r="J681">
            <v>117839</v>
          </cell>
          <cell r="K681">
            <v>117839</v>
          </cell>
          <cell r="L681">
            <v>22</v>
          </cell>
          <cell r="M681" t="str">
            <v>N0225Z</v>
          </cell>
          <cell r="N681" t="str">
            <v>Assistant Vice President</v>
          </cell>
          <cell r="O681" t="str">
            <v>E</v>
          </cell>
          <cell r="P681">
            <v>36.25</v>
          </cell>
          <cell r="Q681" t="str">
            <v>82111</v>
          </cell>
          <cell r="R681">
            <v>38761</v>
          </cell>
          <cell r="S681" t="str">
            <v>RS4</v>
          </cell>
          <cell r="T681">
            <v>0</v>
          </cell>
          <cell r="U681" t="str">
            <v>GOLDSTEIN,GREGORY S</v>
          </cell>
          <cell r="V681" t="str">
            <v>Vice President</v>
          </cell>
          <cell r="W681" t="str">
            <v>Syracuse</v>
          </cell>
          <cell r="X681" t="str">
            <v>SBE</v>
          </cell>
          <cell r="Y681" t="str">
            <v>11050</v>
          </cell>
          <cell r="Z681" t="str">
            <v>AXAEE</v>
          </cell>
          <cell r="AA681" t="str">
            <v>NY</v>
          </cell>
          <cell r="AB681" t="str">
            <v>13202</v>
          </cell>
          <cell r="AC681">
            <v>20</v>
          </cell>
          <cell r="AD681">
            <v>86380.015277875456</v>
          </cell>
          <cell r="AE681">
            <v>112294.01986123808</v>
          </cell>
          <cell r="AF681">
            <v>138208.02444460071</v>
          </cell>
          <cell r="AG681" t="str">
            <v>25942</v>
          </cell>
          <cell r="AH681" t="str">
            <v>10000</v>
          </cell>
        </row>
        <row r="682">
          <cell r="A682" t="str">
            <v>P58181</v>
          </cell>
          <cell r="B682" t="str">
            <v>AXA Advisors</v>
          </cell>
          <cell r="C682" t="str">
            <v>Broker Dealer</v>
          </cell>
          <cell r="D682" t="str">
            <v>Broker Dealer President</v>
          </cell>
          <cell r="E682" t="str">
            <v>NIGRO</v>
          </cell>
          <cell r="F682" t="str">
            <v>CHRISTINE</v>
          </cell>
          <cell r="G682">
            <v>38761</v>
          </cell>
          <cell r="I682" t="str">
            <v>00007661</v>
          </cell>
          <cell r="J682">
            <v>200000</v>
          </cell>
          <cell r="K682">
            <v>199999.99999999997</v>
          </cell>
          <cell r="L682">
            <v>70</v>
          </cell>
          <cell r="M682" t="str">
            <v>TEMP10</v>
          </cell>
          <cell r="N682" t="str">
            <v>Director</v>
          </cell>
          <cell r="O682" t="str">
            <v>E</v>
          </cell>
          <cell r="P682">
            <v>36.25</v>
          </cell>
          <cell r="Q682" t="str">
            <v>80336</v>
          </cell>
          <cell r="R682">
            <v>38761</v>
          </cell>
          <cell r="S682" t="str">
            <v>RS1</v>
          </cell>
          <cell r="T682">
            <v>0</v>
          </cell>
          <cell r="U682" t="str">
            <v>LANE,NICK</v>
          </cell>
          <cell r="V682" t="str">
            <v>Senior Vice President</v>
          </cell>
          <cell r="W682" t="str">
            <v>New York</v>
          </cell>
          <cell r="X682" t="str">
            <v>SBE</v>
          </cell>
          <cell r="Y682" t="str">
            <v>10500</v>
          </cell>
          <cell r="Z682" t="str">
            <v>AXAEE</v>
          </cell>
          <cell r="AA682" t="str">
            <v>NY</v>
          </cell>
          <cell r="AB682" t="str">
            <v>10104</v>
          </cell>
          <cell r="AC682">
            <v>0</v>
          </cell>
          <cell r="AD682">
            <v>0</v>
          </cell>
          <cell r="AE682">
            <v>0</v>
          </cell>
          <cell r="AF682" t="str">
            <v>175000</v>
          </cell>
          <cell r="AG682" t="str">
            <v>150000</v>
          </cell>
          <cell r="AH682">
            <v>0</v>
          </cell>
        </row>
        <row r="683">
          <cell r="A683" t="str">
            <v>P58206</v>
          </cell>
          <cell r="B683" t="str">
            <v>Information Technology</v>
          </cell>
          <cell r="C683" t="str">
            <v>Office of the CTO</v>
          </cell>
          <cell r="D683" t="str">
            <v>Office of the CTO</v>
          </cell>
          <cell r="E683" t="str">
            <v>NGUYEN</v>
          </cell>
          <cell r="F683" t="str">
            <v>ANTHONY</v>
          </cell>
          <cell r="G683">
            <v>38761</v>
          </cell>
          <cell r="I683" t="str">
            <v>00011020</v>
          </cell>
          <cell r="J683">
            <v>150528</v>
          </cell>
          <cell r="K683">
            <v>150528</v>
          </cell>
          <cell r="L683" t="str">
            <v>B</v>
          </cell>
          <cell r="M683" t="str">
            <v>IT3820</v>
          </cell>
          <cell r="N683" t="str">
            <v>Infrastructure Analyst-Lead</v>
          </cell>
          <cell r="O683" t="str">
            <v>E</v>
          </cell>
          <cell r="P683">
            <v>36.25</v>
          </cell>
          <cell r="Q683" t="str">
            <v>40018</v>
          </cell>
          <cell r="R683">
            <v>38761</v>
          </cell>
          <cell r="S683" t="str">
            <v>TBS</v>
          </cell>
          <cell r="T683">
            <v>0</v>
          </cell>
          <cell r="U683" t="str">
            <v>WEIN,MITCHELL</v>
          </cell>
          <cell r="V683" t="str">
            <v>Senior Vice President</v>
          </cell>
          <cell r="W683" t="str">
            <v>New York</v>
          </cell>
          <cell r="X683" t="str">
            <v>SBE</v>
          </cell>
          <cell r="Y683" t="str">
            <v>10500</v>
          </cell>
          <cell r="Z683" t="str">
            <v>AXAEE</v>
          </cell>
          <cell r="AA683" t="str">
            <v>NY</v>
          </cell>
          <cell r="AB683" t="str">
            <v>10104</v>
          </cell>
          <cell r="AC683">
            <v>22</v>
          </cell>
          <cell r="AD683">
            <v>115000</v>
          </cell>
          <cell r="AE683">
            <v>150000</v>
          </cell>
          <cell r="AF683">
            <v>185000</v>
          </cell>
          <cell r="AG683" t="str">
            <v>11000</v>
          </cell>
          <cell r="AH683" t="str">
            <v>2000</v>
          </cell>
        </row>
        <row r="684">
          <cell r="A684" t="str">
            <v>P58352</v>
          </cell>
          <cell r="B684" t="str">
            <v>Global Sub Advisory Group</v>
          </cell>
          <cell r="C684" t="str">
            <v>AXA Equitable FMG</v>
          </cell>
          <cell r="D684" t="str">
            <v>Fund Administration</v>
          </cell>
          <cell r="E684" t="str">
            <v>KELLY</v>
          </cell>
          <cell r="F684" t="str">
            <v>JAMES D</v>
          </cell>
          <cell r="G684">
            <v>38775</v>
          </cell>
          <cell r="I684" t="str">
            <v>00008449</v>
          </cell>
          <cell r="J684">
            <v>129000</v>
          </cell>
          <cell r="K684">
            <v>129000.00000000001</v>
          </cell>
          <cell r="L684">
            <v>22</v>
          </cell>
          <cell r="M684" t="str">
            <v>N0225Z</v>
          </cell>
          <cell r="N684" t="str">
            <v>Assistant Vice President</v>
          </cell>
          <cell r="O684" t="str">
            <v>E</v>
          </cell>
          <cell r="P684">
            <v>36.25</v>
          </cell>
          <cell r="Q684" t="str">
            <v>30143</v>
          </cell>
          <cell r="R684">
            <v>38775</v>
          </cell>
          <cell r="S684" t="str">
            <v>RS1</v>
          </cell>
          <cell r="T684">
            <v>0</v>
          </cell>
          <cell r="U684" t="str">
            <v>KOZLOWSKI,KENNETH T</v>
          </cell>
          <cell r="V684" t="str">
            <v>Vice President</v>
          </cell>
          <cell r="W684" t="str">
            <v>New York</v>
          </cell>
          <cell r="X684" t="str">
            <v>SBE</v>
          </cell>
          <cell r="Y684" t="str">
            <v>10500</v>
          </cell>
          <cell r="Z684" t="str">
            <v>AXAEE</v>
          </cell>
          <cell r="AA684" t="str">
            <v>NY</v>
          </cell>
          <cell r="AB684" t="str">
            <v>10104</v>
          </cell>
          <cell r="AC684">
            <v>20</v>
          </cell>
          <cell r="AD684">
            <v>92881.736857930591</v>
          </cell>
          <cell r="AE684">
            <v>120746.25791530976</v>
          </cell>
          <cell r="AF684">
            <v>148610.77897268892</v>
          </cell>
          <cell r="AG684" t="str">
            <v>27500</v>
          </cell>
          <cell r="AH684" t="str">
            <v>16000</v>
          </cell>
        </row>
        <row r="685">
          <cell r="A685" t="str">
            <v>P58840</v>
          </cell>
          <cell r="B685" t="str">
            <v>Information Technology</v>
          </cell>
          <cell r="C685" t="str">
            <v>Chief Operating Officer</v>
          </cell>
          <cell r="D685" t="str">
            <v>SYR - Quality Assurance</v>
          </cell>
          <cell r="E685" t="str">
            <v>MORGAN</v>
          </cell>
          <cell r="F685" t="str">
            <v>RICHARD L</v>
          </cell>
          <cell r="G685">
            <v>38810</v>
          </cell>
          <cell r="I685" t="str">
            <v>00011067</v>
          </cell>
          <cell r="J685">
            <v>148263</v>
          </cell>
          <cell r="K685">
            <v>148263</v>
          </cell>
          <cell r="L685">
            <v>23</v>
          </cell>
          <cell r="M685" t="str">
            <v>DP1131</v>
          </cell>
          <cell r="N685" t="str">
            <v>Assistant Vice President</v>
          </cell>
          <cell r="O685" t="str">
            <v>E</v>
          </cell>
          <cell r="P685">
            <v>36.25</v>
          </cell>
          <cell r="Q685" t="str">
            <v>63090</v>
          </cell>
          <cell r="R685">
            <v>38810</v>
          </cell>
          <cell r="S685" t="str">
            <v>RS2</v>
          </cell>
          <cell r="T685">
            <v>0</v>
          </cell>
          <cell r="U685" t="str">
            <v>HEALY,MICHAEL B</v>
          </cell>
          <cell r="V685" t="str">
            <v>Operations Mgmt Dir-Bus Ops</v>
          </cell>
          <cell r="W685" t="str">
            <v>Secaucus</v>
          </cell>
          <cell r="X685" t="str">
            <v>SBE</v>
          </cell>
          <cell r="Y685" t="str">
            <v>11080</v>
          </cell>
          <cell r="Z685" t="str">
            <v>AXAEE</v>
          </cell>
          <cell r="AA685" t="str">
            <v>NJ</v>
          </cell>
          <cell r="AB685" t="str">
            <v>07094</v>
          </cell>
          <cell r="AC685">
            <v>25</v>
          </cell>
          <cell r="AD685">
            <v>102396.45136532835</v>
          </cell>
          <cell r="AE685">
            <v>133115.38677492685</v>
          </cell>
          <cell r="AF685">
            <v>163834.32218452537</v>
          </cell>
          <cell r="AG685" t="str">
            <v>36250</v>
          </cell>
          <cell r="AH685" t="str">
            <v>13000</v>
          </cell>
        </row>
        <row r="686">
          <cell r="A686" t="str">
            <v>P58894</v>
          </cell>
          <cell r="B686" t="str">
            <v>AXA Distributors</v>
          </cell>
          <cell r="C686" t="str">
            <v>Accumulator Services</v>
          </cell>
          <cell r="D686" t="str">
            <v>NB / Inforce Management</v>
          </cell>
          <cell r="E686" t="str">
            <v>LEE</v>
          </cell>
          <cell r="F686" t="str">
            <v>RICHARD</v>
          </cell>
          <cell r="G686">
            <v>38817</v>
          </cell>
          <cell r="I686" t="str">
            <v>00011083</v>
          </cell>
          <cell r="J686">
            <v>162552</v>
          </cell>
          <cell r="K686">
            <v>162552</v>
          </cell>
          <cell r="L686">
            <v>60</v>
          </cell>
          <cell r="M686" t="str">
            <v>N2023Z</v>
          </cell>
          <cell r="N686" t="str">
            <v>Vice President</v>
          </cell>
          <cell r="O686" t="str">
            <v>E</v>
          </cell>
          <cell r="P686">
            <v>36.25</v>
          </cell>
          <cell r="Q686" t="str">
            <v>51103</v>
          </cell>
          <cell r="R686">
            <v>38817</v>
          </cell>
          <cell r="S686" t="str">
            <v>RS2</v>
          </cell>
          <cell r="T686">
            <v>0</v>
          </cell>
          <cell r="U686" t="str">
            <v>BRABHAM,JACQULINE</v>
          </cell>
          <cell r="V686" t="str">
            <v>Vice President</v>
          </cell>
          <cell r="W686" t="str">
            <v>Secaucus</v>
          </cell>
          <cell r="X686" t="str">
            <v>SBE</v>
          </cell>
          <cell r="Y686" t="str">
            <v>10460</v>
          </cell>
          <cell r="Z686" t="str">
            <v>AXAEE</v>
          </cell>
          <cell r="AA686" t="str">
            <v>NJ</v>
          </cell>
          <cell r="AB686" t="str">
            <v>07094</v>
          </cell>
          <cell r="AC686">
            <v>47</v>
          </cell>
          <cell r="AD686">
            <v>140078</v>
          </cell>
          <cell r="AE686">
            <v>182102</v>
          </cell>
          <cell r="AF686">
            <v>224125</v>
          </cell>
          <cell r="AG686" t="str">
            <v>100000</v>
          </cell>
          <cell r="AH686" t="str">
            <v>80500</v>
          </cell>
        </row>
        <row r="687">
          <cell r="A687" t="str">
            <v>P59121</v>
          </cell>
          <cell r="B687" t="str">
            <v>AXA Distributors</v>
          </cell>
          <cell r="C687" t="str">
            <v>AXA Distributors, LLC - BAU</v>
          </cell>
          <cell r="D687" t="str">
            <v>ADL Sales Operations</v>
          </cell>
          <cell r="E687" t="str">
            <v>MILLER JR.</v>
          </cell>
          <cell r="F687" t="str">
            <v>WILLIAM C</v>
          </cell>
          <cell r="G687">
            <v>38831</v>
          </cell>
          <cell r="I687" t="str">
            <v>00007218</v>
          </cell>
          <cell r="J687">
            <v>300000</v>
          </cell>
          <cell r="K687">
            <v>300000</v>
          </cell>
          <cell r="L687">
            <v>70</v>
          </cell>
          <cell r="M687" t="str">
            <v>N3001Z</v>
          </cell>
          <cell r="N687" t="str">
            <v>Senior Vice President</v>
          </cell>
          <cell r="O687" t="str">
            <v>E</v>
          </cell>
          <cell r="P687">
            <v>36.25</v>
          </cell>
          <cell r="Q687" t="str">
            <v>51110</v>
          </cell>
          <cell r="R687">
            <v>38831</v>
          </cell>
          <cell r="S687" t="str">
            <v>RS1</v>
          </cell>
          <cell r="T687">
            <v>0</v>
          </cell>
          <cell r="U687" t="str">
            <v>SHEPHERDSON,JAMES A</v>
          </cell>
          <cell r="V687" t="str">
            <v>Executive Vice President</v>
          </cell>
          <cell r="W687" t="str">
            <v>New York</v>
          </cell>
          <cell r="X687" t="str">
            <v>VAR</v>
          </cell>
          <cell r="Y687" t="str">
            <v>10500</v>
          </cell>
          <cell r="Z687" t="str">
            <v>AXAEE</v>
          </cell>
          <cell r="AA687" t="str">
            <v>NY</v>
          </cell>
          <cell r="AB687" t="str">
            <v>10104</v>
          </cell>
          <cell r="AC687">
            <v>0</v>
          </cell>
          <cell r="AD687">
            <v>0</v>
          </cell>
          <cell r="AE687">
            <v>0</v>
          </cell>
          <cell r="AF687" t="str">
            <v>29855</v>
          </cell>
          <cell r="AG687" t="str">
            <v>400000</v>
          </cell>
          <cell r="AH687">
            <v>0</v>
          </cell>
        </row>
        <row r="688">
          <cell r="A688" t="str">
            <v>P59282</v>
          </cell>
          <cell r="B688" t="str">
            <v>Marketing &amp; Innovation Bus.</v>
          </cell>
          <cell r="C688" t="str">
            <v>IMC Customer Marketing Group</v>
          </cell>
          <cell r="D688" t="str">
            <v>Customer Marketing HQ</v>
          </cell>
          <cell r="E688" t="str">
            <v>DENNIS</v>
          </cell>
          <cell r="F688" t="str">
            <v>JAMES C.</v>
          </cell>
          <cell r="G688">
            <v>38845</v>
          </cell>
          <cell r="I688" t="str">
            <v>00011115</v>
          </cell>
          <cell r="J688">
            <v>242000</v>
          </cell>
          <cell r="K688">
            <v>242000.00000000003</v>
          </cell>
          <cell r="L688">
            <v>70</v>
          </cell>
          <cell r="M688" t="str">
            <v>N3001Z</v>
          </cell>
          <cell r="N688" t="str">
            <v>Senior Vice President</v>
          </cell>
          <cell r="O688" t="str">
            <v>E</v>
          </cell>
          <cell r="P688">
            <v>36.25</v>
          </cell>
          <cell r="Q688" t="str">
            <v>51131</v>
          </cell>
          <cell r="R688">
            <v>38845</v>
          </cell>
          <cell r="S688" t="str">
            <v>RS1</v>
          </cell>
          <cell r="T688">
            <v>0</v>
          </cell>
          <cell r="U688" t="str">
            <v>GOODSTEIN,BARBARA</v>
          </cell>
          <cell r="V688" t="str">
            <v>Executive Vice President</v>
          </cell>
          <cell r="W688" t="str">
            <v>New York</v>
          </cell>
          <cell r="X688" t="str">
            <v>SBE</v>
          </cell>
          <cell r="Y688" t="str">
            <v>10500</v>
          </cell>
          <cell r="Z688" t="str">
            <v>AXAEE</v>
          </cell>
          <cell r="AA688" t="str">
            <v>NY</v>
          </cell>
          <cell r="AB688" t="str">
            <v>10104</v>
          </cell>
          <cell r="AC688">
            <v>0</v>
          </cell>
          <cell r="AD688">
            <v>0</v>
          </cell>
          <cell r="AE688">
            <v>0</v>
          </cell>
          <cell r="AF688" t="str">
            <v>216000</v>
          </cell>
          <cell r="AG688" t="str">
            <v>175000</v>
          </cell>
          <cell r="AH688">
            <v>0</v>
          </cell>
        </row>
        <row r="689">
          <cell r="A689" t="str">
            <v>P59286</v>
          </cell>
          <cell r="B689" t="str">
            <v>Legal</v>
          </cell>
          <cell r="C689" t="str">
            <v>Law Division</v>
          </cell>
          <cell r="D689" t="str">
            <v>FMG - Legal</v>
          </cell>
          <cell r="E689" t="str">
            <v>MACGREGOR</v>
          </cell>
          <cell r="F689" t="str">
            <v>WILLIAM</v>
          </cell>
          <cell r="G689">
            <v>38845</v>
          </cell>
          <cell r="I689" t="str">
            <v>00008436</v>
          </cell>
          <cell r="J689">
            <v>190000</v>
          </cell>
          <cell r="K689">
            <v>190000</v>
          </cell>
          <cell r="L689">
            <v>24</v>
          </cell>
          <cell r="M689" t="str">
            <v>OF4700</v>
          </cell>
          <cell r="N689" t="str">
            <v>Vice President &amp; Counsel</v>
          </cell>
          <cell r="O689" t="str">
            <v>E</v>
          </cell>
          <cell r="P689">
            <v>36.25</v>
          </cell>
          <cell r="Q689" t="str">
            <v>30192</v>
          </cell>
          <cell r="R689">
            <v>38845</v>
          </cell>
          <cell r="S689" t="str">
            <v>RS1</v>
          </cell>
          <cell r="T689">
            <v>0</v>
          </cell>
          <cell r="U689" t="str">
            <v>LOUIE,PATRICIA</v>
          </cell>
          <cell r="V689" t="str">
            <v>VP &amp; Assoc Genl Counsel</v>
          </cell>
          <cell r="W689" t="str">
            <v>New York</v>
          </cell>
          <cell r="X689" t="str">
            <v>SBE</v>
          </cell>
          <cell r="Y689" t="str">
            <v>10500</v>
          </cell>
          <cell r="Z689" t="str">
            <v>AXAEE</v>
          </cell>
          <cell r="AA689" t="str">
            <v>NY</v>
          </cell>
          <cell r="AB689" t="str">
            <v>10104</v>
          </cell>
          <cell r="AC689">
            <v>35</v>
          </cell>
          <cell r="AD689">
            <v>119650.25342038619</v>
          </cell>
          <cell r="AE689">
            <v>155545.32944650206</v>
          </cell>
          <cell r="AF689">
            <v>191440.40547261792</v>
          </cell>
          <cell r="AG689" t="str">
            <v>107000</v>
          </cell>
          <cell r="AH689" t="str">
            <v>50000</v>
          </cell>
        </row>
        <row r="690">
          <cell r="A690" t="str">
            <v>P59290</v>
          </cell>
          <cell r="B690" t="str">
            <v>AXA Way</v>
          </cell>
          <cell r="C690" t="str">
            <v>AXA Way</v>
          </cell>
          <cell r="D690" t="str">
            <v>AXA Way</v>
          </cell>
          <cell r="E690" t="str">
            <v>SUN</v>
          </cell>
          <cell r="F690" t="str">
            <v>LU-CHENG</v>
          </cell>
          <cell r="G690">
            <v>38845</v>
          </cell>
          <cell r="I690" t="str">
            <v>00011113</v>
          </cell>
          <cell r="J690">
            <v>133250</v>
          </cell>
          <cell r="K690">
            <v>133250</v>
          </cell>
          <cell r="L690">
            <v>23</v>
          </cell>
          <cell r="M690" t="str">
            <v>DP1131</v>
          </cell>
          <cell r="N690" t="str">
            <v>Assistant Vice President</v>
          </cell>
          <cell r="O690" t="str">
            <v>E</v>
          </cell>
          <cell r="P690">
            <v>36.25</v>
          </cell>
          <cell r="Q690" t="str">
            <v>10600</v>
          </cell>
          <cell r="R690">
            <v>38845</v>
          </cell>
          <cell r="S690" t="str">
            <v>RS2</v>
          </cell>
          <cell r="T690">
            <v>0</v>
          </cell>
          <cell r="U690" t="str">
            <v>PINEDA,KAREN P</v>
          </cell>
          <cell r="V690" t="str">
            <v>Vice President</v>
          </cell>
          <cell r="W690" t="str">
            <v>Farmington</v>
          </cell>
          <cell r="X690" t="str">
            <v>SBE</v>
          </cell>
          <cell r="Y690" t="str">
            <v>11280</v>
          </cell>
          <cell r="Z690" t="str">
            <v>AXAEE</v>
          </cell>
          <cell r="AA690" t="str">
            <v>CT</v>
          </cell>
          <cell r="AB690" t="str">
            <v>06032</v>
          </cell>
          <cell r="AC690">
            <v>25</v>
          </cell>
          <cell r="AD690">
            <v>102396.45136532835</v>
          </cell>
          <cell r="AE690">
            <v>133115.38677492685</v>
          </cell>
          <cell r="AF690">
            <v>163834.32218452537</v>
          </cell>
          <cell r="AG690" t="str">
            <v>24500</v>
          </cell>
          <cell r="AH690" t="str">
            <v>8500</v>
          </cell>
        </row>
        <row r="691">
          <cell r="A691" t="str">
            <v>P59415</v>
          </cell>
          <cell r="B691" t="str">
            <v>Human Resources</v>
          </cell>
          <cell r="C691" t="str">
            <v>RM and Recruiting</v>
          </cell>
          <cell r="D691" t="str">
            <v>RM - OCFO</v>
          </cell>
          <cell r="E691" t="str">
            <v>SERINO</v>
          </cell>
          <cell r="F691" t="str">
            <v>MICHELE</v>
          </cell>
          <cell r="G691">
            <v>38852</v>
          </cell>
          <cell r="I691" t="str">
            <v>00011125</v>
          </cell>
          <cell r="J691">
            <v>134000</v>
          </cell>
          <cell r="K691">
            <v>134000</v>
          </cell>
          <cell r="L691">
            <v>22</v>
          </cell>
          <cell r="M691" t="str">
            <v>N0225Z</v>
          </cell>
          <cell r="N691" t="str">
            <v>Assistant Vice President</v>
          </cell>
          <cell r="O691" t="str">
            <v>E</v>
          </cell>
          <cell r="P691">
            <v>36.25</v>
          </cell>
          <cell r="Q691" t="str">
            <v>80087</v>
          </cell>
          <cell r="R691">
            <v>38852</v>
          </cell>
          <cell r="S691" t="str">
            <v>RS1</v>
          </cell>
          <cell r="T691">
            <v>0</v>
          </cell>
          <cell r="U691" t="str">
            <v>PRENDES,MANUEL R</v>
          </cell>
          <cell r="V691" t="str">
            <v>Vice President</v>
          </cell>
          <cell r="W691" t="str">
            <v>New York</v>
          </cell>
          <cell r="X691" t="str">
            <v>SBE</v>
          </cell>
          <cell r="Y691" t="str">
            <v>10500</v>
          </cell>
          <cell r="Z691" t="str">
            <v>AXAEE</v>
          </cell>
          <cell r="AA691" t="str">
            <v>NY</v>
          </cell>
          <cell r="AB691" t="str">
            <v>10104</v>
          </cell>
          <cell r="AC691">
            <v>20</v>
          </cell>
          <cell r="AD691">
            <v>92881.736857930591</v>
          </cell>
          <cell r="AE691">
            <v>120746.25791530976</v>
          </cell>
          <cell r="AF691">
            <v>148610.77897268892</v>
          </cell>
          <cell r="AG691" t="str">
            <v>28000</v>
          </cell>
          <cell r="AH691" t="str">
            <v>9000</v>
          </cell>
        </row>
        <row r="692">
          <cell r="A692" t="str">
            <v>P59492</v>
          </cell>
          <cell r="B692" t="str">
            <v>OCFO</v>
          </cell>
          <cell r="C692" t="str">
            <v>Tax Office</v>
          </cell>
          <cell r="D692" t="str">
            <v>Tax Planning Division</v>
          </cell>
          <cell r="E692" t="str">
            <v>HU</v>
          </cell>
          <cell r="F692" t="str">
            <v>CHERYL</v>
          </cell>
          <cell r="G692">
            <v>38859</v>
          </cell>
          <cell r="I692" t="str">
            <v>00010713</v>
          </cell>
          <cell r="J692">
            <v>120500</v>
          </cell>
          <cell r="K692">
            <v>120500</v>
          </cell>
          <cell r="L692">
            <v>22</v>
          </cell>
          <cell r="M692" t="str">
            <v>N0225Z</v>
          </cell>
          <cell r="N692" t="str">
            <v>Assistant Vice President</v>
          </cell>
          <cell r="O692" t="str">
            <v>E</v>
          </cell>
          <cell r="P692">
            <v>36.25</v>
          </cell>
          <cell r="Q692" t="str">
            <v>55031</v>
          </cell>
          <cell r="R692">
            <v>38859</v>
          </cell>
          <cell r="S692" t="str">
            <v>RS1</v>
          </cell>
          <cell r="T692">
            <v>0</v>
          </cell>
          <cell r="U692" t="str">
            <v>PAPAZICOS,GEORGE</v>
          </cell>
          <cell r="V692" t="str">
            <v>Senior Vice President</v>
          </cell>
          <cell r="W692" t="str">
            <v>New York</v>
          </cell>
          <cell r="X692" t="str">
            <v>SBE</v>
          </cell>
          <cell r="Y692" t="str">
            <v>10500</v>
          </cell>
          <cell r="Z692" t="str">
            <v>AXAEE</v>
          </cell>
          <cell r="AA692" t="str">
            <v>NY</v>
          </cell>
          <cell r="AB692" t="str">
            <v>10104</v>
          </cell>
          <cell r="AC692">
            <v>20</v>
          </cell>
          <cell r="AD692">
            <v>92881.736857930591</v>
          </cell>
          <cell r="AE692">
            <v>120746.25791530976</v>
          </cell>
          <cell r="AF692">
            <v>148610.77897268892</v>
          </cell>
          <cell r="AG692" t="str">
            <v>20000</v>
          </cell>
          <cell r="AH692" t="str">
            <v>7500</v>
          </cell>
        </row>
        <row r="693">
          <cell r="A693" t="str">
            <v>P59493</v>
          </cell>
          <cell r="B693" t="str">
            <v>OCFO</v>
          </cell>
          <cell r="C693" t="str">
            <v>Controllers</v>
          </cell>
          <cell r="D693" t="str">
            <v>Sarbanes Oxley</v>
          </cell>
          <cell r="E693" t="str">
            <v>ARMONAITIS</v>
          </cell>
          <cell r="F693" t="str">
            <v>GEORGE</v>
          </cell>
          <cell r="G693">
            <v>38859</v>
          </cell>
          <cell r="I693" t="str">
            <v>00011150</v>
          </cell>
          <cell r="J693">
            <v>133948</v>
          </cell>
          <cell r="K693">
            <v>133948</v>
          </cell>
          <cell r="L693">
            <v>22</v>
          </cell>
          <cell r="M693" t="str">
            <v>N0225Z</v>
          </cell>
          <cell r="N693" t="str">
            <v>Assistant Vice President</v>
          </cell>
          <cell r="O693" t="str">
            <v>E</v>
          </cell>
          <cell r="P693">
            <v>36.25</v>
          </cell>
          <cell r="Q693" t="str">
            <v>80226</v>
          </cell>
          <cell r="R693">
            <v>38859</v>
          </cell>
          <cell r="S693" t="str">
            <v>RS1</v>
          </cell>
          <cell r="T693">
            <v>0</v>
          </cell>
          <cell r="U693" t="str">
            <v>GOLDSTEIN,GREGORY S</v>
          </cell>
          <cell r="V693" t="str">
            <v>Vice President</v>
          </cell>
          <cell r="W693" t="str">
            <v>New York</v>
          </cell>
          <cell r="X693" t="str">
            <v>SBE</v>
          </cell>
          <cell r="Y693" t="str">
            <v>10500</v>
          </cell>
          <cell r="Z693" t="str">
            <v>AXAEE</v>
          </cell>
          <cell r="AA693" t="str">
            <v>NY</v>
          </cell>
          <cell r="AB693" t="str">
            <v>10104</v>
          </cell>
          <cell r="AC693">
            <v>20</v>
          </cell>
          <cell r="AD693">
            <v>92881.736857930591</v>
          </cell>
          <cell r="AE693">
            <v>120746.25791530976</v>
          </cell>
          <cell r="AF693">
            <v>148610.77897268892</v>
          </cell>
          <cell r="AG693" t="str">
            <v>30664</v>
          </cell>
          <cell r="AH693" t="str">
            <v>12000</v>
          </cell>
        </row>
        <row r="694">
          <cell r="A694" t="str">
            <v>P59800</v>
          </cell>
          <cell r="B694" t="str">
            <v>Human Resources</v>
          </cell>
          <cell r="C694" t="str">
            <v>Employee Benefits &amp; Comp.</v>
          </cell>
          <cell r="D694" t="str">
            <v>Corporate Compensation</v>
          </cell>
          <cell r="E694" t="str">
            <v>BURKE</v>
          </cell>
          <cell r="F694" t="str">
            <v>OLGA</v>
          </cell>
          <cell r="G694">
            <v>38880</v>
          </cell>
          <cell r="I694" t="str">
            <v>00011149</v>
          </cell>
          <cell r="J694">
            <v>141000</v>
          </cell>
          <cell r="K694">
            <v>141000</v>
          </cell>
          <cell r="L694">
            <v>23</v>
          </cell>
          <cell r="M694" t="str">
            <v>DP1131</v>
          </cell>
          <cell r="N694" t="str">
            <v>Assistant Vice President</v>
          </cell>
          <cell r="O694" t="str">
            <v>E</v>
          </cell>
          <cell r="P694">
            <v>36.25</v>
          </cell>
          <cell r="Q694" t="str">
            <v>53022</v>
          </cell>
          <cell r="R694">
            <v>38880</v>
          </cell>
          <cell r="S694" t="str">
            <v>RS1</v>
          </cell>
          <cell r="T694">
            <v>0</v>
          </cell>
          <cell r="U694" t="str">
            <v>GOFF,ERIC W</v>
          </cell>
          <cell r="V694" t="str">
            <v>Senior Vice President</v>
          </cell>
          <cell r="W694" t="str">
            <v>New York</v>
          </cell>
          <cell r="X694" t="str">
            <v>SBE</v>
          </cell>
          <cell r="Y694" t="str">
            <v>10500</v>
          </cell>
          <cell r="Z694" t="str">
            <v>AXAEE</v>
          </cell>
          <cell r="AA694" t="str">
            <v>NY</v>
          </cell>
          <cell r="AB694" t="str">
            <v>10104</v>
          </cell>
          <cell r="AC694">
            <v>25</v>
          </cell>
          <cell r="AD694">
            <v>104956.36264946155</v>
          </cell>
          <cell r="AE694">
            <v>136443.27144430001</v>
          </cell>
          <cell r="AF694">
            <v>167930.18023913848</v>
          </cell>
          <cell r="AG694" t="str">
            <v>35100</v>
          </cell>
          <cell r="AH694" t="str">
            <v>15000</v>
          </cell>
        </row>
        <row r="695">
          <cell r="A695" t="str">
            <v>P59845</v>
          </cell>
          <cell r="B695" t="str">
            <v>AXA Distributors</v>
          </cell>
          <cell r="C695" t="str">
            <v>AXA Distributors, LLC - BAU</v>
          </cell>
          <cell r="D695" t="str">
            <v>Financial Planner</v>
          </cell>
          <cell r="E695" t="str">
            <v>NOEL</v>
          </cell>
          <cell r="F695" t="str">
            <v>KIRBY J</v>
          </cell>
          <cell r="G695">
            <v>38880</v>
          </cell>
          <cell r="I695" t="str">
            <v>00011190</v>
          </cell>
          <cell r="J695">
            <v>150000</v>
          </cell>
          <cell r="K695">
            <v>150000</v>
          </cell>
          <cell r="L695">
            <v>70</v>
          </cell>
          <cell r="M695" t="str">
            <v>N3001Z</v>
          </cell>
          <cell r="N695" t="str">
            <v>Senior Vice President</v>
          </cell>
          <cell r="O695" t="str">
            <v>E</v>
          </cell>
          <cell r="P695">
            <v>36.25</v>
          </cell>
          <cell r="Q695" t="str">
            <v>51112</v>
          </cell>
          <cell r="R695">
            <v>38880</v>
          </cell>
          <cell r="S695" t="str">
            <v>RS1</v>
          </cell>
          <cell r="T695">
            <v>0</v>
          </cell>
          <cell r="U695" t="str">
            <v>MILLER JR.,WILLIAM C</v>
          </cell>
          <cell r="V695" t="str">
            <v>Senior Vice President</v>
          </cell>
          <cell r="W695" t="str">
            <v>New York</v>
          </cell>
          <cell r="X695" t="str">
            <v>VAR</v>
          </cell>
          <cell r="Y695" t="str">
            <v>10500</v>
          </cell>
          <cell r="Z695" t="str">
            <v>AXAEE</v>
          </cell>
          <cell r="AA695" t="str">
            <v>NY</v>
          </cell>
          <cell r="AB695" t="str">
            <v>10104</v>
          </cell>
          <cell r="AC695">
            <v>0</v>
          </cell>
          <cell r="AD695">
            <v>0</v>
          </cell>
          <cell r="AE695">
            <v>0</v>
          </cell>
          <cell r="AF695" t="str">
            <v>124630</v>
          </cell>
          <cell r="AG695" t="str">
            <v>175000</v>
          </cell>
          <cell r="AH695">
            <v>0</v>
          </cell>
        </row>
        <row r="696">
          <cell r="A696" t="str">
            <v>P59905</v>
          </cell>
          <cell r="B696" t="str">
            <v>AXA Advisors</v>
          </cell>
          <cell r="C696" t="str">
            <v>Northeast Division</v>
          </cell>
          <cell r="D696" t="str">
            <v>New York City</v>
          </cell>
          <cell r="E696" t="str">
            <v>KEARNS</v>
          </cell>
          <cell r="F696" t="str">
            <v>RICHARD C</v>
          </cell>
          <cell r="G696">
            <v>38880</v>
          </cell>
          <cell r="I696" t="str">
            <v>00000429</v>
          </cell>
          <cell r="J696">
            <v>127000</v>
          </cell>
          <cell r="K696">
            <v>127000</v>
          </cell>
          <cell r="L696">
            <v>22</v>
          </cell>
          <cell r="M696" t="str">
            <v>DP1241</v>
          </cell>
          <cell r="N696" t="str">
            <v>Regional Administrator</v>
          </cell>
          <cell r="O696" t="str">
            <v>E</v>
          </cell>
          <cell r="P696">
            <v>36.25</v>
          </cell>
          <cell r="Q696" t="str">
            <v>10195</v>
          </cell>
          <cell r="R696">
            <v>38880</v>
          </cell>
          <cell r="S696" t="str">
            <v>RS1</v>
          </cell>
          <cell r="T696">
            <v>0</v>
          </cell>
          <cell r="U696" t="str">
            <v>CRANSHAW,ROBERT F</v>
          </cell>
          <cell r="V696" t="str">
            <v>Vice President</v>
          </cell>
          <cell r="W696" t="str">
            <v>New York</v>
          </cell>
          <cell r="X696" t="str">
            <v>SBE</v>
          </cell>
          <cell r="Y696" t="str">
            <v>10910</v>
          </cell>
          <cell r="Z696" t="str">
            <v>AXAFD</v>
          </cell>
          <cell r="AA696" t="str">
            <v>NY</v>
          </cell>
          <cell r="AB696" t="str">
            <v>10019</v>
          </cell>
          <cell r="AC696">
            <v>20</v>
          </cell>
          <cell r="AD696">
            <v>92881.736857930591</v>
          </cell>
          <cell r="AE696">
            <v>120746.25791530976</v>
          </cell>
          <cell r="AF696">
            <v>148610.77897268892</v>
          </cell>
          <cell r="AG696" t="str">
            <v>25075</v>
          </cell>
          <cell r="AH696" t="str">
            <v>8000</v>
          </cell>
        </row>
        <row r="697">
          <cell r="A697" t="str">
            <v>P59958</v>
          </cell>
          <cell r="B697" t="str">
            <v>Corporate Markets</v>
          </cell>
          <cell r="C697" t="str">
            <v>Corporate Markets</v>
          </cell>
          <cell r="D697" t="str">
            <v>Operations</v>
          </cell>
          <cell r="E697" t="str">
            <v>JACKMAN</v>
          </cell>
          <cell r="F697" t="str">
            <v>MICHAEL</v>
          </cell>
          <cell r="G697">
            <v>38889</v>
          </cell>
          <cell r="I697" t="str">
            <v>00012895</v>
          </cell>
          <cell r="J697">
            <v>180694</v>
          </cell>
          <cell r="K697">
            <v>180694</v>
          </cell>
          <cell r="L697">
            <v>24</v>
          </cell>
          <cell r="M697" t="str">
            <v>OF4000</v>
          </cell>
          <cell r="N697" t="str">
            <v>Vice President</v>
          </cell>
          <cell r="O697" t="str">
            <v>E</v>
          </cell>
          <cell r="P697">
            <v>36.25</v>
          </cell>
          <cell r="Q697" t="str">
            <v>00102</v>
          </cell>
          <cell r="R697">
            <v>38889</v>
          </cell>
          <cell r="S697" t="str">
            <v>RS1</v>
          </cell>
          <cell r="T697">
            <v>0</v>
          </cell>
          <cell r="U697" t="str">
            <v>VAN STAVEREN-ANGHELUSIU,SUZANNE</v>
          </cell>
          <cell r="V697" t="str">
            <v>Director</v>
          </cell>
          <cell r="W697" t="str">
            <v>New York</v>
          </cell>
          <cell r="X697" t="str">
            <v>SBE</v>
          </cell>
          <cell r="Y697" t="str">
            <v>10500</v>
          </cell>
          <cell r="Z697" t="str">
            <v>AXAEE</v>
          </cell>
          <cell r="AA697" t="str">
            <v>NY</v>
          </cell>
          <cell r="AB697" t="str">
            <v>10104</v>
          </cell>
          <cell r="AC697">
            <v>35</v>
          </cell>
          <cell r="AD697">
            <v>119650.25342038619</v>
          </cell>
          <cell r="AE697">
            <v>155545.32944650206</v>
          </cell>
          <cell r="AF697">
            <v>191440.40547261792</v>
          </cell>
          <cell r="AG697" t="str">
            <v>70140</v>
          </cell>
          <cell r="AH697" t="str">
            <v>45600</v>
          </cell>
        </row>
        <row r="698">
          <cell r="A698" t="str">
            <v>P60014</v>
          </cell>
          <cell r="B698" t="str">
            <v>AXA Partners</v>
          </cell>
          <cell r="C698" t="str">
            <v>AXA Partners - Distribution</v>
          </cell>
          <cell r="D698" t="str">
            <v>Advanced Sales</v>
          </cell>
          <cell r="E698" t="str">
            <v>TEITELBAUM</v>
          </cell>
          <cell r="F698" t="str">
            <v>MARK</v>
          </cell>
          <cell r="G698">
            <v>38894</v>
          </cell>
          <cell r="I698" t="str">
            <v>00010131</v>
          </cell>
          <cell r="J698">
            <v>165000</v>
          </cell>
          <cell r="K698">
            <v>165000</v>
          </cell>
          <cell r="L698">
            <v>60</v>
          </cell>
          <cell r="M698" t="str">
            <v>N2023Z</v>
          </cell>
          <cell r="N698" t="str">
            <v>Vice President</v>
          </cell>
          <cell r="O698" t="str">
            <v>E</v>
          </cell>
          <cell r="P698">
            <v>36.25</v>
          </cell>
          <cell r="Q698" t="str">
            <v>81062</v>
          </cell>
          <cell r="R698">
            <v>38894</v>
          </cell>
          <cell r="S698" t="str">
            <v>RS2</v>
          </cell>
          <cell r="T698">
            <v>0</v>
          </cell>
          <cell r="U698" t="str">
            <v>HIRSCHKRON,GARY W</v>
          </cell>
          <cell r="V698" t="str">
            <v>Senior Vice President</v>
          </cell>
          <cell r="W698" t="str">
            <v>Farmington</v>
          </cell>
          <cell r="X698" t="str">
            <v>VAR</v>
          </cell>
          <cell r="Y698" t="str">
            <v>11280</v>
          </cell>
          <cell r="Z698" t="str">
            <v>AXAEE</v>
          </cell>
          <cell r="AA698" t="str">
            <v>CT</v>
          </cell>
          <cell r="AB698" t="str">
            <v>06032</v>
          </cell>
          <cell r="AC698">
            <v>47</v>
          </cell>
          <cell r="AD698">
            <v>140078</v>
          </cell>
          <cell r="AE698">
            <v>182102</v>
          </cell>
          <cell r="AF698">
            <v>224125</v>
          </cell>
          <cell r="AG698" t="str">
            <v>105000</v>
          </cell>
          <cell r="AH698" t="str">
            <v>88000</v>
          </cell>
        </row>
        <row r="699">
          <cell r="A699" t="str">
            <v>P60020</v>
          </cell>
          <cell r="B699" t="str">
            <v>Marketing &amp; Innovation Bus.</v>
          </cell>
          <cell r="C699" t="str">
            <v>At Retirement Business</v>
          </cell>
          <cell r="D699" t="str">
            <v>At Retirement</v>
          </cell>
          <cell r="E699" t="str">
            <v>BERMAN</v>
          </cell>
          <cell r="F699" t="str">
            <v>MATTHEW</v>
          </cell>
          <cell r="G699">
            <v>38894</v>
          </cell>
          <cell r="I699" t="str">
            <v>00010413</v>
          </cell>
          <cell r="J699">
            <v>212175</v>
          </cell>
          <cell r="K699">
            <v>212175</v>
          </cell>
          <cell r="L699">
            <v>60</v>
          </cell>
          <cell r="M699" t="str">
            <v>N2023Z</v>
          </cell>
          <cell r="N699" t="str">
            <v>Vice President</v>
          </cell>
          <cell r="O699" t="str">
            <v>E</v>
          </cell>
          <cell r="P699">
            <v>36.25</v>
          </cell>
          <cell r="Q699" t="str">
            <v>10441</v>
          </cell>
          <cell r="R699">
            <v>38894</v>
          </cell>
          <cell r="S699" t="str">
            <v>RS1</v>
          </cell>
          <cell r="T699">
            <v>0</v>
          </cell>
          <cell r="U699" t="str">
            <v>DEGNAN,WILLIAM D</v>
          </cell>
          <cell r="V699" t="str">
            <v>Senior Vice President</v>
          </cell>
          <cell r="W699" t="str">
            <v>New York</v>
          </cell>
          <cell r="X699" t="str">
            <v>SBE</v>
          </cell>
          <cell r="Y699" t="str">
            <v>10500</v>
          </cell>
          <cell r="Z699" t="str">
            <v>AXAEE</v>
          </cell>
          <cell r="AA699" t="str">
            <v>NY</v>
          </cell>
          <cell r="AB699" t="str">
            <v>10104</v>
          </cell>
          <cell r="AC699">
            <v>47</v>
          </cell>
          <cell r="AD699">
            <v>143579.95000000001</v>
          </cell>
          <cell r="AE699">
            <v>186654.55</v>
          </cell>
          <cell r="AF699">
            <v>229728.12499999997</v>
          </cell>
          <cell r="AG699" t="str">
            <v>115235</v>
          </cell>
          <cell r="AH699" t="str">
            <v>80500</v>
          </cell>
        </row>
        <row r="700">
          <cell r="A700" t="str">
            <v>P60057</v>
          </cell>
          <cell r="B700" t="str">
            <v>Human Resources</v>
          </cell>
          <cell r="C700" t="str">
            <v>Employee Benefits &amp; Comp.</v>
          </cell>
          <cell r="D700" t="str">
            <v>Benefits Design</v>
          </cell>
          <cell r="E700" t="str">
            <v>VIGNERON</v>
          </cell>
          <cell r="F700" t="str">
            <v>STEVEN A</v>
          </cell>
          <cell r="G700">
            <v>38896</v>
          </cell>
          <cell r="I700" t="str">
            <v>00008676</v>
          </cell>
          <cell r="J700">
            <v>205000</v>
          </cell>
          <cell r="K700">
            <v>205000</v>
          </cell>
          <cell r="L700">
            <v>60</v>
          </cell>
          <cell r="M700" t="str">
            <v>N2023Z</v>
          </cell>
          <cell r="N700" t="str">
            <v>Vice President</v>
          </cell>
          <cell r="O700" t="str">
            <v>E</v>
          </cell>
          <cell r="P700">
            <v>36.25</v>
          </cell>
          <cell r="Q700" t="str">
            <v>53013</v>
          </cell>
          <cell r="R700">
            <v>38896</v>
          </cell>
          <cell r="S700" t="str">
            <v>RS1</v>
          </cell>
          <cell r="T700">
            <v>0</v>
          </cell>
          <cell r="U700" t="str">
            <v>GOFF,ERIC W</v>
          </cell>
          <cell r="V700" t="str">
            <v>Senior Vice President</v>
          </cell>
          <cell r="W700" t="str">
            <v>New York</v>
          </cell>
          <cell r="X700" t="str">
            <v>SBE</v>
          </cell>
          <cell r="Y700" t="str">
            <v>10500</v>
          </cell>
          <cell r="Z700" t="str">
            <v>AXAEE</v>
          </cell>
          <cell r="AA700" t="str">
            <v>NY</v>
          </cell>
          <cell r="AB700" t="str">
            <v>10104</v>
          </cell>
          <cell r="AC700">
            <v>47</v>
          </cell>
          <cell r="AD700">
            <v>143579.95000000001</v>
          </cell>
          <cell r="AE700">
            <v>186654.55</v>
          </cell>
          <cell r="AF700">
            <v>229728.12499999997</v>
          </cell>
          <cell r="AG700" t="str">
            <v>160000</v>
          </cell>
          <cell r="AH700" t="str">
            <v>80000</v>
          </cell>
        </row>
        <row r="701">
          <cell r="A701" t="str">
            <v>P60257</v>
          </cell>
          <cell r="B701" t="str">
            <v>Human Resources</v>
          </cell>
          <cell r="C701" t="str">
            <v>HR &amp; Field Support Operations</v>
          </cell>
          <cell r="D701" t="str">
            <v>Corporate HR Operations</v>
          </cell>
          <cell r="E701" t="str">
            <v>BISHOP</v>
          </cell>
          <cell r="F701" t="str">
            <v>KIM L</v>
          </cell>
          <cell r="G701">
            <v>38915</v>
          </cell>
          <cell r="I701" t="str">
            <v>00011223</v>
          </cell>
          <cell r="J701">
            <v>112000</v>
          </cell>
          <cell r="K701">
            <v>112000</v>
          </cell>
          <cell r="L701">
            <v>22</v>
          </cell>
          <cell r="M701" t="str">
            <v>N0225Z</v>
          </cell>
          <cell r="N701" t="str">
            <v>Assistant Vice President</v>
          </cell>
          <cell r="O701" t="str">
            <v>E</v>
          </cell>
          <cell r="P701">
            <v>36.25</v>
          </cell>
          <cell r="Q701" t="str">
            <v>53036</v>
          </cell>
          <cell r="R701">
            <v>38915</v>
          </cell>
          <cell r="S701" t="str">
            <v>RS4</v>
          </cell>
          <cell r="T701">
            <v>0</v>
          </cell>
          <cell r="U701" t="str">
            <v>KUMP,ALFRED</v>
          </cell>
          <cell r="V701" t="str">
            <v>Senior Vice President</v>
          </cell>
          <cell r="W701" t="str">
            <v>Syracuse</v>
          </cell>
          <cell r="X701" t="str">
            <v>SBE</v>
          </cell>
          <cell r="Y701" t="str">
            <v>11050</v>
          </cell>
          <cell r="Z701" t="str">
            <v>AXAEE</v>
          </cell>
          <cell r="AA701" t="str">
            <v>NY</v>
          </cell>
          <cell r="AB701" t="str">
            <v>13202</v>
          </cell>
          <cell r="AC701">
            <v>20</v>
          </cell>
          <cell r="AD701">
            <v>86380.015277875456</v>
          </cell>
          <cell r="AE701">
            <v>112294.01986123808</v>
          </cell>
          <cell r="AF701">
            <v>138208.02444460071</v>
          </cell>
          <cell r="AG701" t="str">
            <v>19000</v>
          </cell>
          <cell r="AH701" t="str">
            <v>8000</v>
          </cell>
        </row>
        <row r="702">
          <cell r="A702" t="str">
            <v>P60385</v>
          </cell>
          <cell r="B702" t="str">
            <v>AXA Partners</v>
          </cell>
          <cell r="C702" t="str">
            <v>Simsbury - Operations</v>
          </cell>
          <cell r="D702" t="str">
            <v>Life Brokerage UW</v>
          </cell>
          <cell r="E702" t="str">
            <v>KING</v>
          </cell>
          <cell r="F702" t="str">
            <v>TONI R</v>
          </cell>
          <cell r="G702">
            <v>38922</v>
          </cell>
          <cell r="I702" t="str">
            <v>00009233</v>
          </cell>
          <cell r="J702">
            <v>131566</v>
          </cell>
          <cell r="K702">
            <v>131566.00000000003</v>
          </cell>
          <cell r="L702">
            <v>22</v>
          </cell>
          <cell r="M702" t="str">
            <v>N0225Z</v>
          </cell>
          <cell r="N702" t="str">
            <v>Assistant Vice President</v>
          </cell>
          <cell r="O702" t="str">
            <v>E</v>
          </cell>
          <cell r="P702">
            <v>36.25</v>
          </cell>
          <cell r="Q702" t="str">
            <v>95408</v>
          </cell>
          <cell r="R702">
            <v>38922</v>
          </cell>
          <cell r="S702" t="str">
            <v>RS2</v>
          </cell>
          <cell r="T702">
            <v>0</v>
          </cell>
          <cell r="U702" t="str">
            <v>BATES,MARY E</v>
          </cell>
          <cell r="V702" t="str">
            <v>Vice President</v>
          </cell>
          <cell r="W702" t="str">
            <v>Farmington</v>
          </cell>
          <cell r="X702" t="str">
            <v>SBE</v>
          </cell>
          <cell r="Y702" t="str">
            <v>11280</v>
          </cell>
          <cell r="Z702" t="str">
            <v>AXAEE</v>
          </cell>
          <cell r="AA702" t="str">
            <v>CT</v>
          </cell>
          <cell r="AB702" t="str">
            <v>06032</v>
          </cell>
          <cell r="AC702">
            <v>20</v>
          </cell>
          <cell r="AD702">
            <v>90616.328641883505</v>
          </cell>
          <cell r="AE702">
            <v>117801.22723444855</v>
          </cell>
          <cell r="AF702">
            <v>144986.1258270136</v>
          </cell>
          <cell r="AG702" t="str">
            <v>25000</v>
          </cell>
          <cell r="AH702" t="str">
            <v>10000</v>
          </cell>
        </row>
        <row r="703">
          <cell r="A703" t="str">
            <v>P60533</v>
          </cell>
          <cell r="B703" t="str">
            <v>AXA Distributors</v>
          </cell>
          <cell r="C703" t="str">
            <v>AXA Distributors, LLC - BAU</v>
          </cell>
          <cell r="D703" t="str">
            <v>Annuity Wholesale Sales Desk</v>
          </cell>
          <cell r="E703" t="str">
            <v>SCARLATA</v>
          </cell>
          <cell r="F703" t="str">
            <v>MATTHEW J</v>
          </cell>
          <cell r="G703">
            <v>38929</v>
          </cell>
          <cell r="I703" t="str">
            <v>00012900</v>
          </cell>
          <cell r="J703">
            <v>90000</v>
          </cell>
          <cell r="K703">
            <v>90000</v>
          </cell>
          <cell r="L703">
            <v>24</v>
          </cell>
          <cell r="M703" t="str">
            <v>TEMP01</v>
          </cell>
          <cell r="N703" t="str">
            <v>Director</v>
          </cell>
          <cell r="O703" t="str">
            <v>E</v>
          </cell>
          <cell r="P703">
            <v>36.25</v>
          </cell>
          <cell r="Q703" t="str">
            <v>30082</v>
          </cell>
          <cell r="R703">
            <v>38929</v>
          </cell>
          <cell r="S703" t="str">
            <v>RS1</v>
          </cell>
          <cell r="T703">
            <v>0</v>
          </cell>
          <cell r="U703" t="str">
            <v>MILLER JR.,WILLIAM C</v>
          </cell>
          <cell r="V703" t="str">
            <v>Senior Vice President</v>
          </cell>
          <cell r="W703" t="str">
            <v>New York</v>
          </cell>
          <cell r="X703" t="str">
            <v>VAR</v>
          </cell>
          <cell r="Y703" t="str">
            <v>10500</v>
          </cell>
          <cell r="Z703" t="str">
            <v>AXAEE</v>
          </cell>
          <cell r="AA703" t="str">
            <v>NY</v>
          </cell>
          <cell r="AB703" t="str">
            <v>10104</v>
          </cell>
          <cell r="AC703">
            <v>35</v>
          </cell>
          <cell r="AD703">
            <v>119650.25342038619</v>
          </cell>
          <cell r="AE703">
            <v>155545.32944650206</v>
          </cell>
          <cell r="AF703">
            <v>191440.40547261792</v>
          </cell>
          <cell r="AG703" t="str">
            <v>20000</v>
          </cell>
          <cell r="AH703" t="str">
            <v>9000</v>
          </cell>
        </row>
        <row r="704">
          <cell r="A704" t="str">
            <v>P60622</v>
          </cell>
          <cell r="B704" t="str">
            <v>Global Sub Advisory Group</v>
          </cell>
          <cell r="C704" t="str">
            <v>Global Sub Advisory Group</v>
          </cell>
          <cell r="D704" t="str">
            <v>Investment Specialist</v>
          </cell>
          <cell r="E704" t="str">
            <v>WRIGHT</v>
          </cell>
          <cell r="F704" t="str">
            <v>BRETT D</v>
          </cell>
          <cell r="G704">
            <v>38931</v>
          </cell>
          <cell r="I704" t="str">
            <v>00011267</v>
          </cell>
          <cell r="J704">
            <v>100000</v>
          </cell>
          <cell r="K704">
            <v>99999.999999999985</v>
          </cell>
          <cell r="L704">
            <v>24</v>
          </cell>
          <cell r="M704" t="str">
            <v>OF4000</v>
          </cell>
          <cell r="N704" t="str">
            <v>Vice President</v>
          </cell>
          <cell r="O704" t="str">
            <v>E</v>
          </cell>
          <cell r="P704">
            <v>36.25</v>
          </cell>
          <cell r="Q704" t="str">
            <v>30056</v>
          </cell>
          <cell r="R704">
            <v>38931</v>
          </cell>
          <cell r="S704" t="str">
            <v>RS1</v>
          </cell>
          <cell r="T704">
            <v>0</v>
          </cell>
          <cell r="U704" t="str">
            <v>MULLERY,JAMES F</v>
          </cell>
          <cell r="V704" t="str">
            <v>Senior Vice President</v>
          </cell>
          <cell r="W704" t="str">
            <v>New York</v>
          </cell>
          <cell r="X704" t="str">
            <v>SBE</v>
          </cell>
          <cell r="Y704" t="str">
            <v>10500</v>
          </cell>
          <cell r="Z704" t="str">
            <v>AXAEE</v>
          </cell>
          <cell r="AA704" t="str">
            <v>NY</v>
          </cell>
          <cell r="AB704" t="str">
            <v>10104</v>
          </cell>
          <cell r="AC704">
            <v>35</v>
          </cell>
          <cell r="AD704">
            <v>119650.25342038619</v>
          </cell>
          <cell r="AE704">
            <v>155545.32944650206</v>
          </cell>
          <cell r="AF704">
            <v>191440.40547261792</v>
          </cell>
          <cell r="AG704" t="str">
            <v>75000</v>
          </cell>
          <cell r="AH704" t="str">
            <v>38000</v>
          </cell>
        </row>
        <row r="705">
          <cell r="A705" t="str">
            <v>P60632</v>
          </cell>
          <cell r="B705" t="str">
            <v>Legal</v>
          </cell>
          <cell r="C705" t="str">
            <v>Law Division</v>
          </cell>
          <cell r="D705" t="str">
            <v>Law Department</v>
          </cell>
          <cell r="E705" t="str">
            <v>THOMSEN</v>
          </cell>
          <cell r="F705" t="str">
            <v>JORDAN K</v>
          </cell>
          <cell r="G705">
            <v>38936</v>
          </cell>
          <cell r="I705" t="str">
            <v>00010910</v>
          </cell>
          <cell r="J705">
            <v>117500</v>
          </cell>
          <cell r="K705">
            <v>117500</v>
          </cell>
          <cell r="L705">
            <v>22</v>
          </cell>
          <cell r="M705" t="str">
            <v>FX1021</v>
          </cell>
          <cell r="N705" t="str">
            <v>Counsel</v>
          </cell>
          <cell r="O705" t="str">
            <v>E</v>
          </cell>
          <cell r="P705">
            <v>36.25</v>
          </cell>
          <cell r="Q705" t="str">
            <v>51038</v>
          </cell>
          <cell r="R705">
            <v>38936</v>
          </cell>
          <cell r="S705" t="str">
            <v>RS1</v>
          </cell>
          <cell r="T705">
            <v>0</v>
          </cell>
          <cell r="U705" t="str">
            <v>KENT,DODIE C</v>
          </cell>
          <cell r="V705" t="str">
            <v>VP &amp; Assoc Genl Counsel</v>
          </cell>
          <cell r="W705" t="str">
            <v>New York</v>
          </cell>
          <cell r="X705" t="str">
            <v>SBE</v>
          </cell>
          <cell r="Y705" t="str">
            <v>10500</v>
          </cell>
          <cell r="Z705" t="str">
            <v>AXAEE</v>
          </cell>
          <cell r="AA705" t="str">
            <v>NY</v>
          </cell>
          <cell r="AB705" t="str">
            <v>10104</v>
          </cell>
          <cell r="AC705">
            <v>20</v>
          </cell>
          <cell r="AD705">
            <v>92881.736857930591</v>
          </cell>
          <cell r="AE705">
            <v>120746.25791530976</v>
          </cell>
          <cell r="AF705">
            <v>148610.77897268892</v>
          </cell>
          <cell r="AG705" t="str">
            <v>30000</v>
          </cell>
          <cell r="AH705" t="str">
            <v>20000</v>
          </cell>
        </row>
        <row r="706">
          <cell r="A706" t="str">
            <v>P60938</v>
          </cell>
          <cell r="B706" t="str">
            <v>OCFO</v>
          </cell>
          <cell r="C706" t="str">
            <v>OCIO &amp; Treasury</v>
          </cell>
          <cell r="D706" t="str">
            <v>ACS Project</v>
          </cell>
          <cell r="E706" t="str">
            <v>FLOMAN</v>
          </cell>
          <cell r="F706" t="str">
            <v>KEITH E</v>
          </cell>
          <cell r="G706">
            <v>38957</v>
          </cell>
          <cell r="I706" t="str">
            <v>00011307</v>
          </cell>
          <cell r="J706">
            <v>195972.87</v>
          </cell>
          <cell r="K706">
            <v>195972.87</v>
          </cell>
          <cell r="L706">
            <v>60</v>
          </cell>
          <cell r="M706" t="str">
            <v>N2023Z</v>
          </cell>
          <cell r="N706" t="str">
            <v>Vice President</v>
          </cell>
          <cell r="O706" t="str">
            <v>E</v>
          </cell>
          <cell r="P706">
            <v>36.25</v>
          </cell>
          <cell r="Q706" t="str">
            <v>55039</v>
          </cell>
          <cell r="R706">
            <v>38957</v>
          </cell>
          <cell r="S706" t="str">
            <v>RS1</v>
          </cell>
          <cell r="T706">
            <v>0</v>
          </cell>
          <cell r="U706" t="str">
            <v>BYRNE,KEVIN R</v>
          </cell>
          <cell r="V706" t="str">
            <v>SVP &amp; Treasurer</v>
          </cell>
          <cell r="W706" t="str">
            <v>New York</v>
          </cell>
          <cell r="X706" t="str">
            <v>SBE</v>
          </cell>
          <cell r="Y706" t="str">
            <v>10500</v>
          </cell>
          <cell r="Z706" t="str">
            <v>AXAEE</v>
          </cell>
          <cell r="AA706" t="str">
            <v>NY</v>
          </cell>
          <cell r="AB706" t="str">
            <v>10104</v>
          </cell>
          <cell r="AC706">
            <v>47</v>
          </cell>
          <cell r="AD706">
            <v>143579.95000000001</v>
          </cell>
          <cell r="AE706">
            <v>186654.55</v>
          </cell>
          <cell r="AF706">
            <v>229728.12499999997</v>
          </cell>
          <cell r="AG706" t="str">
            <v>95000</v>
          </cell>
          <cell r="AH706" t="str">
            <v>75000</v>
          </cell>
        </row>
        <row r="707">
          <cell r="A707" t="str">
            <v>P61025</v>
          </cell>
          <cell r="B707" t="str">
            <v>Human Resources</v>
          </cell>
          <cell r="C707" t="str">
            <v>RM and Recruiting</v>
          </cell>
          <cell r="D707" t="str">
            <v>RM - IT, MPD, Legal</v>
          </cell>
          <cell r="E707" t="str">
            <v>ROMANENKO</v>
          </cell>
          <cell r="F707" t="str">
            <v>MICHELLE M</v>
          </cell>
          <cell r="G707">
            <v>38957</v>
          </cell>
          <cell r="I707" t="str">
            <v>00011317</v>
          </cell>
          <cell r="J707">
            <v>142800</v>
          </cell>
          <cell r="K707">
            <v>142800</v>
          </cell>
          <cell r="L707">
            <v>23</v>
          </cell>
          <cell r="M707" t="str">
            <v>DP1131</v>
          </cell>
          <cell r="N707" t="str">
            <v>Assistant Vice President</v>
          </cell>
          <cell r="O707" t="str">
            <v>E</v>
          </cell>
          <cell r="P707">
            <v>36.25</v>
          </cell>
          <cell r="Q707" t="str">
            <v>95900</v>
          </cell>
          <cell r="R707">
            <v>38957</v>
          </cell>
          <cell r="S707" t="str">
            <v>RS1</v>
          </cell>
          <cell r="T707">
            <v>0</v>
          </cell>
          <cell r="U707" t="str">
            <v>MESKILL,MICHELE A</v>
          </cell>
          <cell r="V707" t="str">
            <v>Vice President</v>
          </cell>
          <cell r="W707" t="str">
            <v>New York</v>
          </cell>
          <cell r="X707" t="str">
            <v>SBE</v>
          </cell>
          <cell r="Y707" t="str">
            <v>10500</v>
          </cell>
          <cell r="Z707" t="str">
            <v>AXAEE</v>
          </cell>
          <cell r="AA707" t="str">
            <v>NY</v>
          </cell>
          <cell r="AB707" t="str">
            <v>10104</v>
          </cell>
          <cell r="AC707">
            <v>25</v>
          </cell>
          <cell r="AD707">
            <v>104956.36264946155</v>
          </cell>
          <cell r="AE707">
            <v>136443.27144430001</v>
          </cell>
          <cell r="AF707">
            <v>167930.18023913848</v>
          </cell>
          <cell r="AG707" t="str">
            <v>14000</v>
          </cell>
          <cell r="AH707" t="str">
            <v>0</v>
          </cell>
        </row>
        <row r="708">
          <cell r="A708" t="str">
            <v>P61077</v>
          </cell>
          <cell r="B708" t="str">
            <v>AXA Distributors</v>
          </cell>
          <cell r="C708" t="str">
            <v>AXA Distributors, LLC - BAU</v>
          </cell>
          <cell r="D708" t="str">
            <v>Strategic Marketing</v>
          </cell>
          <cell r="E708" t="str">
            <v>RETZLAFF</v>
          </cell>
          <cell r="F708" t="str">
            <v>ERIC V</v>
          </cell>
          <cell r="G708">
            <v>38960</v>
          </cell>
          <cell r="I708" t="str">
            <v>00008465</v>
          </cell>
          <cell r="J708">
            <v>150000</v>
          </cell>
          <cell r="K708">
            <v>150000</v>
          </cell>
          <cell r="L708">
            <v>60</v>
          </cell>
          <cell r="M708" t="str">
            <v>N2023Z</v>
          </cell>
          <cell r="N708" t="str">
            <v>Vice President</v>
          </cell>
          <cell r="O708" t="str">
            <v>E</v>
          </cell>
          <cell r="P708">
            <v>36.25</v>
          </cell>
          <cell r="Q708" t="str">
            <v>51122</v>
          </cell>
          <cell r="R708">
            <v>38960</v>
          </cell>
          <cell r="S708" t="str">
            <v>RS1</v>
          </cell>
          <cell r="T708">
            <v>0</v>
          </cell>
          <cell r="U708" t="str">
            <v>MESERVE,PHILLIP D</v>
          </cell>
          <cell r="V708" t="str">
            <v>Senior Vice President</v>
          </cell>
          <cell r="W708" t="str">
            <v>New York</v>
          </cell>
          <cell r="X708" t="str">
            <v>SBE</v>
          </cell>
          <cell r="Y708" t="str">
            <v>10500</v>
          </cell>
          <cell r="Z708" t="str">
            <v>AXAEE</v>
          </cell>
          <cell r="AA708" t="str">
            <v>NY</v>
          </cell>
          <cell r="AB708" t="str">
            <v>10104</v>
          </cell>
          <cell r="AC708">
            <v>47</v>
          </cell>
          <cell r="AD708">
            <v>143579.95000000001</v>
          </cell>
          <cell r="AE708">
            <v>186654.55</v>
          </cell>
          <cell r="AF708">
            <v>229728.12499999997</v>
          </cell>
          <cell r="AG708" t="str">
            <v>116376</v>
          </cell>
          <cell r="AH708" t="str">
            <v>71000</v>
          </cell>
        </row>
        <row r="709">
          <cell r="A709" t="str">
            <v>P61078</v>
          </cell>
          <cell r="B709" t="str">
            <v>Legal</v>
          </cell>
          <cell r="C709" t="str">
            <v>Law Division</v>
          </cell>
          <cell r="D709" t="str">
            <v>Law Department</v>
          </cell>
          <cell r="E709" t="str">
            <v>CARMICINO</v>
          </cell>
          <cell r="F709" t="str">
            <v>BENEDICT G</v>
          </cell>
          <cell r="G709">
            <v>38965</v>
          </cell>
          <cell r="I709" t="str">
            <v>00000993</v>
          </cell>
          <cell r="J709">
            <v>185500</v>
          </cell>
          <cell r="K709">
            <v>185500</v>
          </cell>
          <cell r="L709">
            <v>60</v>
          </cell>
          <cell r="M709" t="str">
            <v>DP1223</v>
          </cell>
          <cell r="N709" t="str">
            <v>VP &amp; Counsel</v>
          </cell>
          <cell r="O709" t="str">
            <v>E</v>
          </cell>
          <cell r="P709">
            <v>36.25</v>
          </cell>
          <cell r="Q709" t="str">
            <v>51038</v>
          </cell>
          <cell r="R709">
            <v>38965</v>
          </cell>
          <cell r="S709" t="str">
            <v>RS1</v>
          </cell>
          <cell r="T709">
            <v>0</v>
          </cell>
          <cell r="U709" t="str">
            <v>GIBBS,DARRYL</v>
          </cell>
          <cell r="V709" t="str">
            <v>AVP &amp; Counsel</v>
          </cell>
          <cell r="W709" t="str">
            <v>New York</v>
          </cell>
          <cell r="X709" t="str">
            <v>SBE</v>
          </cell>
          <cell r="Y709" t="str">
            <v>10500</v>
          </cell>
          <cell r="Z709" t="str">
            <v>AXAEE</v>
          </cell>
          <cell r="AA709" t="str">
            <v>NY</v>
          </cell>
          <cell r="AB709" t="str">
            <v>10104</v>
          </cell>
          <cell r="AC709">
            <v>47</v>
          </cell>
          <cell r="AD709">
            <v>143579.95000000001</v>
          </cell>
          <cell r="AE709">
            <v>186654.55</v>
          </cell>
          <cell r="AF709">
            <v>229728.12499999997</v>
          </cell>
          <cell r="AG709" t="str">
            <v>62000</v>
          </cell>
          <cell r="AH709" t="str">
            <v>45000</v>
          </cell>
        </row>
        <row r="710">
          <cell r="A710" t="str">
            <v>P61079</v>
          </cell>
          <cell r="B710" t="str">
            <v>Corporate Commun. &amp; Spec. Func</v>
          </cell>
          <cell r="C710" t="str">
            <v>Corporate Communications</v>
          </cell>
          <cell r="D710" t="str">
            <v>External Communications</v>
          </cell>
          <cell r="E710" t="str">
            <v>TIBBITTS</v>
          </cell>
          <cell r="F710" t="str">
            <v>LISA A</v>
          </cell>
          <cell r="G710">
            <v>38965</v>
          </cell>
          <cell r="I710" t="str">
            <v>00011376</v>
          </cell>
          <cell r="J710">
            <v>140500</v>
          </cell>
          <cell r="K710">
            <v>140500</v>
          </cell>
          <cell r="L710">
            <v>23</v>
          </cell>
          <cell r="M710" t="str">
            <v>DP1131</v>
          </cell>
          <cell r="N710" t="str">
            <v>Assistant Vice President</v>
          </cell>
          <cell r="O710" t="str">
            <v>E</v>
          </cell>
          <cell r="P710">
            <v>36.25</v>
          </cell>
          <cell r="Q710" t="str">
            <v>53004</v>
          </cell>
          <cell r="R710">
            <v>38965</v>
          </cell>
          <cell r="S710" t="str">
            <v>RS1</v>
          </cell>
          <cell r="T710">
            <v>0</v>
          </cell>
          <cell r="U710" t="str">
            <v>TAYLOR,MARY A.</v>
          </cell>
          <cell r="V710" t="str">
            <v>Vice President</v>
          </cell>
          <cell r="W710" t="str">
            <v>New York</v>
          </cell>
          <cell r="X710" t="str">
            <v>SBE</v>
          </cell>
          <cell r="Y710" t="str">
            <v>10500</v>
          </cell>
          <cell r="Z710" t="str">
            <v>AXAEE</v>
          </cell>
          <cell r="AA710" t="str">
            <v>NY</v>
          </cell>
          <cell r="AB710" t="str">
            <v>10104</v>
          </cell>
          <cell r="AC710">
            <v>25</v>
          </cell>
          <cell r="AD710">
            <v>104956.36264946155</v>
          </cell>
          <cell r="AE710">
            <v>136443.27144430001</v>
          </cell>
          <cell r="AF710">
            <v>167930.18023913848</v>
          </cell>
          <cell r="AG710" t="str">
            <v>15000</v>
          </cell>
          <cell r="AH710" t="str">
            <v>8500</v>
          </cell>
        </row>
        <row r="711">
          <cell r="A711" t="str">
            <v>P61192</v>
          </cell>
          <cell r="B711" t="str">
            <v>Information Technology</v>
          </cell>
          <cell r="C711" t="str">
            <v>Service</v>
          </cell>
          <cell r="D711" t="str">
            <v>Foundation 2012 - BAU</v>
          </cell>
          <cell r="E711" t="str">
            <v>LEMBO</v>
          </cell>
          <cell r="F711" t="str">
            <v>MARK</v>
          </cell>
          <cell r="G711">
            <v>38972</v>
          </cell>
          <cell r="I711" t="str">
            <v>00011335</v>
          </cell>
          <cell r="J711">
            <v>165600</v>
          </cell>
          <cell r="K711">
            <v>165600</v>
          </cell>
          <cell r="L711" t="str">
            <v>B</v>
          </cell>
          <cell r="M711" t="str">
            <v>IT1630</v>
          </cell>
          <cell r="N711" t="str">
            <v>Solutions Delivery Mgr-Senior</v>
          </cell>
          <cell r="O711" t="str">
            <v>E</v>
          </cell>
          <cell r="P711">
            <v>36.25</v>
          </cell>
          <cell r="Q711" t="str">
            <v>63230</v>
          </cell>
          <cell r="R711">
            <v>38972</v>
          </cell>
          <cell r="S711" t="str">
            <v>TBS</v>
          </cell>
          <cell r="T711">
            <v>0</v>
          </cell>
          <cell r="U711" t="str">
            <v>MANGALINDAN,JERICO</v>
          </cell>
          <cell r="V711" t="str">
            <v>Solutions Delivery Director</v>
          </cell>
          <cell r="W711" t="str">
            <v>New York</v>
          </cell>
          <cell r="X711" t="str">
            <v>SBE</v>
          </cell>
          <cell r="Y711" t="str">
            <v>10500</v>
          </cell>
          <cell r="Z711" t="str">
            <v>AXAEE</v>
          </cell>
          <cell r="AA711" t="str">
            <v>NY</v>
          </cell>
          <cell r="AB711" t="str">
            <v>10104</v>
          </cell>
          <cell r="AC711">
            <v>22</v>
          </cell>
          <cell r="AD711">
            <v>115000</v>
          </cell>
          <cell r="AE711">
            <v>150000</v>
          </cell>
          <cell r="AF711">
            <v>185000</v>
          </cell>
          <cell r="AG711" t="str">
            <v>35200</v>
          </cell>
          <cell r="AH711" t="str">
            <v>12000</v>
          </cell>
        </row>
        <row r="712">
          <cell r="A712" t="str">
            <v>P61394</v>
          </cell>
          <cell r="B712" t="str">
            <v>Human Resources</v>
          </cell>
          <cell r="C712" t="str">
            <v>Employee Benefits &amp; Comp.</v>
          </cell>
          <cell r="D712" t="str">
            <v>Retirement Plan Administration</v>
          </cell>
          <cell r="E712" t="str">
            <v>LABITA</v>
          </cell>
          <cell r="F712" t="str">
            <v>SHEILA T</v>
          </cell>
          <cell r="G712">
            <v>38985</v>
          </cell>
          <cell r="I712" t="str">
            <v>00011362</v>
          </cell>
          <cell r="J712">
            <v>155948</v>
          </cell>
          <cell r="K712">
            <v>155948</v>
          </cell>
          <cell r="L712">
            <v>23</v>
          </cell>
          <cell r="M712" t="str">
            <v>DP1131</v>
          </cell>
          <cell r="N712" t="str">
            <v>Assistant Vice President</v>
          </cell>
          <cell r="O712" t="str">
            <v>E</v>
          </cell>
          <cell r="P712">
            <v>36.25</v>
          </cell>
          <cell r="Q712" t="str">
            <v>53019</v>
          </cell>
          <cell r="R712">
            <v>38985</v>
          </cell>
          <cell r="S712" t="str">
            <v>RS1</v>
          </cell>
          <cell r="T712">
            <v>0</v>
          </cell>
          <cell r="U712" t="str">
            <v>VIGNERON,STEVEN A</v>
          </cell>
          <cell r="V712" t="str">
            <v>Vice President</v>
          </cell>
          <cell r="W712" t="str">
            <v>New York</v>
          </cell>
          <cell r="X712" t="str">
            <v>SBE</v>
          </cell>
          <cell r="Y712" t="str">
            <v>10500</v>
          </cell>
          <cell r="Z712" t="str">
            <v>AXAEE</v>
          </cell>
          <cell r="AA712" t="str">
            <v>NY</v>
          </cell>
          <cell r="AB712" t="str">
            <v>10104</v>
          </cell>
          <cell r="AC712">
            <v>25</v>
          </cell>
          <cell r="AD712">
            <v>104956.36264946155</v>
          </cell>
          <cell r="AE712">
            <v>136443.27144430001</v>
          </cell>
          <cell r="AF712">
            <v>167930.18023913848</v>
          </cell>
          <cell r="AG712" t="str">
            <v>41718</v>
          </cell>
          <cell r="AH712" t="str">
            <v>13300</v>
          </cell>
        </row>
        <row r="713">
          <cell r="A713" t="str">
            <v>P61451</v>
          </cell>
          <cell r="B713" t="str">
            <v>Human Resources</v>
          </cell>
          <cell r="C713" t="str">
            <v>Employee Benefits &amp; Comp.</v>
          </cell>
          <cell r="D713" t="str">
            <v>Medical Department</v>
          </cell>
          <cell r="E713" t="str">
            <v>RICE</v>
          </cell>
          <cell r="F713" t="str">
            <v>SHERRY L</v>
          </cell>
          <cell r="G713">
            <v>38988</v>
          </cell>
          <cell r="I713" t="str">
            <v>00001316</v>
          </cell>
          <cell r="J713">
            <v>118450</v>
          </cell>
          <cell r="K713">
            <v>118450</v>
          </cell>
          <cell r="L713">
            <v>22</v>
          </cell>
          <cell r="M713" t="str">
            <v>N0225Z</v>
          </cell>
          <cell r="N713" t="str">
            <v>Assistant Vice President</v>
          </cell>
          <cell r="O713" t="str">
            <v>E</v>
          </cell>
          <cell r="P713">
            <v>36.25</v>
          </cell>
          <cell r="Q713" t="str">
            <v>53021</v>
          </cell>
          <cell r="R713">
            <v>38988</v>
          </cell>
          <cell r="S713" t="str">
            <v>RS1</v>
          </cell>
          <cell r="T713">
            <v>0</v>
          </cell>
          <cell r="U713" t="str">
            <v>VIGNERON,STEVEN A</v>
          </cell>
          <cell r="V713" t="str">
            <v>Vice President</v>
          </cell>
          <cell r="W713" t="str">
            <v>New York</v>
          </cell>
          <cell r="X713" t="str">
            <v>SBE</v>
          </cell>
          <cell r="Y713" t="str">
            <v>10500</v>
          </cell>
          <cell r="Z713" t="str">
            <v>AXAEE</v>
          </cell>
          <cell r="AA713" t="str">
            <v>NY</v>
          </cell>
          <cell r="AB713" t="str">
            <v>10104</v>
          </cell>
          <cell r="AC713">
            <v>20</v>
          </cell>
          <cell r="AD713">
            <v>92881.736857930591</v>
          </cell>
          <cell r="AE713">
            <v>120746.25791530976</v>
          </cell>
          <cell r="AF713">
            <v>148610.77897268892</v>
          </cell>
          <cell r="AG713" t="str">
            <v>22000</v>
          </cell>
          <cell r="AH713" t="str">
            <v>8000</v>
          </cell>
        </row>
        <row r="714">
          <cell r="A714" t="str">
            <v>P61452</v>
          </cell>
          <cell r="B714" t="str">
            <v>AXA Way</v>
          </cell>
          <cell r="C714" t="str">
            <v>AXA Way</v>
          </cell>
          <cell r="D714" t="str">
            <v>AXA Way</v>
          </cell>
          <cell r="E714" t="str">
            <v>GABRIELE</v>
          </cell>
          <cell r="F714" t="str">
            <v>MARCANTHONY</v>
          </cell>
          <cell r="G714">
            <v>38992</v>
          </cell>
          <cell r="I714" t="str">
            <v>00011369</v>
          </cell>
          <cell r="J714">
            <v>131610</v>
          </cell>
          <cell r="K714">
            <v>131610</v>
          </cell>
          <cell r="L714">
            <v>22</v>
          </cell>
          <cell r="M714" t="str">
            <v>N0225Z</v>
          </cell>
          <cell r="N714" t="str">
            <v>Assistant Vice President</v>
          </cell>
          <cell r="O714" t="str">
            <v>E</v>
          </cell>
          <cell r="P714">
            <v>36.25</v>
          </cell>
          <cell r="Q714" t="str">
            <v>10600</v>
          </cell>
          <cell r="R714">
            <v>38992</v>
          </cell>
          <cell r="S714" t="str">
            <v>RS1</v>
          </cell>
          <cell r="T714">
            <v>0</v>
          </cell>
          <cell r="U714" t="str">
            <v>BIVONA,DAMIAN D</v>
          </cell>
          <cell r="V714" t="str">
            <v>Vice President</v>
          </cell>
          <cell r="W714" t="str">
            <v>New York</v>
          </cell>
          <cell r="X714" t="str">
            <v>SBE</v>
          </cell>
          <cell r="Y714" t="str">
            <v>10500</v>
          </cell>
          <cell r="Z714" t="str">
            <v>AXAEE</v>
          </cell>
          <cell r="AA714" t="str">
            <v>NY</v>
          </cell>
          <cell r="AB714" t="str">
            <v>10104</v>
          </cell>
          <cell r="AC714">
            <v>20</v>
          </cell>
          <cell r="AD714">
            <v>92881.736857930591</v>
          </cell>
          <cell r="AE714">
            <v>120746.25791530976</v>
          </cell>
          <cell r="AF714">
            <v>148610.77897268892</v>
          </cell>
          <cell r="AG714" t="str">
            <v>30000</v>
          </cell>
          <cell r="AH714" t="str">
            <v>11000</v>
          </cell>
        </row>
        <row r="715">
          <cell r="A715" t="str">
            <v>P61888</v>
          </cell>
          <cell r="B715" t="str">
            <v>Information Technology</v>
          </cell>
          <cell r="C715" t="str">
            <v>Service</v>
          </cell>
          <cell r="D715" t="str">
            <v>Foundation 2012 - BAU</v>
          </cell>
          <cell r="E715" t="str">
            <v>MANGALINDAN</v>
          </cell>
          <cell r="F715" t="str">
            <v>JERICO</v>
          </cell>
          <cell r="G715">
            <v>39020</v>
          </cell>
          <cell r="I715" t="str">
            <v>00011430</v>
          </cell>
          <cell r="J715">
            <v>194750</v>
          </cell>
          <cell r="K715">
            <v>194750</v>
          </cell>
          <cell r="L715" t="str">
            <v>A</v>
          </cell>
          <cell r="M715" t="str">
            <v>IT1610</v>
          </cell>
          <cell r="N715" t="str">
            <v>Solutions Delivery Director</v>
          </cell>
          <cell r="O715" t="str">
            <v>E</v>
          </cell>
          <cell r="P715">
            <v>36.25</v>
          </cell>
          <cell r="Q715" t="str">
            <v>63230</v>
          </cell>
          <cell r="R715">
            <v>39020</v>
          </cell>
          <cell r="S715" t="str">
            <v>TBS</v>
          </cell>
          <cell r="T715">
            <v>0</v>
          </cell>
          <cell r="U715" t="str">
            <v>BLAUVELT,GENE W</v>
          </cell>
          <cell r="V715" t="str">
            <v>Senior Information Officer</v>
          </cell>
          <cell r="W715" t="str">
            <v>New York</v>
          </cell>
          <cell r="X715" t="str">
            <v>SBE</v>
          </cell>
          <cell r="Y715" t="str">
            <v>10500</v>
          </cell>
          <cell r="Z715" t="str">
            <v>AXAEE</v>
          </cell>
          <cell r="AA715" t="str">
            <v>NY</v>
          </cell>
          <cell r="AB715" t="str">
            <v>10104</v>
          </cell>
          <cell r="AC715">
            <v>42</v>
          </cell>
          <cell r="AD715">
            <v>145000</v>
          </cell>
          <cell r="AE715">
            <v>180000</v>
          </cell>
          <cell r="AF715">
            <v>215000</v>
          </cell>
          <cell r="AG715" t="str">
            <v>70000</v>
          </cell>
          <cell r="AH715" t="str">
            <v>40000</v>
          </cell>
        </row>
        <row r="716">
          <cell r="A716" t="str">
            <v>P61998</v>
          </cell>
          <cell r="B716" t="str">
            <v>AXA Way</v>
          </cell>
          <cell r="C716" t="str">
            <v>AXA Way</v>
          </cell>
          <cell r="D716" t="str">
            <v>AXA Way</v>
          </cell>
          <cell r="E716" t="str">
            <v>MARTINEZ</v>
          </cell>
          <cell r="F716" t="str">
            <v>JUAN CARLOS</v>
          </cell>
          <cell r="G716">
            <v>39027</v>
          </cell>
          <cell r="I716" t="str">
            <v>00007853</v>
          </cell>
          <cell r="J716">
            <v>147751</v>
          </cell>
          <cell r="K716">
            <v>147751</v>
          </cell>
          <cell r="L716">
            <v>23</v>
          </cell>
          <cell r="M716" t="str">
            <v>DP1131</v>
          </cell>
          <cell r="N716" t="str">
            <v>Assistant Vice President</v>
          </cell>
          <cell r="O716" t="str">
            <v>E</v>
          </cell>
          <cell r="P716">
            <v>36.25</v>
          </cell>
          <cell r="Q716" t="str">
            <v>10600</v>
          </cell>
          <cell r="R716">
            <v>39027</v>
          </cell>
          <cell r="S716" t="str">
            <v>RS1</v>
          </cell>
          <cell r="T716">
            <v>0</v>
          </cell>
          <cell r="U716" t="str">
            <v>BROWN,SIMON P</v>
          </cell>
          <cell r="V716" t="str">
            <v>Six Sigma Program Leader</v>
          </cell>
          <cell r="W716" t="str">
            <v>New York</v>
          </cell>
          <cell r="X716" t="str">
            <v>SBE</v>
          </cell>
          <cell r="Y716" t="str">
            <v>10500</v>
          </cell>
          <cell r="Z716" t="str">
            <v>AXAEE</v>
          </cell>
          <cell r="AA716" t="str">
            <v>NY</v>
          </cell>
          <cell r="AB716" t="str">
            <v>10104</v>
          </cell>
          <cell r="AC716">
            <v>25</v>
          </cell>
          <cell r="AD716">
            <v>104956.36264946155</v>
          </cell>
          <cell r="AE716">
            <v>136443.27144430001</v>
          </cell>
          <cell r="AF716">
            <v>167930.18023913848</v>
          </cell>
          <cell r="AG716" t="str">
            <v>35000</v>
          </cell>
          <cell r="AH716" t="str">
            <v>10400</v>
          </cell>
        </row>
        <row r="717">
          <cell r="A717" t="str">
            <v>P62373</v>
          </cell>
          <cell r="B717" t="str">
            <v>AXA Partners</v>
          </cell>
          <cell r="C717" t="str">
            <v>USFL Operations</v>
          </cell>
          <cell r="D717" t="str">
            <v>Accounting</v>
          </cell>
          <cell r="E717" t="str">
            <v>WHARTON</v>
          </cell>
          <cell r="F717" t="str">
            <v>LARRY</v>
          </cell>
          <cell r="G717">
            <v>39083</v>
          </cell>
          <cell r="I717" t="str">
            <v>00011510</v>
          </cell>
          <cell r="J717">
            <v>101351</v>
          </cell>
          <cell r="K717">
            <v>101351</v>
          </cell>
          <cell r="L717">
            <v>22</v>
          </cell>
          <cell r="M717" t="str">
            <v>N0225Z</v>
          </cell>
          <cell r="N717" t="str">
            <v>Assistant Vice President</v>
          </cell>
          <cell r="O717" t="str">
            <v>E</v>
          </cell>
          <cell r="P717">
            <v>36.25</v>
          </cell>
          <cell r="Q717" t="str">
            <v>88011</v>
          </cell>
          <cell r="R717">
            <v>38322</v>
          </cell>
          <cell r="S717" t="str">
            <v>RS4</v>
          </cell>
          <cell r="T717">
            <v>0</v>
          </cell>
          <cell r="U717" t="str">
            <v>MILLER,CHARLES</v>
          </cell>
          <cell r="V717" t="str">
            <v>Vice President</v>
          </cell>
          <cell r="W717" t="str">
            <v>Cincinnati</v>
          </cell>
          <cell r="X717" t="str">
            <v>SBE</v>
          </cell>
          <cell r="Y717" t="str">
            <v>11530</v>
          </cell>
          <cell r="Z717" t="str">
            <v>AXAEE</v>
          </cell>
          <cell r="AA717" t="str">
            <v>OH</v>
          </cell>
          <cell r="AB717" t="str">
            <v>45242</v>
          </cell>
          <cell r="AC717">
            <v>20</v>
          </cell>
          <cell r="AD717">
            <v>86380.015277875456</v>
          </cell>
          <cell r="AE717">
            <v>112294.01986123808</v>
          </cell>
          <cell r="AF717">
            <v>138208.02444460071</v>
          </cell>
          <cell r="AG717" t="str">
            <v>20270</v>
          </cell>
          <cell r="AH717" t="str">
            <v>9000</v>
          </cell>
        </row>
        <row r="718">
          <cell r="A718" t="str">
            <v>P62375</v>
          </cell>
          <cell r="B718" t="str">
            <v>AXA Partners</v>
          </cell>
          <cell r="C718" t="str">
            <v>USFL Operations</v>
          </cell>
          <cell r="D718" t="str">
            <v>Accounting</v>
          </cell>
          <cell r="E718" t="str">
            <v>STARRETT</v>
          </cell>
          <cell r="F718" t="str">
            <v>JOHNATHON</v>
          </cell>
          <cell r="G718">
            <v>39083</v>
          </cell>
          <cell r="I718" t="str">
            <v>00011512</v>
          </cell>
          <cell r="J718">
            <v>117128</v>
          </cell>
          <cell r="K718">
            <v>117128</v>
          </cell>
          <cell r="L718">
            <v>22</v>
          </cell>
          <cell r="M718" t="str">
            <v>N0225Z</v>
          </cell>
          <cell r="N718" t="str">
            <v>Assistant Vice President</v>
          </cell>
          <cell r="O718" t="str">
            <v>E</v>
          </cell>
          <cell r="P718">
            <v>36.25</v>
          </cell>
          <cell r="Q718" t="str">
            <v>88011</v>
          </cell>
          <cell r="R718">
            <v>36690</v>
          </cell>
          <cell r="S718" t="str">
            <v>RS4</v>
          </cell>
          <cell r="T718">
            <v>0</v>
          </cell>
          <cell r="U718" t="str">
            <v>MILLER,CHARLES</v>
          </cell>
          <cell r="V718" t="str">
            <v>Vice President</v>
          </cell>
          <cell r="W718" t="str">
            <v>Cincinnati</v>
          </cell>
          <cell r="X718" t="str">
            <v>SBE</v>
          </cell>
          <cell r="Y718" t="str">
            <v>11530</v>
          </cell>
          <cell r="Z718" t="str">
            <v>AXAEE</v>
          </cell>
          <cell r="AA718" t="str">
            <v>OH</v>
          </cell>
          <cell r="AB718" t="str">
            <v>45242</v>
          </cell>
          <cell r="AC718">
            <v>20</v>
          </cell>
          <cell r="AD718">
            <v>86380.015277875456</v>
          </cell>
          <cell r="AE718">
            <v>112294.01986123808</v>
          </cell>
          <cell r="AF718">
            <v>138208.02444460071</v>
          </cell>
          <cell r="AG718" t="str">
            <v>23426</v>
          </cell>
          <cell r="AH718" t="str">
            <v>9000</v>
          </cell>
        </row>
        <row r="719">
          <cell r="A719" t="str">
            <v>P62384</v>
          </cell>
          <cell r="B719" t="str">
            <v>AXA Partners</v>
          </cell>
          <cell r="C719" t="str">
            <v>USFL Operations</v>
          </cell>
          <cell r="D719" t="str">
            <v>Accounting</v>
          </cell>
          <cell r="E719" t="str">
            <v>MILLER</v>
          </cell>
          <cell r="F719" t="str">
            <v>CHARLES</v>
          </cell>
          <cell r="G719">
            <v>39083</v>
          </cell>
          <cell r="I719" t="str">
            <v>00011520</v>
          </cell>
          <cell r="J719">
            <v>197500</v>
          </cell>
          <cell r="K719">
            <v>197500</v>
          </cell>
          <cell r="L719">
            <v>60</v>
          </cell>
          <cell r="M719" t="str">
            <v>N2023Z</v>
          </cell>
          <cell r="N719" t="str">
            <v>Vice President</v>
          </cell>
          <cell r="O719" t="str">
            <v>E</v>
          </cell>
          <cell r="P719">
            <v>36.25</v>
          </cell>
          <cell r="Q719" t="str">
            <v>88011</v>
          </cell>
          <cell r="R719">
            <v>37809</v>
          </cell>
          <cell r="S719" t="str">
            <v>RS4</v>
          </cell>
          <cell r="T719">
            <v>0</v>
          </cell>
          <cell r="U719" t="str">
            <v>HERR,TIMOTHY</v>
          </cell>
          <cell r="V719">
            <v>0</v>
          </cell>
          <cell r="W719" t="str">
            <v>Cincinnati</v>
          </cell>
          <cell r="X719" t="str">
            <v>SBE</v>
          </cell>
          <cell r="Y719" t="str">
            <v>11530</v>
          </cell>
          <cell r="Z719" t="str">
            <v>AXAEE</v>
          </cell>
          <cell r="AA719" t="str">
            <v>OH</v>
          </cell>
          <cell r="AB719" t="str">
            <v>45242</v>
          </cell>
          <cell r="AC719">
            <v>47</v>
          </cell>
          <cell r="AD719">
            <v>139272.5515</v>
          </cell>
          <cell r="AE719">
            <v>181054.9135</v>
          </cell>
          <cell r="AF719">
            <v>222836.28124999997</v>
          </cell>
          <cell r="AG719" t="str">
            <v>92825</v>
          </cell>
          <cell r="AH719" t="str">
            <v>70000</v>
          </cell>
        </row>
        <row r="720">
          <cell r="A720" t="str">
            <v>P62387</v>
          </cell>
          <cell r="B720" t="str">
            <v>AXA Partners</v>
          </cell>
          <cell r="C720" t="str">
            <v>USFL Operations</v>
          </cell>
          <cell r="D720" t="str">
            <v>Actuarial</v>
          </cell>
          <cell r="E720" t="str">
            <v>ZINK</v>
          </cell>
          <cell r="F720" t="str">
            <v>S. VINCENT</v>
          </cell>
          <cell r="G720">
            <v>39083</v>
          </cell>
          <cell r="I720" t="str">
            <v>00011522</v>
          </cell>
          <cell r="J720">
            <v>159000</v>
          </cell>
          <cell r="K720">
            <v>159000</v>
          </cell>
          <cell r="L720">
            <v>24</v>
          </cell>
          <cell r="M720" t="str">
            <v>OF4000</v>
          </cell>
          <cell r="N720" t="str">
            <v>Vice President</v>
          </cell>
          <cell r="O720" t="str">
            <v>E</v>
          </cell>
          <cell r="P720">
            <v>36.25</v>
          </cell>
          <cell r="Q720" t="str">
            <v>86010</v>
          </cell>
          <cell r="R720">
            <v>36220</v>
          </cell>
          <cell r="S720" t="str">
            <v>RS4</v>
          </cell>
          <cell r="T720">
            <v>0</v>
          </cell>
          <cell r="U720" t="str">
            <v>MILLER,CHARLES</v>
          </cell>
          <cell r="V720" t="str">
            <v>Vice President</v>
          </cell>
          <cell r="W720" t="str">
            <v>Cincinnati</v>
          </cell>
          <cell r="X720" t="str">
            <v>SBE</v>
          </cell>
          <cell r="Y720" t="str">
            <v>11530</v>
          </cell>
          <cell r="Z720" t="str">
            <v>AXAEE</v>
          </cell>
          <cell r="AA720" t="str">
            <v>OH</v>
          </cell>
          <cell r="AB720" t="str">
            <v>45242</v>
          </cell>
          <cell r="AC720">
            <v>35</v>
          </cell>
          <cell r="AD720">
            <v>113667.74074936687</v>
          </cell>
          <cell r="AE720">
            <v>147768.06297417695</v>
          </cell>
          <cell r="AF720">
            <v>181868.385198987</v>
          </cell>
          <cell r="AG720" t="str">
            <v>55650</v>
          </cell>
          <cell r="AH720" t="str">
            <v>38000</v>
          </cell>
        </row>
        <row r="721">
          <cell r="A721" t="str">
            <v>P62500</v>
          </cell>
          <cell r="B721" t="str">
            <v>AXA Partners</v>
          </cell>
          <cell r="C721" t="str">
            <v>Simsbury - Operations</v>
          </cell>
          <cell r="D721" t="str">
            <v>Simsbury Operations</v>
          </cell>
          <cell r="E721" t="str">
            <v>SIMMONS</v>
          </cell>
          <cell r="F721" t="str">
            <v>ERIK</v>
          </cell>
          <cell r="G721">
            <v>39083</v>
          </cell>
          <cell r="I721" t="str">
            <v>00011556</v>
          </cell>
          <cell r="J721">
            <v>153000</v>
          </cell>
          <cell r="K721">
            <v>152999.99999999997</v>
          </cell>
          <cell r="L721">
            <v>60</v>
          </cell>
          <cell r="M721" t="str">
            <v>N2023Z</v>
          </cell>
          <cell r="N721" t="str">
            <v>Vice President</v>
          </cell>
          <cell r="O721" t="str">
            <v>E</v>
          </cell>
          <cell r="P721">
            <v>36.25</v>
          </cell>
          <cell r="Q721" t="str">
            <v>61049</v>
          </cell>
          <cell r="R721">
            <v>36117</v>
          </cell>
          <cell r="S721" t="str">
            <v>RS2</v>
          </cell>
          <cell r="T721">
            <v>0</v>
          </cell>
          <cell r="U721" t="str">
            <v>HERR,TIMOTHY</v>
          </cell>
          <cell r="V721">
            <v>0</v>
          </cell>
          <cell r="W721" t="str">
            <v>Farmington</v>
          </cell>
          <cell r="X721" t="str">
            <v>SBE</v>
          </cell>
          <cell r="Y721" t="str">
            <v>11280</v>
          </cell>
          <cell r="Z721" t="str">
            <v>AXAEE</v>
          </cell>
          <cell r="AA721" t="str">
            <v>CT</v>
          </cell>
          <cell r="AB721" t="str">
            <v>06032</v>
          </cell>
          <cell r="AC721">
            <v>47</v>
          </cell>
          <cell r="AD721">
            <v>140078</v>
          </cell>
          <cell r="AE721">
            <v>182102</v>
          </cell>
          <cell r="AF721">
            <v>224125</v>
          </cell>
          <cell r="AG721" t="str">
            <v>56400</v>
          </cell>
          <cell r="AH721" t="str">
            <v>56000</v>
          </cell>
        </row>
        <row r="722">
          <cell r="A722" t="str">
            <v>P62512</v>
          </cell>
          <cell r="B722" t="str">
            <v>AXA Partners</v>
          </cell>
          <cell r="C722" t="str">
            <v>AXA Partners - Distribution</v>
          </cell>
          <cell r="D722" t="str">
            <v>Key Accounts Relationship Mgmt</v>
          </cell>
          <cell r="E722" t="str">
            <v>KAUFMAN</v>
          </cell>
          <cell r="F722" t="str">
            <v>SHARON</v>
          </cell>
          <cell r="G722">
            <v>39083</v>
          </cell>
          <cell r="I722" t="str">
            <v>00012530</v>
          </cell>
          <cell r="J722">
            <v>80000</v>
          </cell>
          <cell r="K722">
            <v>80000</v>
          </cell>
          <cell r="L722">
            <v>22</v>
          </cell>
          <cell r="M722" t="str">
            <v>N0225Z</v>
          </cell>
          <cell r="N722" t="str">
            <v>Assistant Vice President</v>
          </cell>
          <cell r="O722" t="str">
            <v>E</v>
          </cell>
          <cell r="P722">
            <v>36.25</v>
          </cell>
          <cell r="Q722" t="str">
            <v>81029</v>
          </cell>
          <cell r="R722">
            <v>36117</v>
          </cell>
          <cell r="S722" t="str">
            <v>RS2</v>
          </cell>
          <cell r="T722">
            <v>0</v>
          </cell>
          <cell r="U722" t="str">
            <v>RATCLIFFE,STEPHEN E</v>
          </cell>
          <cell r="V722" t="str">
            <v>Assistant Vice President</v>
          </cell>
          <cell r="W722" t="str">
            <v>Farmington</v>
          </cell>
          <cell r="X722" t="str">
            <v>VAR</v>
          </cell>
          <cell r="Y722" t="str">
            <v>11280</v>
          </cell>
          <cell r="Z722" t="str">
            <v>AXAEE</v>
          </cell>
          <cell r="AA722" t="str">
            <v>CT</v>
          </cell>
          <cell r="AB722" t="str">
            <v>06032</v>
          </cell>
          <cell r="AC722">
            <v>20</v>
          </cell>
          <cell r="AD722">
            <v>90616.328641883505</v>
          </cell>
          <cell r="AE722">
            <v>117801.22723444855</v>
          </cell>
          <cell r="AF722">
            <v>144986.1258270136</v>
          </cell>
          <cell r="AG722" t="str">
            <v>20000</v>
          </cell>
          <cell r="AH722" t="str">
            <v>9000</v>
          </cell>
        </row>
        <row r="723">
          <cell r="A723" t="str">
            <v>P62581</v>
          </cell>
          <cell r="B723" t="str">
            <v>AXA Distributors</v>
          </cell>
          <cell r="C723" t="str">
            <v>AXA Distributors, LLC - BAU</v>
          </cell>
          <cell r="D723" t="str">
            <v>AXA Advanced Life</v>
          </cell>
          <cell r="E723" t="str">
            <v>SMART</v>
          </cell>
          <cell r="F723" t="str">
            <v>HUGH F</v>
          </cell>
          <cell r="G723">
            <v>39048</v>
          </cell>
          <cell r="I723" t="str">
            <v>00010564</v>
          </cell>
          <cell r="J723">
            <v>140000</v>
          </cell>
          <cell r="K723">
            <v>140000</v>
          </cell>
          <cell r="L723">
            <v>23</v>
          </cell>
          <cell r="M723" t="str">
            <v>DP1131</v>
          </cell>
          <cell r="N723" t="str">
            <v>Assistant Vice President</v>
          </cell>
          <cell r="O723" t="str">
            <v>E</v>
          </cell>
          <cell r="P723">
            <v>36.25</v>
          </cell>
          <cell r="Q723" t="str">
            <v>10784</v>
          </cell>
          <cell r="R723">
            <v>39048</v>
          </cell>
          <cell r="S723" t="str">
            <v>RS2</v>
          </cell>
          <cell r="T723">
            <v>0</v>
          </cell>
          <cell r="U723" t="str">
            <v>LAVIGNE,KELLY</v>
          </cell>
          <cell r="V723" t="str">
            <v>Vice President</v>
          </cell>
          <cell r="W723" t="str">
            <v>Farmington</v>
          </cell>
          <cell r="X723" t="str">
            <v>VAR</v>
          </cell>
          <cell r="Y723" t="str">
            <v>11280</v>
          </cell>
          <cell r="Z723" t="str">
            <v>AXAEE</v>
          </cell>
          <cell r="AA723" t="str">
            <v>CT</v>
          </cell>
          <cell r="AB723" t="str">
            <v>06032</v>
          </cell>
          <cell r="AC723">
            <v>25</v>
          </cell>
          <cell r="AD723">
            <v>102396.45136532835</v>
          </cell>
          <cell r="AE723">
            <v>133115.38677492685</v>
          </cell>
          <cell r="AF723">
            <v>163834.32218452537</v>
          </cell>
          <cell r="AG723" t="str">
            <v>22000</v>
          </cell>
          <cell r="AH723" t="str">
            <v>16000</v>
          </cell>
        </row>
        <row r="724">
          <cell r="A724" t="str">
            <v>P62619</v>
          </cell>
          <cell r="B724" t="str">
            <v>OCFO</v>
          </cell>
          <cell r="C724" t="str">
            <v>Tax Office</v>
          </cell>
          <cell r="D724" t="str">
            <v>Tax Planning Division</v>
          </cell>
          <cell r="E724" t="str">
            <v>BAIN</v>
          </cell>
          <cell r="F724" t="str">
            <v>KAREN</v>
          </cell>
          <cell r="G724">
            <v>39084</v>
          </cell>
          <cell r="H724">
            <v>0</v>
          </cell>
          <cell r="I724" t="str">
            <v>00011502</v>
          </cell>
          <cell r="J724">
            <v>206000</v>
          </cell>
          <cell r="K724">
            <v>206000</v>
          </cell>
          <cell r="L724">
            <v>60</v>
          </cell>
          <cell r="M724" t="str">
            <v>N2023Z</v>
          </cell>
          <cell r="N724" t="str">
            <v>Vice President</v>
          </cell>
          <cell r="O724" t="str">
            <v>E</v>
          </cell>
          <cell r="P724">
            <v>36.25</v>
          </cell>
          <cell r="Q724" t="str">
            <v>55031</v>
          </cell>
          <cell r="R724">
            <v>39084</v>
          </cell>
          <cell r="S724" t="str">
            <v>RS1</v>
          </cell>
          <cell r="T724">
            <v>0</v>
          </cell>
          <cell r="U724" t="str">
            <v>BLITZ,HARVEY E</v>
          </cell>
          <cell r="V724" t="str">
            <v>Senior Vice President</v>
          </cell>
          <cell r="W724" t="str">
            <v>New York</v>
          </cell>
          <cell r="X724" t="str">
            <v>SBE</v>
          </cell>
          <cell r="Y724" t="str">
            <v>10500</v>
          </cell>
          <cell r="Z724" t="str">
            <v>AXAEE</v>
          </cell>
          <cell r="AA724" t="str">
            <v>NY</v>
          </cell>
          <cell r="AB724" t="str">
            <v>10104</v>
          </cell>
          <cell r="AC724">
            <v>47</v>
          </cell>
          <cell r="AD724">
            <v>143579.95000000001</v>
          </cell>
          <cell r="AE724">
            <v>186654.55</v>
          </cell>
          <cell r="AF724">
            <v>229728.12499999997</v>
          </cell>
          <cell r="AG724" t="str">
            <v>116000</v>
          </cell>
          <cell r="AH724" t="str">
            <v>75000</v>
          </cell>
        </row>
        <row r="725">
          <cell r="A725" t="str">
            <v>P62664</v>
          </cell>
          <cell r="B725" t="str">
            <v>Information Technology</v>
          </cell>
          <cell r="C725" t="str">
            <v>Annuity - 2012</v>
          </cell>
          <cell r="D725" t="str">
            <v>Annuity 2012 Lights On</v>
          </cell>
          <cell r="E725" t="str">
            <v>BOHNER</v>
          </cell>
          <cell r="F725" t="str">
            <v>LEANN M</v>
          </cell>
          <cell r="G725">
            <v>39055</v>
          </cell>
          <cell r="H725">
            <v>0</v>
          </cell>
          <cell r="I725" t="str">
            <v>00011702</v>
          </cell>
          <cell r="J725">
            <v>200460</v>
          </cell>
          <cell r="K725">
            <v>200459.99999999997</v>
          </cell>
          <cell r="L725" t="str">
            <v>A</v>
          </cell>
          <cell r="M725" t="str">
            <v>IT1620</v>
          </cell>
          <cell r="N725" t="str">
            <v>Senior Information Officer</v>
          </cell>
          <cell r="O725" t="str">
            <v>E</v>
          </cell>
          <cell r="P725">
            <v>36.25</v>
          </cell>
          <cell r="Q725" t="str">
            <v>95438</v>
          </cell>
          <cell r="R725">
            <v>39055</v>
          </cell>
          <cell r="S725" t="str">
            <v>TBS</v>
          </cell>
          <cell r="T725">
            <v>0</v>
          </cell>
          <cell r="U725" t="str">
            <v>MURRAY,KEVIN E</v>
          </cell>
          <cell r="V725" t="str">
            <v>EVP &amp; Chief Info Officer</v>
          </cell>
          <cell r="W725" t="str">
            <v>New York</v>
          </cell>
          <cell r="X725" t="str">
            <v>SBE</v>
          </cell>
          <cell r="Y725" t="str">
            <v>10500</v>
          </cell>
          <cell r="Z725" t="str">
            <v>AXAEE</v>
          </cell>
          <cell r="AA725" t="str">
            <v>NY</v>
          </cell>
          <cell r="AB725" t="str">
            <v>10104</v>
          </cell>
          <cell r="AC725">
            <v>42</v>
          </cell>
          <cell r="AD725">
            <v>145000</v>
          </cell>
          <cell r="AE725">
            <v>180000</v>
          </cell>
          <cell r="AF725">
            <v>215000</v>
          </cell>
          <cell r="AG725" t="str">
            <v>125000</v>
          </cell>
          <cell r="AH725" t="str">
            <v>65000</v>
          </cell>
        </row>
        <row r="726">
          <cell r="A726" t="str">
            <v>P62678</v>
          </cell>
          <cell r="B726" t="str">
            <v>AXA Partners</v>
          </cell>
          <cell r="C726" t="str">
            <v>AXA Partners - Distribution</v>
          </cell>
          <cell r="D726" t="str">
            <v>Advanced Sales</v>
          </cell>
          <cell r="E726" t="str">
            <v>LEWIS</v>
          </cell>
          <cell r="F726" t="str">
            <v>DEBORAH S</v>
          </cell>
          <cell r="G726">
            <v>39055</v>
          </cell>
          <cell r="I726" t="str">
            <v>00011708</v>
          </cell>
          <cell r="J726">
            <v>135000</v>
          </cell>
          <cell r="K726">
            <v>135000</v>
          </cell>
          <cell r="L726">
            <v>23</v>
          </cell>
          <cell r="M726" t="str">
            <v>DP1131</v>
          </cell>
          <cell r="N726" t="str">
            <v>Assistant Vice President</v>
          </cell>
          <cell r="O726" t="str">
            <v>E</v>
          </cell>
          <cell r="P726">
            <v>36.25</v>
          </cell>
          <cell r="Q726" t="str">
            <v>81062</v>
          </cell>
          <cell r="R726">
            <v>39055</v>
          </cell>
          <cell r="S726" t="str">
            <v>RS2</v>
          </cell>
          <cell r="T726">
            <v>0</v>
          </cell>
          <cell r="U726" t="str">
            <v>TEITELBAUM,MARK</v>
          </cell>
          <cell r="V726" t="str">
            <v>Vice President</v>
          </cell>
          <cell r="W726" t="str">
            <v>Farmington</v>
          </cell>
          <cell r="X726" t="str">
            <v>VAR</v>
          </cell>
          <cell r="Y726" t="str">
            <v>11280</v>
          </cell>
          <cell r="Z726" t="str">
            <v>AXAEE</v>
          </cell>
          <cell r="AA726" t="str">
            <v>CT</v>
          </cell>
          <cell r="AB726" t="str">
            <v>06032</v>
          </cell>
          <cell r="AC726">
            <v>25</v>
          </cell>
          <cell r="AD726">
            <v>102396.45136532835</v>
          </cell>
          <cell r="AE726">
            <v>133115.38677492685</v>
          </cell>
          <cell r="AF726">
            <v>163834.32218452537</v>
          </cell>
          <cell r="AG726" t="str">
            <v>25550</v>
          </cell>
          <cell r="AH726" t="str">
            <v>15000</v>
          </cell>
        </row>
        <row r="727">
          <cell r="A727" t="str">
            <v>P62706</v>
          </cell>
          <cell r="B727" t="str">
            <v>Information Technology</v>
          </cell>
          <cell r="C727" t="str">
            <v>Technology Office</v>
          </cell>
          <cell r="D727" t="str">
            <v>SYR - Middleware</v>
          </cell>
          <cell r="E727" t="str">
            <v>DOWLING</v>
          </cell>
          <cell r="F727" t="str">
            <v>LEE T</v>
          </cell>
          <cell r="G727">
            <v>39062</v>
          </cell>
          <cell r="I727" t="str">
            <v>00009301</v>
          </cell>
          <cell r="J727">
            <v>122850</v>
          </cell>
          <cell r="K727">
            <v>122850</v>
          </cell>
          <cell r="L727" t="str">
            <v>B</v>
          </cell>
          <cell r="M727" t="str">
            <v>ST3710</v>
          </cell>
          <cell r="N727" t="str">
            <v>Shared Services Mgr-Senior</v>
          </cell>
          <cell r="O727" t="str">
            <v>E</v>
          </cell>
          <cell r="P727">
            <v>36.25</v>
          </cell>
          <cell r="Q727" t="str">
            <v>81508</v>
          </cell>
          <cell r="R727">
            <v>39062</v>
          </cell>
          <cell r="S727" t="str">
            <v>TB2</v>
          </cell>
          <cell r="T727">
            <v>0</v>
          </cell>
          <cell r="U727" t="str">
            <v>COLBY,ERIC</v>
          </cell>
          <cell r="V727" t="str">
            <v>Shared Services Director</v>
          </cell>
          <cell r="W727" t="str">
            <v>Syracuse</v>
          </cell>
          <cell r="X727" t="str">
            <v>SBE</v>
          </cell>
          <cell r="Y727" t="str">
            <v>11050</v>
          </cell>
          <cell r="Z727" t="str">
            <v>AXAEE</v>
          </cell>
          <cell r="AA727" t="str">
            <v>NY</v>
          </cell>
          <cell r="AB727" t="str">
            <v>13202</v>
          </cell>
          <cell r="AC727">
            <v>22</v>
          </cell>
          <cell r="AD727">
            <v>93500</v>
          </cell>
          <cell r="AE727">
            <v>125000</v>
          </cell>
          <cell r="AF727">
            <v>156250</v>
          </cell>
          <cell r="AG727" t="str">
            <v>26910</v>
          </cell>
          <cell r="AH727" t="str">
            <v>10000</v>
          </cell>
        </row>
        <row r="728">
          <cell r="A728" t="str">
            <v>P62708</v>
          </cell>
          <cell r="B728" t="str">
            <v>Information Technology</v>
          </cell>
          <cell r="C728" t="str">
            <v>Chief Operating Officer</v>
          </cell>
          <cell r="D728" t="str">
            <v>Chief Operating Officer</v>
          </cell>
          <cell r="E728" t="str">
            <v>HEALY</v>
          </cell>
          <cell r="F728" t="str">
            <v>MICHAEL B</v>
          </cell>
          <cell r="G728">
            <v>39062</v>
          </cell>
          <cell r="I728" t="str">
            <v>00011718</v>
          </cell>
          <cell r="J728">
            <v>188100</v>
          </cell>
          <cell r="K728">
            <v>188100.00000000003</v>
          </cell>
          <cell r="L728" t="str">
            <v>A</v>
          </cell>
          <cell r="M728" t="str">
            <v>IT3910</v>
          </cell>
          <cell r="N728" t="str">
            <v>Operations Mgmt Dir-Bus Ops</v>
          </cell>
          <cell r="O728" t="str">
            <v>E</v>
          </cell>
          <cell r="P728">
            <v>36.25</v>
          </cell>
          <cell r="Q728" t="str">
            <v>21152</v>
          </cell>
          <cell r="R728">
            <v>39062</v>
          </cell>
          <cell r="S728" t="str">
            <v>TBS</v>
          </cell>
          <cell r="T728">
            <v>0</v>
          </cell>
          <cell r="U728" t="str">
            <v>PIETRINI-SMITH,JOANNE</v>
          </cell>
          <cell r="V728" t="str">
            <v>Senior Vice President</v>
          </cell>
          <cell r="W728" t="str">
            <v>New York</v>
          </cell>
          <cell r="X728" t="str">
            <v>SBE</v>
          </cell>
          <cell r="Y728" t="str">
            <v>10500</v>
          </cell>
          <cell r="Z728" t="str">
            <v>AXAEE</v>
          </cell>
          <cell r="AA728" t="str">
            <v>NY</v>
          </cell>
          <cell r="AB728" t="str">
            <v>10104</v>
          </cell>
          <cell r="AC728">
            <v>42</v>
          </cell>
          <cell r="AD728">
            <v>145000</v>
          </cell>
          <cell r="AE728">
            <v>180000</v>
          </cell>
          <cell r="AF728">
            <v>215000</v>
          </cell>
          <cell r="AG728" t="str">
            <v>100000</v>
          </cell>
          <cell r="AH728" t="str">
            <v>60500</v>
          </cell>
        </row>
        <row r="729">
          <cell r="A729" t="str">
            <v>P62709</v>
          </cell>
          <cell r="B729" t="str">
            <v>Information Technology</v>
          </cell>
          <cell r="C729" t="str">
            <v>Chief Operating Officer</v>
          </cell>
          <cell r="D729" t="str">
            <v>SYR - Quality Assurance</v>
          </cell>
          <cell r="E729" t="str">
            <v>SEKHAR</v>
          </cell>
          <cell r="F729" t="str">
            <v>MOHANA</v>
          </cell>
          <cell r="G729">
            <v>39069</v>
          </cell>
          <cell r="I729" t="str">
            <v>00011716</v>
          </cell>
          <cell r="J729">
            <v>145320</v>
          </cell>
          <cell r="K729">
            <v>145320</v>
          </cell>
          <cell r="L729" t="str">
            <v>B</v>
          </cell>
          <cell r="M729" t="str">
            <v>IT2730</v>
          </cell>
          <cell r="N729" t="str">
            <v>QA Manager-Senior</v>
          </cell>
          <cell r="O729" t="str">
            <v>E</v>
          </cell>
          <cell r="P729">
            <v>36.25</v>
          </cell>
          <cell r="Q729" t="str">
            <v>63090</v>
          </cell>
          <cell r="R729">
            <v>39069</v>
          </cell>
          <cell r="S729" t="str">
            <v>TBS</v>
          </cell>
          <cell r="T729">
            <v>0</v>
          </cell>
          <cell r="U729" t="str">
            <v>CHOY,KENNETH</v>
          </cell>
          <cell r="V729" t="str">
            <v>QA Manager-Senior</v>
          </cell>
          <cell r="W729" t="str">
            <v>New York</v>
          </cell>
          <cell r="X729" t="str">
            <v>SBE</v>
          </cell>
          <cell r="Y729" t="str">
            <v>10500</v>
          </cell>
          <cell r="Z729" t="str">
            <v>AXAEE</v>
          </cell>
          <cell r="AA729" t="str">
            <v>NY</v>
          </cell>
          <cell r="AB729" t="str">
            <v>10104</v>
          </cell>
          <cell r="AC729">
            <v>22</v>
          </cell>
          <cell r="AD729">
            <v>115000</v>
          </cell>
          <cell r="AE729">
            <v>150000</v>
          </cell>
          <cell r="AF729">
            <v>185000</v>
          </cell>
          <cell r="AG729" t="str">
            <v>35000</v>
          </cell>
          <cell r="AH729" t="str">
            <v>11000</v>
          </cell>
        </row>
        <row r="730">
          <cell r="A730" t="str">
            <v>P62831</v>
          </cell>
          <cell r="B730" t="str">
            <v>Legal</v>
          </cell>
          <cell r="C730" t="str">
            <v>Law Division</v>
          </cell>
          <cell r="D730" t="str">
            <v>Law Department</v>
          </cell>
          <cell r="E730" t="str">
            <v>JOSEPH VARLACK</v>
          </cell>
          <cell r="F730" t="str">
            <v>CAMILLE M</v>
          </cell>
          <cell r="G730">
            <v>39098</v>
          </cell>
          <cell r="I730" t="str">
            <v>00011724</v>
          </cell>
          <cell r="J730">
            <v>100000</v>
          </cell>
          <cell r="K730">
            <v>99999.999999999985</v>
          </cell>
          <cell r="L730">
            <v>22</v>
          </cell>
          <cell r="M730" t="str">
            <v>FX1021</v>
          </cell>
          <cell r="N730" t="str">
            <v>Counsel</v>
          </cell>
          <cell r="O730" t="str">
            <v>E</v>
          </cell>
          <cell r="P730">
            <v>36.25</v>
          </cell>
          <cell r="Q730" t="str">
            <v>51038</v>
          </cell>
          <cell r="R730">
            <v>39098</v>
          </cell>
          <cell r="S730" t="str">
            <v>RS1</v>
          </cell>
          <cell r="T730">
            <v>0</v>
          </cell>
          <cell r="U730" t="str">
            <v>HAZIN,KAREN F</v>
          </cell>
          <cell r="V730" t="str">
            <v>VP/Sec &amp; Assoc Gen Counsel</v>
          </cell>
          <cell r="W730" t="str">
            <v>New York</v>
          </cell>
          <cell r="X730" t="str">
            <v>SBE</v>
          </cell>
          <cell r="Y730" t="str">
            <v>10500</v>
          </cell>
          <cell r="Z730" t="str">
            <v>AXAEE</v>
          </cell>
          <cell r="AA730" t="str">
            <v>NY</v>
          </cell>
          <cell r="AB730" t="str">
            <v>10104</v>
          </cell>
          <cell r="AC730">
            <v>20</v>
          </cell>
          <cell r="AD730">
            <v>92881.736857930591</v>
          </cell>
          <cell r="AE730">
            <v>120746.25791530976</v>
          </cell>
          <cell r="AF730">
            <v>148610.77897268892</v>
          </cell>
          <cell r="AG730" t="str">
            <v>20000</v>
          </cell>
          <cell r="AH730" t="str">
            <v>15000</v>
          </cell>
        </row>
        <row r="731">
          <cell r="A731" t="str">
            <v>P62836</v>
          </cell>
          <cell r="B731" t="str">
            <v>Expatriates/Central</v>
          </cell>
          <cell r="C731" t="str">
            <v>Expatriates/Central</v>
          </cell>
          <cell r="D731" t="str">
            <v>Expatriates - Import</v>
          </cell>
          <cell r="E731" t="str">
            <v>WATERS</v>
          </cell>
          <cell r="F731" t="str">
            <v>MELISA A</v>
          </cell>
          <cell r="G731">
            <v>39090</v>
          </cell>
          <cell r="I731" t="str">
            <v>00005077</v>
          </cell>
          <cell r="J731">
            <v>140000</v>
          </cell>
          <cell r="K731">
            <v>140000</v>
          </cell>
          <cell r="L731">
            <v>24</v>
          </cell>
          <cell r="M731" t="str">
            <v>OF4000</v>
          </cell>
          <cell r="N731" t="str">
            <v>Vice President</v>
          </cell>
          <cell r="O731" t="str">
            <v>E</v>
          </cell>
          <cell r="P731">
            <v>36.25</v>
          </cell>
          <cell r="Q731" t="str">
            <v>90911</v>
          </cell>
          <cell r="R731">
            <v>39087</v>
          </cell>
          <cell r="S731" t="str">
            <v>RS1</v>
          </cell>
          <cell r="T731">
            <v>0</v>
          </cell>
          <cell r="U731" t="str">
            <v>SCHULMAN,STEVEN</v>
          </cell>
          <cell r="V731" t="str">
            <v>Senior Vice President</v>
          </cell>
          <cell r="W731" t="str">
            <v>New York</v>
          </cell>
          <cell r="X731" t="str">
            <v>SBE</v>
          </cell>
          <cell r="Y731" t="str">
            <v>10500</v>
          </cell>
          <cell r="Z731" t="str">
            <v>AXAEE</v>
          </cell>
          <cell r="AA731" t="str">
            <v>NY</v>
          </cell>
          <cell r="AB731" t="str">
            <v>10104</v>
          </cell>
          <cell r="AC731">
            <v>35</v>
          </cell>
          <cell r="AD731">
            <v>119650.25342038619</v>
          </cell>
          <cell r="AE731">
            <v>155545.32944650206</v>
          </cell>
          <cell r="AF731">
            <v>191440.40547261792</v>
          </cell>
          <cell r="AG731" t="str">
            <v>52000</v>
          </cell>
          <cell r="AH731" t="str">
            <v>43000</v>
          </cell>
        </row>
        <row r="732">
          <cell r="A732" t="str">
            <v>P62919</v>
          </cell>
          <cell r="B732" t="str">
            <v>Information Technology</v>
          </cell>
          <cell r="C732" t="str">
            <v>Service</v>
          </cell>
          <cell r="D732" t="str">
            <v>Service Management</v>
          </cell>
          <cell r="E732" t="str">
            <v>BLAUVELT</v>
          </cell>
          <cell r="F732" t="str">
            <v>GENE W</v>
          </cell>
          <cell r="G732">
            <v>39069</v>
          </cell>
          <cell r="I732" t="str">
            <v>00011744</v>
          </cell>
          <cell r="J732">
            <v>182000</v>
          </cell>
          <cell r="K732">
            <v>182000</v>
          </cell>
          <cell r="L732" t="str">
            <v>A</v>
          </cell>
          <cell r="M732" t="str">
            <v>IT1620</v>
          </cell>
          <cell r="N732" t="str">
            <v>Senior Information Officer</v>
          </cell>
          <cell r="O732" t="str">
            <v>E</v>
          </cell>
          <cell r="P732">
            <v>36.25</v>
          </cell>
          <cell r="Q732" t="str">
            <v>40097</v>
          </cell>
          <cell r="R732">
            <v>39069</v>
          </cell>
          <cell r="S732" t="str">
            <v>TBS</v>
          </cell>
          <cell r="T732">
            <v>0</v>
          </cell>
          <cell r="U732" t="str">
            <v>MURRAY,KEVIN E</v>
          </cell>
          <cell r="V732" t="str">
            <v>EVP &amp; Chief Info Officer</v>
          </cell>
          <cell r="W732" t="str">
            <v>New York</v>
          </cell>
          <cell r="X732" t="str">
            <v>SBE</v>
          </cell>
          <cell r="Y732" t="str">
            <v>10500</v>
          </cell>
          <cell r="Z732" t="str">
            <v>AXAEE</v>
          </cell>
          <cell r="AA732" t="str">
            <v>NY</v>
          </cell>
          <cell r="AB732" t="str">
            <v>10104</v>
          </cell>
          <cell r="AC732">
            <v>42</v>
          </cell>
          <cell r="AD732">
            <v>145000</v>
          </cell>
          <cell r="AE732">
            <v>180000</v>
          </cell>
          <cell r="AF732">
            <v>215000</v>
          </cell>
          <cell r="AG732" t="str">
            <v>145000</v>
          </cell>
          <cell r="AH732" t="str">
            <v>65000</v>
          </cell>
        </row>
        <row r="733">
          <cell r="A733" t="str">
            <v>P63078</v>
          </cell>
          <cell r="B733" t="str">
            <v>AXA Distributors</v>
          </cell>
          <cell r="C733" t="str">
            <v>Accumulator Services</v>
          </cell>
          <cell r="D733" t="str">
            <v>Customer Service</v>
          </cell>
          <cell r="E733" t="str">
            <v>JOHNSON</v>
          </cell>
          <cell r="F733" t="str">
            <v>JESSICA R</v>
          </cell>
          <cell r="G733">
            <v>39084</v>
          </cell>
          <cell r="I733" t="str">
            <v>00011768</v>
          </cell>
          <cell r="J733">
            <v>144200</v>
          </cell>
          <cell r="K733">
            <v>144200</v>
          </cell>
          <cell r="L733">
            <v>23</v>
          </cell>
          <cell r="M733" t="str">
            <v>DP1131</v>
          </cell>
          <cell r="N733" t="str">
            <v>Assistant Vice President</v>
          </cell>
          <cell r="O733" t="str">
            <v>E</v>
          </cell>
          <cell r="P733">
            <v>36.25</v>
          </cell>
          <cell r="Q733" t="str">
            <v>51101</v>
          </cell>
          <cell r="R733">
            <v>39084</v>
          </cell>
          <cell r="S733" t="str">
            <v>RS2</v>
          </cell>
          <cell r="T733">
            <v>0</v>
          </cell>
          <cell r="U733" t="str">
            <v>BRABHAM,JACQULINE</v>
          </cell>
          <cell r="V733" t="str">
            <v>Vice President</v>
          </cell>
          <cell r="W733" t="str">
            <v>Secaucus</v>
          </cell>
          <cell r="X733" t="str">
            <v>SBE</v>
          </cell>
          <cell r="Y733" t="str">
            <v>10460</v>
          </cell>
          <cell r="Z733" t="str">
            <v>AXAEE</v>
          </cell>
          <cell r="AA733" t="str">
            <v>NJ</v>
          </cell>
          <cell r="AB733" t="str">
            <v>07094</v>
          </cell>
          <cell r="AC733">
            <v>25</v>
          </cell>
          <cell r="AD733">
            <v>102396.45136532835</v>
          </cell>
          <cell r="AE733">
            <v>133115.38677492685</v>
          </cell>
          <cell r="AF733">
            <v>163834.32218452537</v>
          </cell>
          <cell r="AG733" t="str">
            <v>50000</v>
          </cell>
          <cell r="AH733" t="str">
            <v>14950</v>
          </cell>
        </row>
        <row r="734">
          <cell r="A734" t="str">
            <v>P63087</v>
          </cell>
          <cell r="B734" t="str">
            <v>Information Technology</v>
          </cell>
          <cell r="C734" t="str">
            <v>Technology Office</v>
          </cell>
          <cell r="D734" t="str">
            <v>NY - Technology Office</v>
          </cell>
          <cell r="E734" t="str">
            <v>RAU</v>
          </cell>
          <cell r="F734" t="str">
            <v>ALEXANDER D</v>
          </cell>
          <cell r="G734">
            <v>39084</v>
          </cell>
          <cell r="I734" t="str">
            <v>00011776</v>
          </cell>
          <cell r="J734">
            <v>147000</v>
          </cell>
          <cell r="K734">
            <v>147000</v>
          </cell>
          <cell r="L734" t="str">
            <v>B</v>
          </cell>
          <cell r="M734" t="str">
            <v>IT3620</v>
          </cell>
          <cell r="N734" t="str">
            <v>Solutions Architect-Lead</v>
          </cell>
          <cell r="O734" t="str">
            <v>E</v>
          </cell>
          <cell r="P734">
            <v>36.25</v>
          </cell>
          <cell r="Q734" t="str">
            <v>40016</v>
          </cell>
          <cell r="R734">
            <v>39084</v>
          </cell>
          <cell r="S734" t="str">
            <v>TBS</v>
          </cell>
          <cell r="T734">
            <v>0</v>
          </cell>
          <cell r="U734" t="str">
            <v>RAFE,MARVIN</v>
          </cell>
          <cell r="V734" t="str">
            <v>Group Enterprise Architect</v>
          </cell>
          <cell r="W734" t="str">
            <v>New York</v>
          </cell>
          <cell r="X734" t="str">
            <v>SBE</v>
          </cell>
          <cell r="Y734" t="str">
            <v>10500</v>
          </cell>
          <cell r="Z734" t="str">
            <v>AXAEE</v>
          </cell>
          <cell r="AA734" t="str">
            <v>NY</v>
          </cell>
          <cell r="AB734" t="str">
            <v>10104</v>
          </cell>
          <cell r="AC734">
            <v>22</v>
          </cell>
          <cell r="AD734">
            <v>115000</v>
          </cell>
          <cell r="AE734">
            <v>150000</v>
          </cell>
          <cell r="AF734">
            <v>185000</v>
          </cell>
          <cell r="AG734" t="str">
            <v>33600</v>
          </cell>
          <cell r="AH734" t="str">
            <v>11000</v>
          </cell>
        </row>
        <row r="735">
          <cell r="A735" t="str">
            <v>P63585</v>
          </cell>
          <cell r="B735" t="str">
            <v>AXA Partners</v>
          </cell>
          <cell r="C735" t="str">
            <v>AXA Partners - Distribution</v>
          </cell>
          <cell r="D735" t="str">
            <v>Advanced Sales</v>
          </cell>
          <cell r="E735" t="str">
            <v>GUILLEMETTE</v>
          </cell>
          <cell r="F735" t="str">
            <v>BRUCE A</v>
          </cell>
          <cell r="G735">
            <v>39146</v>
          </cell>
          <cell r="I735" t="str">
            <v>00011835</v>
          </cell>
          <cell r="J735">
            <v>140000</v>
          </cell>
          <cell r="K735">
            <v>140000</v>
          </cell>
          <cell r="L735">
            <v>23</v>
          </cell>
          <cell r="M735" t="str">
            <v>DP1131</v>
          </cell>
          <cell r="N735" t="str">
            <v>Assistant Vice President</v>
          </cell>
          <cell r="O735" t="str">
            <v>E</v>
          </cell>
          <cell r="P735">
            <v>36.25</v>
          </cell>
          <cell r="Q735" t="str">
            <v>81062</v>
          </cell>
          <cell r="R735">
            <v>39146</v>
          </cell>
          <cell r="S735" t="str">
            <v>RS2</v>
          </cell>
          <cell r="T735">
            <v>0</v>
          </cell>
          <cell r="U735" t="str">
            <v>TEITELBAUM,MARK</v>
          </cell>
          <cell r="V735" t="str">
            <v>Vice President</v>
          </cell>
          <cell r="W735" t="str">
            <v>Farmington</v>
          </cell>
          <cell r="X735" t="str">
            <v>VAR</v>
          </cell>
          <cell r="Y735" t="str">
            <v>11280</v>
          </cell>
          <cell r="Z735" t="str">
            <v>AXAEE</v>
          </cell>
          <cell r="AA735" t="str">
            <v>CT</v>
          </cell>
          <cell r="AB735" t="str">
            <v>06032</v>
          </cell>
          <cell r="AC735">
            <v>25</v>
          </cell>
          <cell r="AD735">
            <v>102396.45136532835</v>
          </cell>
          <cell r="AE735">
            <v>133115.38677492685</v>
          </cell>
          <cell r="AF735">
            <v>163834.32218452537</v>
          </cell>
          <cell r="AG735" t="str">
            <v>20000</v>
          </cell>
          <cell r="AH735" t="str">
            <v>15000</v>
          </cell>
        </row>
        <row r="736">
          <cell r="A736" t="str">
            <v>P63622</v>
          </cell>
          <cell r="B736" t="str">
            <v>AXA Advisors</v>
          </cell>
          <cell r="C736" t="str">
            <v>Retail Sales Support</v>
          </cell>
          <cell r="D736" t="str">
            <v>Advisors Support Grp HQ &amp; Stf</v>
          </cell>
          <cell r="E736" t="str">
            <v>MARTORELLI</v>
          </cell>
          <cell r="F736" t="str">
            <v>ADELINA G</v>
          </cell>
          <cell r="G736">
            <v>39118</v>
          </cell>
          <cell r="I736" t="str">
            <v>00009434</v>
          </cell>
          <cell r="J736">
            <v>142560</v>
          </cell>
          <cell r="K736">
            <v>142560</v>
          </cell>
          <cell r="L736">
            <v>23</v>
          </cell>
          <cell r="M736" t="str">
            <v>DP1131</v>
          </cell>
          <cell r="N736" t="str">
            <v>Assistant Vice President</v>
          </cell>
          <cell r="O736" t="str">
            <v>E</v>
          </cell>
          <cell r="P736">
            <v>36.25</v>
          </cell>
          <cell r="Q736" t="str">
            <v>10098</v>
          </cell>
          <cell r="R736">
            <v>39118</v>
          </cell>
          <cell r="S736" t="str">
            <v>RS1</v>
          </cell>
          <cell r="T736">
            <v>0</v>
          </cell>
          <cell r="U736" t="str">
            <v>DIPIAZZA,MICHAEL C</v>
          </cell>
          <cell r="V736" t="str">
            <v>Vice President</v>
          </cell>
          <cell r="W736" t="str">
            <v>New York</v>
          </cell>
          <cell r="X736" t="str">
            <v>SBE</v>
          </cell>
          <cell r="Y736" t="str">
            <v>10500</v>
          </cell>
          <cell r="Z736" t="str">
            <v>AXAEE</v>
          </cell>
          <cell r="AA736" t="str">
            <v>NY</v>
          </cell>
          <cell r="AB736" t="str">
            <v>10104</v>
          </cell>
          <cell r="AC736">
            <v>25</v>
          </cell>
          <cell r="AD736">
            <v>104956.36264946155</v>
          </cell>
          <cell r="AE736">
            <v>136443.27144430001</v>
          </cell>
          <cell r="AF736">
            <v>167930.18023913848</v>
          </cell>
          <cell r="AG736" t="str">
            <v>35400</v>
          </cell>
          <cell r="AH736" t="str">
            <v>10000</v>
          </cell>
        </row>
        <row r="737">
          <cell r="A737" t="str">
            <v>P63709</v>
          </cell>
          <cell r="B737" t="str">
            <v>Human Resources</v>
          </cell>
          <cell r="C737" t="str">
            <v>RM and Recruiting</v>
          </cell>
          <cell r="D737" t="str">
            <v>RM - AXA Partners</v>
          </cell>
          <cell r="E737" t="str">
            <v>REYNOLDS</v>
          </cell>
          <cell r="F737" t="str">
            <v>MARGARET A</v>
          </cell>
          <cell r="G737">
            <v>39133</v>
          </cell>
          <cell r="I737" t="str">
            <v>00011834</v>
          </cell>
          <cell r="J737">
            <v>135000</v>
          </cell>
          <cell r="K737">
            <v>135000</v>
          </cell>
          <cell r="L737">
            <v>23</v>
          </cell>
          <cell r="M737" t="str">
            <v>DP1131</v>
          </cell>
          <cell r="N737" t="str">
            <v>Assistant Vice President</v>
          </cell>
          <cell r="O737" t="str">
            <v>E</v>
          </cell>
          <cell r="P737">
            <v>36.25</v>
          </cell>
          <cell r="Q737" t="str">
            <v>40210</v>
          </cell>
          <cell r="R737">
            <v>39133</v>
          </cell>
          <cell r="S737" t="str">
            <v>RS2</v>
          </cell>
          <cell r="T737">
            <v>0</v>
          </cell>
          <cell r="U737" t="str">
            <v>ESPOSITO,JOHN</v>
          </cell>
          <cell r="V737" t="str">
            <v>Vice President</v>
          </cell>
          <cell r="W737" t="str">
            <v>Farmington</v>
          </cell>
          <cell r="X737" t="str">
            <v>SBE</v>
          </cell>
          <cell r="Y737" t="str">
            <v>11280</v>
          </cell>
          <cell r="Z737" t="str">
            <v>AXAEE</v>
          </cell>
          <cell r="AA737" t="str">
            <v>CT</v>
          </cell>
          <cell r="AB737" t="str">
            <v>06032</v>
          </cell>
          <cell r="AC737">
            <v>25</v>
          </cell>
          <cell r="AD737">
            <v>102396.45136532835</v>
          </cell>
          <cell r="AE737">
            <v>133115.38677492685</v>
          </cell>
          <cell r="AF737">
            <v>163834.32218452537</v>
          </cell>
          <cell r="AG737" t="str">
            <v>40000</v>
          </cell>
          <cell r="AH737" t="str">
            <v>15000</v>
          </cell>
        </row>
        <row r="738">
          <cell r="A738" t="str">
            <v>P63714</v>
          </cell>
          <cell r="B738" t="str">
            <v>Information Technology</v>
          </cell>
          <cell r="C738" t="str">
            <v>Chief Operating Officer</v>
          </cell>
          <cell r="D738" t="str">
            <v>Business Analysis Code</v>
          </cell>
          <cell r="E738" t="str">
            <v>GAFFNEY</v>
          </cell>
          <cell r="F738" t="str">
            <v>CHRISTOPHER</v>
          </cell>
          <cell r="G738">
            <v>39133</v>
          </cell>
          <cell r="I738" t="str">
            <v>00011872</v>
          </cell>
          <cell r="J738">
            <v>185000</v>
          </cell>
          <cell r="K738">
            <v>185000</v>
          </cell>
          <cell r="L738" t="str">
            <v>B</v>
          </cell>
          <cell r="M738" t="str">
            <v>IT1920</v>
          </cell>
          <cell r="N738" t="str">
            <v>Business Analysis-COE-Lead</v>
          </cell>
          <cell r="O738" t="str">
            <v>E</v>
          </cell>
          <cell r="P738">
            <v>36.25</v>
          </cell>
          <cell r="Q738" t="str">
            <v>63159</v>
          </cell>
          <cell r="R738">
            <v>39133</v>
          </cell>
          <cell r="S738" t="str">
            <v>TBS</v>
          </cell>
          <cell r="T738">
            <v>0</v>
          </cell>
          <cell r="U738" t="str">
            <v>HEALY,MICHAEL B</v>
          </cell>
          <cell r="V738" t="str">
            <v>Operations Mgmt Dir-Bus Ops</v>
          </cell>
          <cell r="W738" t="str">
            <v>New York</v>
          </cell>
          <cell r="X738" t="str">
            <v>SBE</v>
          </cell>
          <cell r="Y738" t="str">
            <v>10500</v>
          </cell>
          <cell r="Z738" t="str">
            <v>AXAEE</v>
          </cell>
          <cell r="AA738" t="str">
            <v>NY</v>
          </cell>
          <cell r="AB738" t="str">
            <v>10104</v>
          </cell>
          <cell r="AC738">
            <v>22</v>
          </cell>
          <cell r="AD738">
            <v>115000</v>
          </cell>
          <cell r="AE738">
            <v>150000</v>
          </cell>
          <cell r="AF738">
            <v>185000</v>
          </cell>
          <cell r="AG738" t="str">
            <v>40000</v>
          </cell>
          <cell r="AH738" t="str">
            <v>11500</v>
          </cell>
        </row>
        <row r="739">
          <cell r="A739" t="str">
            <v>P63951</v>
          </cell>
          <cell r="B739" t="str">
            <v>AXA Way</v>
          </cell>
          <cell r="C739" t="str">
            <v>AXA Way</v>
          </cell>
          <cell r="D739" t="str">
            <v>AXA Way</v>
          </cell>
          <cell r="E739" t="str">
            <v>MINOR</v>
          </cell>
          <cell r="F739" t="str">
            <v>TOMATRAGAMALIEL</v>
          </cell>
          <cell r="G739">
            <v>39146</v>
          </cell>
          <cell r="I739" t="str">
            <v>00007968</v>
          </cell>
          <cell r="J739">
            <v>133250</v>
          </cell>
          <cell r="K739">
            <v>133250</v>
          </cell>
          <cell r="L739">
            <v>23</v>
          </cell>
          <cell r="M739" t="str">
            <v>DP1131</v>
          </cell>
          <cell r="N739" t="str">
            <v>Assistant Vice President</v>
          </cell>
          <cell r="O739" t="str">
            <v>E</v>
          </cell>
          <cell r="P739">
            <v>36.25</v>
          </cell>
          <cell r="Q739" t="str">
            <v>10600</v>
          </cell>
          <cell r="R739">
            <v>39146</v>
          </cell>
          <cell r="S739" t="str">
            <v>RS1</v>
          </cell>
          <cell r="T739">
            <v>0</v>
          </cell>
          <cell r="U739" t="str">
            <v>PINEDA,KAREN P</v>
          </cell>
          <cell r="V739" t="str">
            <v>Vice President</v>
          </cell>
          <cell r="W739" t="str">
            <v>New York</v>
          </cell>
          <cell r="X739" t="str">
            <v>SBE</v>
          </cell>
          <cell r="Y739" t="str">
            <v>10500</v>
          </cell>
          <cell r="Z739" t="str">
            <v>AXAEE</v>
          </cell>
          <cell r="AA739" t="str">
            <v>NY</v>
          </cell>
          <cell r="AB739" t="str">
            <v>10104</v>
          </cell>
          <cell r="AC739">
            <v>25</v>
          </cell>
          <cell r="AD739">
            <v>104956.36264946155</v>
          </cell>
          <cell r="AE739">
            <v>136443.27144430001</v>
          </cell>
          <cell r="AF739">
            <v>167930.18023913848</v>
          </cell>
          <cell r="AG739" t="str">
            <v>19500</v>
          </cell>
          <cell r="AH739" t="str">
            <v>7800</v>
          </cell>
        </row>
        <row r="740">
          <cell r="A740" t="str">
            <v>P64091</v>
          </cell>
          <cell r="B740" t="str">
            <v>AXA Distributors</v>
          </cell>
          <cell r="C740" t="str">
            <v>AXA Distributors, LLC - BAU</v>
          </cell>
          <cell r="D740" t="str">
            <v>Key Account Management</v>
          </cell>
          <cell r="E740" t="str">
            <v>HATFIELD</v>
          </cell>
          <cell r="F740" t="str">
            <v>TIMOTHY E</v>
          </cell>
          <cell r="G740">
            <v>39167</v>
          </cell>
          <cell r="I740" t="str">
            <v>00011939</v>
          </cell>
          <cell r="J740">
            <v>80000</v>
          </cell>
          <cell r="K740">
            <v>80000</v>
          </cell>
          <cell r="L740">
            <v>22</v>
          </cell>
          <cell r="M740" t="str">
            <v>N0225Z</v>
          </cell>
          <cell r="N740" t="str">
            <v>Assistant Vice President</v>
          </cell>
          <cell r="O740" t="str">
            <v>E</v>
          </cell>
          <cell r="P740">
            <v>36.25</v>
          </cell>
          <cell r="Q740" t="str">
            <v>51130</v>
          </cell>
          <cell r="R740">
            <v>39167</v>
          </cell>
          <cell r="S740" t="str">
            <v>RS1</v>
          </cell>
          <cell r="T740">
            <v>0</v>
          </cell>
          <cell r="U740" t="str">
            <v>KEARY,DIANA L</v>
          </cell>
          <cell r="V740" t="str">
            <v>Vice President</v>
          </cell>
          <cell r="W740" t="str">
            <v>New York</v>
          </cell>
          <cell r="X740" t="str">
            <v>VAR</v>
          </cell>
          <cell r="Y740" t="str">
            <v>10500</v>
          </cell>
          <cell r="Z740" t="str">
            <v>AXAEE</v>
          </cell>
          <cell r="AA740" t="str">
            <v>NY</v>
          </cell>
          <cell r="AB740" t="str">
            <v>10104</v>
          </cell>
          <cell r="AC740">
            <v>20</v>
          </cell>
          <cell r="AD740">
            <v>92881.736857930591</v>
          </cell>
          <cell r="AE740">
            <v>120746.25791530976</v>
          </cell>
          <cell r="AF740">
            <v>148610.77897268892</v>
          </cell>
          <cell r="AG740" t="str">
            <v>12000</v>
          </cell>
          <cell r="AH740" t="str">
            <v>5400</v>
          </cell>
        </row>
        <row r="741">
          <cell r="A741" t="str">
            <v>P64206</v>
          </cell>
          <cell r="B741" t="str">
            <v>AXA Distributors</v>
          </cell>
          <cell r="C741" t="str">
            <v>AXA Distributors, LLC - BAU</v>
          </cell>
          <cell r="D741" t="str">
            <v>Key Account Management</v>
          </cell>
          <cell r="E741" t="str">
            <v>PRIVITERA</v>
          </cell>
          <cell r="F741" t="str">
            <v>MICHELLE F</v>
          </cell>
          <cell r="G741">
            <v>39181</v>
          </cell>
          <cell r="I741" t="str">
            <v>00010151</v>
          </cell>
          <cell r="J741">
            <v>90000</v>
          </cell>
          <cell r="K741">
            <v>90000</v>
          </cell>
          <cell r="L741">
            <v>22</v>
          </cell>
          <cell r="M741" t="str">
            <v>N0225Z</v>
          </cell>
          <cell r="N741" t="str">
            <v>Assistant Vice President</v>
          </cell>
          <cell r="O741" t="str">
            <v>E</v>
          </cell>
          <cell r="P741">
            <v>36.25</v>
          </cell>
          <cell r="Q741" t="str">
            <v>51130</v>
          </cell>
          <cell r="R741">
            <v>39167</v>
          </cell>
          <cell r="S741" t="str">
            <v>RS1</v>
          </cell>
          <cell r="T741">
            <v>0</v>
          </cell>
          <cell r="U741" t="str">
            <v>PERKINSON,ANTHEA</v>
          </cell>
          <cell r="V741" t="str">
            <v>Vice President</v>
          </cell>
          <cell r="W741" t="str">
            <v>New York</v>
          </cell>
          <cell r="X741" t="str">
            <v>VAR</v>
          </cell>
          <cell r="Y741" t="str">
            <v>10500</v>
          </cell>
          <cell r="Z741" t="str">
            <v>AXAEE</v>
          </cell>
          <cell r="AA741" t="str">
            <v>NY</v>
          </cell>
          <cell r="AB741" t="str">
            <v>10104</v>
          </cell>
          <cell r="AC741">
            <v>20</v>
          </cell>
          <cell r="AD741">
            <v>92881.736857930591</v>
          </cell>
          <cell r="AE741">
            <v>120746.25791530976</v>
          </cell>
          <cell r="AF741">
            <v>148610.77897268892</v>
          </cell>
          <cell r="AG741" t="str">
            <v>7200</v>
          </cell>
          <cell r="AH741" t="str">
            <v>7000</v>
          </cell>
        </row>
        <row r="742">
          <cell r="A742" t="str">
            <v>P64329</v>
          </cell>
          <cell r="B742" t="str">
            <v>Marketing &amp; Innovation Bus.</v>
          </cell>
          <cell r="C742" t="str">
            <v>ADL Sales Operations</v>
          </cell>
          <cell r="D742" t="str">
            <v>Internet Strategy</v>
          </cell>
          <cell r="E742" t="str">
            <v>O'BRIEN</v>
          </cell>
          <cell r="F742" t="str">
            <v>CONSTANCE C</v>
          </cell>
          <cell r="G742">
            <v>39174</v>
          </cell>
          <cell r="I742" t="str">
            <v>00007673</v>
          </cell>
          <cell r="J742">
            <v>222200</v>
          </cell>
          <cell r="K742">
            <v>222200</v>
          </cell>
          <cell r="L742">
            <v>60</v>
          </cell>
          <cell r="M742" t="str">
            <v>N2023Z</v>
          </cell>
          <cell r="N742" t="str">
            <v>Vice President</v>
          </cell>
          <cell r="O742" t="str">
            <v>E</v>
          </cell>
          <cell r="P742">
            <v>36.25</v>
          </cell>
          <cell r="Q742" t="str">
            <v>70028</v>
          </cell>
          <cell r="R742">
            <v>39174</v>
          </cell>
          <cell r="S742" t="str">
            <v>RS1</v>
          </cell>
          <cell r="T742">
            <v>0</v>
          </cell>
          <cell r="U742" t="str">
            <v>GOODSTEIN,BARBARA</v>
          </cell>
          <cell r="V742" t="str">
            <v>Executive Vice President</v>
          </cell>
          <cell r="W742" t="str">
            <v>New York</v>
          </cell>
          <cell r="X742" t="str">
            <v>SBE</v>
          </cell>
          <cell r="Y742" t="str">
            <v>10500</v>
          </cell>
          <cell r="Z742" t="str">
            <v>AXAEE</v>
          </cell>
          <cell r="AA742" t="str">
            <v>NY</v>
          </cell>
          <cell r="AB742" t="str">
            <v>10104</v>
          </cell>
          <cell r="AC742">
            <v>47</v>
          </cell>
          <cell r="AD742">
            <v>143579.95000000001</v>
          </cell>
          <cell r="AE742">
            <v>186654.55</v>
          </cell>
          <cell r="AF742">
            <v>229728.12499999997</v>
          </cell>
          <cell r="AG742" t="str">
            <v>108128</v>
          </cell>
          <cell r="AH742" t="str">
            <v>70000</v>
          </cell>
        </row>
        <row r="743">
          <cell r="A743" t="str">
            <v>P64330</v>
          </cell>
          <cell r="B743" t="str">
            <v>Human Resources</v>
          </cell>
          <cell r="C743" t="str">
            <v>Talent Management</v>
          </cell>
          <cell r="D743" t="str">
            <v>Learning &amp; Development</v>
          </cell>
          <cell r="E743" t="str">
            <v>LAWRENCE-ROSS</v>
          </cell>
          <cell r="F743" t="str">
            <v>JOAN</v>
          </cell>
          <cell r="G743">
            <v>39181</v>
          </cell>
          <cell r="I743" t="str">
            <v>00000831</v>
          </cell>
          <cell r="J743">
            <v>204000</v>
          </cell>
          <cell r="K743">
            <v>204000</v>
          </cell>
          <cell r="L743">
            <v>60</v>
          </cell>
          <cell r="M743" t="str">
            <v>N2023Z</v>
          </cell>
          <cell r="N743" t="str">
            <v>Vice President</v>
          </cell>
          <cell r="O743" t="str">
            <v>E</v>
          </cell>
          <cell r="P743">
            <v>36.25</v>
          </cell>
          <cell r="Q743" t="str">
            <v>40109</v>
          </cell>
          <cell r="R743">
            <v>39181</v>
          </cell>
          <cell r="S743" t="str">
            <v>RS1</v>
          </cell>
          <cell r="T743">
            <v>0</v>
          </cell>
          <cell r="U743" t="str">
            <v>GABOR,CATHRYN C</v>
          </cell>
          <cell r="V743" t="str">
            <v>Senior Vice President</v>
          </cell>
          <cell r="W743" t="str">
            <v>New York</v>
          </cell>
          <cell r="X743" t="str">
            <v>SBE</v>
          </cell>
          <cell r="Y743" t="str">
            <v>10500</v>
          </cell>
          <cell r="Z743" t="str">
            <v>AXAEE</v>
          </cell>
          <cell r="AA743" t="str">
            <v>NY</v>
          </cell>
          <cell r="AB743" t="str">
            <v>10104</v>
          </cell>
          <cell r="AC743">
            <v>47</v>
          </cell>
          <cell r="AD743">
            <v>143579.95000000001</v>
          </cell>
          <cell r="AE743">
            <v>186654.55</v>
          </cell>
          <cell r="AF743">
            <v>229728.12499999997</v>
          </cell>
          <cell r="AG743" t="str">
            <v>82000</v>
          </cell>
          <cell r="AH743" t="str">
            <v>75000</v>
          </cell>
        </row>
        <row r="744">
          <cell r="A744" t="str">
            <v>P64414</v>
          </cell>
          <cell r="B744" t="str">
            <v>Information Technology</v>
          </cell>
          <cell r="C744" t="str">
            <v>Life 2012</v>
          </cell>
          <cell r="D744" t="str">
            <v>Life 2012 BAU</v>
          </cell>
          <cell r="E744" t="str">
            <v>RIVETT</v>
          </cell>
          <cell r="F744" t="str">
            <v>JOHN W</v>
          </cell>
          <cell r="G744">
            <v>39181</v>
          </cell>
          <cell r="I744" t="str">
            <v>00011326</v>
          </cell>
          <cell r="J744">
            <v>205000</v>
          </cell>
          <cell r="K744">
            <v>205000</v>
          </cell>
          <cell r="L744" t="str">
            <v>A</v>
          </cell>
          <cell r="M744" t="str">
            <v>IT1620</v>
          </cell>
          <cell r="N744" t="str">
            <v>Senior Information Officer</v>
          </cell>
          <cell r="O744" t="str">
            <v>E</v>
          </cell>
          <cell r="P744">
            <v>36.25</v>
          </cell>
          <cell r="Q744" t="str">
            <v>95951</v>
          </cell>
          <cell r="R744">
            <v>39181</v>
          </cell>
          <cell r="S744" t="str">
            <v>TBS</v>
          </cell>
          <cell r="T744">
            <v>0</v>
          </cell>
          <cell r="U744" t="str">
            <v>MURRAY,KEVIN E</v>
          </cell>
          <cell r="V744" t="str">
            <v>EVP &amp; Chief Info Officer</v>
          </cell>
          <cell r="W744" t="str">
            <v>New York</v>
          </cell>
          <cell r="X744" t="str">
            <v>SBE</v>
          </cell>
          <cell r="Y744" t="str">
            <v>10500</v>
          </cell>
          <cell r="Z744" t="str">
            <v>AXAEE</v>
          </cell>
          <cell r="AA744" t="str">
            <v>NY</v>
          </cell>
          <cell r="AB744" t="str">
            <v>10104</v>
          </cell>
          <cell r="AC744">
            <v>42</v>
          </cell>
          <cell r="AD744">
            <v>145000</v>
          </cell>
          <cell r="AE744">
            <v>180000</v>
          </cell>
          <cell r="AF744">
            <v>215000</v>
          </cell>
          <cell r="AG744" t="str">
            <v>115000</v>
          </cell>
          <cell r="AH744" t="str">
            <v>60000</v>
          </cell>
        </row>
        <row r="745">
          <cell r="A745" t="str">
            <v>P64820</v>
          </cell>
          <cell r="B745" t="str">
            <v>Human Resources</v>
          </cell>
          <cell r="C745" t="str">
            <v>Employee Benefits &amp; Comp.</v>
          </cell>
          <cell r="D745" t="str">
            <v>Equity Compensation</v>
          </cell>
          <cell r="E745" t="str">
            <v>PULLIAM</v>
          </cell>
          <cell r="F745" t="str">
            <v>MATTHEW D</v>
          </cell>
          <cell r="G745">
            <v>39195</v>
          </cell>
          <cell r="I745" t="str">
            <v>00007582</v>
          </cell>
          <cell r="J745">
            <v>153000</v>
          </cell>
          <cell r="K745">
            <v>152999.99999999997</v>
          </cell>
          <cell r="L745">
            <v>24</v>
          </cell>
          <cell r="M745" t="str">
            <v>OF4000</v>
          </cell>
          <cell r="N745" t="str">
            <v>Vice President</v>
          </cell>
          <cell r="O745" t="str">
            <v>E</v>
          </cell>
          <cell r="P745">
            <v>36.25</v>
          </cell>
          <cell r="Q745" t="str">
            <v>30249</v>
          </cell>
          <cell r="R745">
            <v>39195</v>
          </cell>
          <cell r="S745" t="str">
            <v>RS4</v>
          </cell>
          <cell r="T745">
            <v>0</v>
          </cell>
          <cell r="U745" t="str">
            <v>GOFF,ERIC W</v>
          </cell>
          <cell r="V745" t="str">
            <v>Senior Vice President</v>
          </cell>
          <cell r="W745" t="str">
            <v>Syracuse</v>
          </cell>
          <cell r="X745" t="str">
            <v>SBE</v>
          </cell>
          <cell r="Y745" t="str">
            <v>11050</v>
          </cell>
          <cell r="Z745" t="str">
            <v>AXAEE</v>
          </cell>
          <cell r="AA745" t="str">
            <v>NY</v>
          </cell>
          <cell r="AB745" t="str">
            <v>13202</v>
          </cell>
          <cell r="AC745">
            <v>35</v>
          </cell>
          <cell r="AD745">
            <v>113667.74074936687</v>
          </cell>
          <cell r="AE745">
            <v>147768.06297417695</v>
          </cell>
          <cell r="AF745">
            <v>181868.385198987</v>
          </cell>
          <cell r="AG745" t="str">
            <v>39000</v>
          </cell>
          <cell r="AH745" t="str">
            <v>50000</v>
          </cell>
        </row>
        <row r="746">
          <cell r="A746" t="str">
            <v>P64887</v>
          </cell>
          <cell r="B746" t="str">
            <v>AXA Advisors</v>
          </cell>
          <cell r="C746" t="str">
            <v>South Central Division</v>
          </cell>
          <cell r="D746" t="str">
            <v>South Central Division HQ</v>
          </cell>
          <cell r="E746" t="str">
            <v>CASDIA</v>
          </cell>
          <cell r="F746" t="str">
            <v>CHRISTOPHER V</v>
          </cell>
          <cell r="G746">
            <v>39195</v>
          </cell>
          <cell r="H746">
            <v>0</v>
          </cell>
          <cell r="I746" t="str">
            <v>00008218</v>
          </cell>
          <cell r="J746">
            <v>122000</v>
          </cell>
          <cell r="K746">
            <v>122000.00000000003</v>
          </cell>
          <cell r="L746">
            <v>22</v>
          </cell>
          <cell r="M746" t="str">
            <v>DP1347</v>
          </cell>
          <cell r="N746" t="str">
            <v>Div Dir-Business Practices</v>
          </cell>
          <cell r="O746" t="str">
            <v>E</v>
          </cell>
          <cell r="P746">
            <v>36.25</v>
          </cell>
          <cell r="Q746" t="str">
            <v>10127</v>
          </cell>
          <cell r="R746">
            <v>39195</v>
          </cell>
          <cell r="S746" t="str">
            <v>RS3</v>
          </cell>
          <cell r="T746">
            <v>0</v>
          </cell>
          <cell r="U746">
            <v>0</v>
          </cell>
          <cell r="V746">
            <v>0</v>
          </cell>
          <cell r="W746" t="str">
            <v>Alpharetta</v>
          </cell>
          <cell r="X746" t="str">
            <v>SBE</v>
          </cell>
          <cell r="Y746" t="str">
            <v>10170</v>
          </cell>
          <cell r="Z746" t="str">
            <v>AXAFD</v>
          </cell>
          <cell r="AA746" t="str">
            <v>GA</v>
          </cell>
          <cell r="AB746" t="str">
            <v>30005</v>
          </cell>
          <cell r="AC746">
            <v>20</v>
          </cell>
          <cell r="AD746">
            <v>90616.328641883505</v>
          </cell>
          <cell r="AE746">
            <v>117801.22723444855</v>
          </cell>
          <cell r="AF746">
            <v>144986.1258270136</v>
          </cell>
          <cell r="AG746" t="str">
            <v>13300</v>
          </cell>
          <cell r="AH746" t="str">
            <v>5000</v>
          </cell>
        </row>
        <row r="747">
          <cell r="A747" t="str">
            <v>P65062</v>
          </cell>
          <cell r="B747" t="str">
            <v>AXA Partners</v>
          </cell>
          <cell r="C747" t="str">
            <v>Simsbury - Operations</v>
          </cell>
          <cell r="D747" t="str">
            <v>Life Brokerage UW</v>
          </cell>
          <cell r="E747" t="str">
            <v>BATES</v>
          </cell>
          <cell r="F747" t="str">
            <v>MARY E</v>
          </cell>
          <cell r="G747">
            <v>39202</v>
          </cell>
          <cell r="I747" t="str">
            <v>00008332</v>
          </cell>
          <cell r="J747">
            <v>190000</v>
          </cell>
          <cell r="K747">
            <v>190000</v>
          </cell>
          <cell r="L747">
            <v>60</v>
          </cell>
          <cell r="M747" t="str">
            <v>N2023Z</v>
          </cell>
          <cell r="N747" t="str">
            <v>Vice President</v>
          </cell>
          <cell r="O747" t="str">
            <v>E</v>
          </cell>
          <cell r="P747">
            <v>36.25</v>
          </cell>
          <cell r="Q747" t="str">
            <v>95408</v>
          </cell>
          <cell r="R747">
            <v>39202</v>
          </cell>
          <cell r="S747" t="str">
            <v>RS2</v>
          </cell>
          <cell r="T747">
            <v>0</v>
          </cell>
          <cell r="U747" t="str">
            <v>HERR,TIMOTHY</v>
          </cell>
          <cell r="V747">
            <v>0</v>
          </cell>
          <cell r="W747" t="str">
            <v>Farmington</v>
          </cell>
          <cell r="X747" t="str">
            <v>SBE</v>
          </cell>
          <cell r="Y747" t="str">
            <v>11280</v>
          </cell>
          <cell r="Z747" t="str">
            <v>AXAEE</v>
          </cell>
          <cell r="AA747" t="str">
            <v>CT</v>
          </cell>
          <cell r="AB747" t="str">
            <v>06032</v>
          </cell>
          <cell r="AC747">
            <v>47</v>
          </cell>
          <cell r="AD747">
            <v>140078</v>
          </cell>
          <cell r="AE747">
            <v>182102</v>
          </cell>
          <cell r="AF747">
            <v>224125</v>
          </cell>
          <cell r="AG747" t="str">
            <v>115000</v>
          </cell>
          <cell r="AH747" t="str">
            <v>90000</v>
          </cell>
        </row>
        <row r="748">
          <cell r="A748" t="str">
            <v>P65148</v>
          </cell>
          <cell r="B748" t="str">
            <v>AXA Distributors</v>
          </cell>
          <cell r="C748" t="str">
            <v>AXA Distributors, LLC - BAU</v>
          </cell>
          <cell r="D748" t="str">
            <v>Key Account Management</v>
          </cell>
          <cell r="E748" t="str">
            <v>PELLETIER</v>
          </cell>
          <cell r="F748" t="str">
            <v>KATHLEEN A</v>
          </cell>
          <cell r="G748">
            <v>39258</v>
          </cell>
          <cell r="H748">
            <v>0</v>
          </cell>
          <cell r="I748" t="str">
            <v>00012101</v>
          </cell>
          <cell r="J748">
            <v>120000</v>
          </cell>
          <cell r="K748">
            <v>120000</v>
          </cell>
          <cell r="L748">
            <v>24</v>
          </cell>
          <cell r="M748" t="str">
            <v>OF4000</v>
          </cell>
          <cell r="N748" t="str">
            <v>Vice President</v>
          </cell>
          <cell r="O748" t="str">
            <v>E</v>
          </cell>
          <cell r="P748">
            <v>36.25</v>
          </cell>
          <cell r="Q748" t="str">
            <v>51130</v>
          </cell>
          <cell r="R748">
            <v>39258</v>
          </cell>
          <cell r="S748" t="str">
            <v>RS1</v>
          </cell>
          <cell r="T748">
            <v>0</v>
          </cell>
          <cell r="U748" t="str">
            <v>KEARY,DIANA L</v>
          </cell>
          <cell r="V748" t="str">
            <v>Vice President</v>
          </cell>
          <cell r="W748" t="str">
            <v>New York</v>
          </cell>
          <cell r="X748" t="str">
            <v>VAR</v>
          </cell>
          <cell r="Y748" t="str">
            <v>10500</v>
          </cell>
          <cell r="Z748" t="str">
            <v>AXAEE</v>
          </cell>
          <cell r="AA748" t="str">
            <v>NY</v>
          </cell>
          <cell r="AB748" t="str">
            <v>10104</v>
          </cell>
          <cell r="AC748">
            <v>35</v>
          </cell>
          <cell r="AD748">
            <v>119650.25342038619</v>
          </cell>
          <cell r="AE748">
            <v>155545.32944650206</v>
          </cell>
          <cell r="AF748">
            <v>191440.40547261792</v>
          </cell>
          <cell r="AG748" t="str">
            <v>17695</v>
          </cell>
          <cell r="AH748" t="str">
            <v>30400</v>
          </cell>
        </row>
        <row r="749">
          <cell r="A749" t="str">
            <v>P65242</v>
          </cell>
          <cell r="B749" t="str">
            <v>Information Technology</v>
          </cell>
          <cell r="C749" t="str">
            <v>Annuity - 2012</v>
          </cell>
          <cell r="D749" t="str">
            <v>Annuity 2012 Lights On</v>
          </cell>
          <cell r="E749" t="str">
            <v>HUSSON</v>
          </cell>
          <cell r="F749" t="str">
            <v>DANIEL L</v>
          </cell>
          <cell r="G749">
            <v>39216</v>
          </cell>
          <cell r="I749" t="str">
            <v>00012110</v>
          </cell>
          <cell r="J749">
            <v>152300</v>
          </cell>
          <cell r="K749">
            <v>152300</v>
          </cell>
          <cell r="L749" t="str">
            <v>B</v>
          </cell>
          <cell r="M749" t="str">
            <v>IT1630</v>
          </cell>
          <cell r="N749" t="str">
            <v>Solutions Delivery Mgr-Senior</v>
          </cell>
          <cell r="O749" t="str">
            <v>E</v>
          </cell>
          <cell r="P749">
            <v>36.25</v>
          </cell>
          <cell r="Q749" t="str">
            <v>95438</v>
          </cell>
          <cell r="R749">
            <v>39216</v>
          </cell>
          <cell r="S749" t="str">
            <v>TBS</v>
          </cell>
          <cell r="T749">
            <v>0</v>
          </cell>
          <cell r="U749" t="str">
            <v>BOHNER,LEANN M</v>
          </cell>
          <cell r="V749" t="str">
            <v>Senior Information Officer</v>
          </cell>
          <cell r="W749" t="str">
            <v>New York</v>
          </cell>
          <cell r="X749" t="str">
            <v>SBE</v>
          </cell>
          <cell r="Y749" t="str">
            <v>10500</v>
          </cell>
          <cell r="Z749" t="str">
            <v>AXAEE</v>
          </cell>
          <cell r="AA749" t="str">
            <v>NY</v>
          </cell>
          <cell r="AB749" t="str">
            <v>10104</v>
          </cell>
          <cell r="AC749">
            <v>22</v>
          </cell>
          <cell r="AD749">
            <v>115000</v>
          </cell>
          <cell r="AE749">
            <v>150000</v>
          </cell>
          <cell r="AF749">
            <v>185000</v>
          </cell>
          <cell r="AG749" t="str">
            <v>40000</v>
          </cell>
          <cell r="AH749" t="str">
            <v>8000</v>
          </cell>
        </row>
        <row r="750">
          <cell r="A750" t="str">
            <v>P65306</v>
          </cell>
          <cell r="B750" t="str">
            <v>OCFO</v>
          </cell>
          <cell r="C750" t="str">
            <v>Tax Office</v>
          </cell>
          <cell r="D750" t="str">
            <v>Tax Planning Division</v>
          </cell>
          <cell r="E750" t="str">
            <v>NOLAN</v>
          </cell>
          <cell r="F750" t="str">
            <v>JAMES J</v>
          </cell>
          <cell r="G750">
            <v>39237</v>
          </cell>
          <cell r="I750" t="str">
            <v>00001476</v>
          </cell>
          <cell r="J750">
            <v>124200</v>
          </cell>
          <cell r="K750">
            <v>124200</v>
          </cell>
          <cell r="L750">
            <v>22</v>
          </cell>
          <cell r="M750" t="str">
            <v>N0225Z</v>
          </cell>
          <cell r="N750" t="str">
            <v>Assistant Vice President</v>
          </cell>
          <cell r="O750" t="str">
            <v>E</v>
          </cell>
          <cell r="P750">
            <v>36.25</v>
          </cell>
          <cell r="Q750" t="str">
            <v>55031</v>
          </cell>
          <cell r="R750">
            <v>39237</v>
          </cell>
          <cell r="S750" t="str">
            <v>RS1</v>
          </cell>
          <cell r="T750">
            <v>0</v>
          </cell>
          <cell r="U750" t="str">
            <v>CAPOBIANCO,EUGENE A</v>
          </cell>
          <cell r="V750" t="str">
            <v>Vice President</v>
          </cell>
          <cell r="W750" t="str">
            <v>New York</v>
          </cell>
          <cell r="X750" t="str">
            <v>SBE</v>
          </cell>
          <cell r="Y750" t="str">
            <v>10500</v>
          </cell>
          <cell r="Z750" t="str">
            <v>AXAEE</v>
          </cell>
          <cell r="AA750" t="str">
            <v>NY</v>
          </cell>
          <cell r="AB750" t="str">
            <v>10104</v>
          </cell>
          <cell r="AC750">
            <v>20</v>
          </cell>
          <cell r="AD750">
            <v>92881.736857930591</v>
          </cell>
          <cell r="AE750">
            <v>120746.25791530976</v>
          </cell>
          <cell r="AF750">
            <v>148610.77897268892</v>
          </cell>
          <cell r="AG750" t="str">
            <v>25000</v>
          </cell>
          <cell r="AH750" t="str">
            <v>9000</v>
          </cell>
        </row>
        <row r="751">
          <cell r="A751" t="str">
            <v>P65398</v>
          </cell>
          <cell r="B751" t="str">
            <v>Information Technology</v>
          </cell>
          <cell r="C751" t="str">
            <v>Distribution</v>
          </cell>
          <cell r="D751" t="str">
            <v>NY-Web Design &amp; Usability</v>
          </cell>
          <cell r="E751" t="str">
            <v>MCMAHILL</v>
          </cell>
          <cell r="F751" t="str">
            <v>MARK A</v>
          </cell>
          <cell r="G751">
            <v>39249</v>
          </cell>
          <cell r="I751" t="str">
            <v>00012049</v>
          </cell>
          <cell r="J751">
            <v>156000</v>
          </cell>
          <cell r="K751">
            <v>156000</v>
          </cell>
          <cell r="L751" t="str">
            <v>B</v>
          </cell>
          <cell r="M751" t="str">
            <v>IT3200</v>
          </cell>
          <cell r="N751" t="str">
            <v>User Centered Design COE-Lead</v>
          </cell>
          <cell r="O751" t="str">
            <v>E</v>
          </cell>
          <cell r="P751">
            <v>36.25</v>
          </cell>
          <cell r="Q751" t="str">
            <v>63091</v>
          </cell>
          <cell r="R751">
            <v>36081</v>
          </cell>
          <cell r="S751" t="str">
            <v>TBS</v>
          </cell>
          <cell r="T751">
            <v>0</v>
          </cell>
          <cell r="U751" t="str">
            <v>JANSEN,ERIC J</v>
          </cell>
          <cell r="V751" t="str">
            <v>Senior Information Officer</v>
          </cell>
          <cell r="W751" t="str">
            <v>New York</v>
          </cell>
          <cell r="X751" t="str">
            <v>SBE</v>
          </cell>
          <cell r="Y751" t="str">
            <v>10500</v>
          </cell>
          <cell r="Z751" t="str">
            <v>AXAEE</v>
          </cell>
          <cell r="AA751" t="str">
            <v>NY</v>
          </cell>
          <cell r="AB751" t="str">
            <v>10104</v>
          </cell>
          <cell r="AC751">
            <v>22</v>
          </cell>
          <cell r="AD751">
            <v>115000</v>
          </cell>
          <cell r="AE751">
            <v>150000</v>
          </cell>
          <cell r="AF751">
            <v>185000</v>
          </cell>
          <cell r="AG751" t="str">
            <v>20000</v>
          </cell>
          <cell r="AH751" t="str">
            <v>8000</v>
          </cell>
        </row>
        <row r="752">
          <cell r="A752" t="str">
            <v>P65429</v>
          </cell>
          <cell r="B752" t="str">
            <v>Information Technology</v>
          </cell>
          <cell r="C752" t="str">
            <v>Data Warehousing &amp; DBA</v>
          </cell>
          <cell r="D752" t="str">
            <v>NY - Customer Data</v>
          </cell>
          <cell r="E752" t="str">
            <v>WHITE</v>
          </cell>
          <cell r="F752" t="str">
            <v>RICHARD A</v>
          </cell>
          <cell r="G752">
            <v>39244</v>
          </cell>
          <cell r="I752" t="str">
            <v>00012159</v>
          </cell>
          <cell r="J752">
            <v>172590</v>
          </cell>
          <cell r="K752">
            <v>172590</v>
          </cell>
          <cell r="L752" t="str">
            <v>B</v>
          </cell>
          <cell r="M752" t="str">
            <v>IT3710</v>
          </cell>
          <cell r="N752" t="str">
            <v>Shared Services Mgr-Senior</v>
          </cell>
          <cell r="O752" t="str">
            <v>E</v>
          </cell>
          <cell r="P752">
            <v>36.25</v>
          </cell>
          <cell r="Q752" t="str">
            <v>33355</v>
          </cell>
          <cell r="R752">
            <v>39244</v>
          </cell>
          <cell r="S752" t="str">
            <v>TBS</v>
          </cell>
          <cell r="T752">
            <v>0</v>
          </cell>
          <cell r="U752" t="str">
            <v>ALEXANDER,LEE</v>
          </cell>
          <cell r="V752" t="str">
            <v>Shared Services Director</v>
          </cell>
          <cell r="W752" t="str">
            <v>New York</v>
          </cell>
          <cell r="X752" t="str">
            <v>SBE</v>
          </cell>
          <cell r="Y752" t="str">
            <v>10500</v>
          </cell>
          <cell r="Z752" t="str">
            <v>AXAEE</v>
          </cell>
          <cell r="AA752" t="str">
            <v>NY</v>
          </cell>
          <cell r="AB752" t="str">
            <v>10104</v>
          </cell>
          <cell r="AC752">
            <v>22</v>
          </cell>
          <cell r="AD752">
            <v>115000</v>
          </cell>
          <cell r="AE752">
            <v>150000</v>
          </cell>
          <cell r="AF752">
            <v>185000</v>
          </cell>
          <cell r="AG752" t="str">
            <v>29500</v>
          </cell>
          <cell r="AH752" t="str">
            <v>11000</v>
          </cell>
        </row>
        <row r="753">
          <cell r="A753" t="str">
            <v>P65460</v>
          </cell>
          <cell r="B753" t="str">
            <v>AXA Distributors</v>
          </cell>
          <cell r="C753" t="str">
            <v>AXA Distributors, LLC - BAU</v>
          </cell>
          <cell r="D753" t="str">
            <v>Advisors</v>
          </cell>
          <cell r="E753" t="str">
            <v>WATERS JR</v>
          </cell>
          <cell r="F753" t="str">
            <v>MITCHELL J</v>
          </cell>
          <cell r="G753">
            <v>39223</v>
          </cell>
          <cell r="I753" t="str">
            <v>00010711</v>
          </cell>
          <cell r="J753">
            <v>150000</v>
          </cell>
          <cell r="K753">
            <v>150000</v>
          </cell>
          <cell r="L753">
            <v>70</v>
          </cell>
          <cell r="M753" t="str">
            <v>N3001Z</v>
          </cell>
          <cell r="N753" t="str">
            <v>Senior Vice President</v>
          </cell>
          <cell r="O753" t="str">
            <v>E</v>
          </cell>
          <cell r="P753">
            <v>36.25</v>
          </cell>
          <cell r="Q753" t="str">
            <v>10803</v>
          </cell>
          <cell r="R753">
            <v>39223</v>
          </cell>
          <cell r="S753" t="str">
            <v>RS1</v>
          </cell>
          <cell r="T753">
            <v>0</v>
          </cell>
          <cell r="U753" t="str">
            <v>MILLER JR.,WILLIAM C</v>
          </cell>
          <cell r="V753" t="str">
            <v>Senior Vice President</v>
          </cell>
          <cell r="W753" t="str">
            <v>New York</v>
          </cell>
          <cell r="X753" t="str">
            <v>VAR</v>
          </cell>
          <cell r="Y753" t="str">
            <v>10500</v>
          </cell>
          <cell r="Z753" t="str">
            <v>AXAEE</v>
          </cell>
          <cell r="AA753" t="str">
            <v>NY</v>
          </cell>
          <cell r="AB753" t="str">
            <v>10104</v>
          </cell>
          <cell r="AC753">
            <v>0</v>
          </cell>
          <cell r="AD753">
            <v>0</v>
          </cell>
          <cell r="AE753">
            <v>0</v>
          </cell>
          <cell r="AF753" t="str">
            <v>79608</v>
          </cell>
          <cell r="AG753" t="str">
            <v>175000</v>
          </cell>
          <cell r="AH753">
            <v>0</v>
          </cell>
        </row>
        <row r="754">
          <cell r="A754" t="str">
            <v>P65638</v>
          </cell>
          <cell r="B754" t="str">
            <v>OCFO</v>
          </cell>
          <cell r="C754" t="str">
            <v>Operational Risk Management</v>
          </cell>
          <cell r="D754" t="str">
            <v>Security</v>
          </cell>
          <cell r="E754" t="str">
            <v>MIRKIN</v>
          </cell>
          <cell r="F754" t="str">
            <v>MICHAEL</v>
          </cell>
          <cell r="G754">
            <v>39237</v>
          </cell>
          <cell r="I754" t="str">
            <v>00012246</v>
          </cell>
          <cell r="J754">
            <v>157000</v>
          </cell>
          <cell r="K754">
            <v>157000</v>
          </cell>
          <cell r="L754">
            <v>24</v>
          </cell>
          <cell r="M754" t="str">
            <v>OF4000</v>
          </cell>
          <cell r="N754" t="str">
            <v>Vice President</v>
          </cell>
          <cell r="O754" t="str">
            <v>E</v>
          </cell>
          <cell r="P754">
            <v>36.25</v>
          </cell>
          <cell r="Q754" t="str">
            <v>80161</v>
          </cell>
          <cell r="R754">
            <v>39237</v>
          </cell>
          <cell r="S754" t="str">
            <v>RS1</v>
          </cell>
          <cell r="T754">
            <v>0</v>
          </cell>
          <cell r="U754" t="str">
            <v>DOWLING,PETER J</v>
          </cell>
          <cell r="V754" t="str">
            <v>Senior Vice President</v>
          </cell>
          <cell r="W754" t="str">
            <v>New York</v>
          </cell>
          <cell r="X754" t="str">
            <v>SBE</v>
          </cell>
          <cell r="Y754" t="str">
            <v>10500</v>
          </cell>
          <cell r="Z754" t="str">
            <v>AXAEE</v>
          </cell>
          <cell r="AA754" t="str">
            <v>NY</v>
          </cell>
          <cell r="AB754" t="str">
            <v>10104</v>
          </cell>
          <cell r="AC754">
            <v>35</v>
          </cell>
          <cell r="AD754">
            <v>119650.25342038619</v>
          </cell>
          <cell r="AE754">
            <v>155545.32944650206</v>
          </cell>
          <cell r="AF754">
            <v>191440.40547261792</v>
          </cell>
          <cell r="AG754" t="str">
            <v>35841</v>
          </cell>
          <cell r="AH754" t="str">
            <v>41800</v>
          </cell>
        </row>
        <row r="755">
          <cell r="A755" t="str">
            <v>P65705</v>
          </cell>
          <cell r="B755" t="str">
            <v>Expatriates/Central</v>
          </cell>
          <cell r="C755" t="str">
            <v>Expatriates/Central</v>
          </cell>
          <cell r="D755" t="str">
            <v>Expatriates - Import</v>
          </cell>
          <cell r="E755" t="str">
            <v>BROWN</v>
          </cell>
          <cell r="F755" t="str">
            <v>SIMON P</v>
          </cell>
          <cell r="G755">
            <v>39265</v>
          </cell>
          <cell r="I755" t="str">
            <v>00012241</v>
          </cell>
          <cell r="J755">
            <v>181991</v>
          </cell>
          <cell r="K755">
            <v>181991</v>
          </cell>
          <cell r="L755">
            <v>60</v>
          </cell>
          <cell r="M755" t="str">
            <v>DP1219</v>
          </cell>
          <cell r="N755" t="str">
            <v>Six Sigma Program Leader</v>
          </cell>
          <cell r="O755" t="str">
            <v>E</v>
          </cell>
          <cell r="P755">
            <v>36.25</v>
          </cell>
          <cell r="Q755" t="str">
            <v>90911</v>
          </cell>
          <cell r="R755">
            <v>39265</v>
          </cell>
          <cell r="S755" t="str">
            <v>RS1</v>
          </cell>
          <cell r="T755">
            <v>0</v>
          </cell>
          <cell r="U755" t="str">
            <v>FARRELL,MARY BETH</v>
          </cell>
          <cell r="V755" t="str">
            <v>Executive Vice President</v>
          </cell>
          <cell r="W755" t="str">
            <v>New York</v>
          </cell>
          <cell r="X755" t="str">
            <v>SBE</v>
          </cell>
          <cell r="Y755" t="str">
            <v>10500</v>
          </cell>
          <cell r="Z755" t="str">
            <v>AXAEE</v>
          </cell>
          <cell r="AA755" t="str">
            <v>NY</v>
          </cell>
          <cell r="AB755" t="str">
            <v>10104</v>
          </cell>
          <cell r="AC755">
            <v>47</v>
          </cell>
          <cell r="AD755">
            <v>143579.95000000001</v>
          </cell>
          <cell r="AE755">
            <v>186654.55</v>
          </cell>
          <cell r="AF755">
            <v>229728.12499999997</v>
          </cell>
          <cell r="AG755" t="str">
            <v>55000</v>
          </cell>
          <cell r="AH755" t="str">
            <v>70000</v>
          </cell>
        </row>
        <row r="756">
          <cell r="A756" t="str">
            <v>P65737</v>
          </cell>
          <cell r="B756" t="str">
            <v>AXA Partners</v>
          </cell>
          <cell r="C756" t="str">
            <v>Simsbury - Operations</v>
          </cell>
          <cell r="D756" t="str">
            <v>Life Brokerage UW</v>
          </cell>
          <cell r="E756" t="str">
            <v>FELL</v>
          </cell>
          <cell r="F756" t="str">
            <v>KATHLEEN T</v>
          </cell>
          <cell r="G756">
            <v>39265</v>
          </cell>
          <cell r="I756" t="str">
            <v>00012258</v>
          </cell>
          <cell r="J756">
            <v>154500</v>
          </cell>
          <cell r="K756">
            <v>154500</v>
          </cell>
          <cell r="L756">
            <v>23</v>
          </cell>
          <cell r="M756" t="str">
            <v>DP1131</v>
          </cell>
          <cell r="N756" t="str">
            <v>Assistant Vice President</v>
          </cell>
          <cell r="O756" t="str">
            <v>E</v>
          </cell>
          <cell r="P756">
            <v>36.25</v>
          </cell>
          <cell r="Q756" t="str">
            <v>95408</v>
          </cell>
          <cell r="R756">
            <v>39265</v>
          </cell>
          <cell r="S756" t="str">
            <v>RS2</v>
          </cell>
          <cell r="T756">
            <v>0</v>
          </cell>
          <cell r="U756" t="str">
            <v>BATES,MARY E</v>
          </cell>
          <cell r="V756" t="str">
            <v>Vice President</v>
          </cell>
          <cell r="W756" t="str">
            <v>Farmington</v>
          </cell>
          <cell r="X756" t="str">
            <v>SBE</v>
          </cell>
          <cell r="Y756" t="str">
            <v>11280</v>
          </cell>
          <cell r="Z756" t="str">
            <v>AXAEE</v>
          </cell>
          <cell r="AA756" t="str">
            <v>CT</v>
          </cell>
          <cell r="AB756" t="str">
            <v>06032</v>
          </cell>
          <cell r="AC756">
            <v>25</v>
          </cell>
          <cell r="AD756">
            <v>102396.45136532835</v>
          </cell>
          <cell r="AE756">
            <v>133115.38677492685</v>
          </cell>
          <cell r="AF756">
            <v>163834.32218452537</v>
          </cell>
          <cell r="AG756" t="str">
            <v>35000</v>
          </cell>
          <cell r="AH756" t="str">
            <v>19000</v>
          </cell>
        </row>
        <row r="757">
          <cell r="A757" t="str">
            <v>P65921</v>
          </cell>
          <cell r="B757" t="str">
            <v>Legal</v>
          </cell>
          <cell r="C757" t="str">
            <v>Compliance</v>
          </cell>
          <cell r="D757" t="str">
            <v>Compliance Home Office</v>
          </cell>
          <cell r="E757" t="str">
            <v>O'KEEFE</v>
          </cell>
          <cell r="F757" t="str">
            <v>ROBERT W</v>
          </cell>
          <cell r="G757">
            <v>39265</v>
          </cell>
          <cell r="I757" t="str">
            <v>00010516</v>
          </cell>
          <cell r="J757">
            <v>124400</v>
          </cell>
          <cell r="K757">
            <v>124400</v>
          </cell>
          <cell r="L757">
            <v>22</v>
          </cell>
          <cell r="M757" t="str">
            <v>DP1265</v>
          </cell>
          <cell r="N757" t="str">
            <v>Compliance Director-Senior</v>
          </cell>
          <cell r="O757" t="str">
            <v>E</v>
          </cell>
          <cell r="P757">
            <v>36.25</v>
          </cell>
          <cell r="Q757" t="str">
            <v>80188</v>
          </cell>
          <cell r="R757">
            <v>39265</v>
          </cell>
          <cell r="S757" t="str">
            <v>RS1</v>
          </cell>
          <cell r="T757">
            <v>0</v>
          </cell>
          <cell r="U757" t="str">
            <v>FERRONE,RICHARD J</v>
          </cell>
          <cell r="V757" t="str">
            <v>Vice President</v>
          </cell>
          <cell r="W757" t="str">
            <v>New York</v>
          </cell>
          <cell r="X757" t="str">
            <v>SBE</v>
          </cell>
          <cell r="Y757" t="str">
            <v>10500</v>
          </cell>
          <cell r="Z757" t="str">
            <v>AXAEE</v>
          </cell>
          <cell r="AA757" t="str">
            <v>NY</v>
          </cell>
          <cell r="AB757" t="str">
            <v>10104</v>
          </cell>
          <cell r="AC757">
            <v>20</v>
          </cell>
          <cell r="AD757">
            <v>92881.736857930591</v>
          </cell>
          <cell r="AE757">
            <v>120746.25791530976</v>
          </cell>
          <cell r="AF757">
            <v>148610.77897268892</v>
          </cell>
          <cell r="AG757" t="str">
            <v>27000</v>
          </cell>
          <cell r="AH757" t="str">
            <v>10000</v>
          </cell>
        </row>
        <row r="758">
          <cell r="A758" t="str">
            <v>P65923</v>
          </cell>
          <cell r="B758" t="str">
            <v>Marketing &amp; Innovation Bus.</v>
          </cell>
          <cell r="C758" t="str">
            <v>IMC Customer Marketing Group</v>
          </cell>
          <cell r="D758" t="str">
            <v>Leads Generation</v>
          </cell>
          <cell r="E758" t="str">
            <v>MARTENS</v>
          </cell>
          <cell r="F758" t="str">
            <v>CONSTANT</v>
          </cell>
          <cell r="G758">
            <v>39258</v>
          </cell>
          <cell r="I758" t="str">
            <v>00011972</v>
          </cell>
          <cell r="J758">
            <v>112104</v>
          </cell>
          <cell r="K758">
            <v>112104</v>
          </cell>
          <cell r="L758">
            <v>22</v>
          </cell>
          <cell r="M758" t="str">
            <v>N0225Z</v>
          </cell>
          <cell r="N758" t="str">
            <v>Assistant Vice President</v>
          </cell>
          <cell r="O758" t="str">
            <v>E</v>
          </cell>
          <cell r="P758">
            <v>36.25</v>
          </cell>
          <cell r="Q758" t="str">
            <v>41100</v>
          </cell>
          <cell r="R758">
            <v>39258</v>
          </cell>
          <cell r="S758" t="str">
            <v>RS1</v>
          </cell>
          <cell r="T758">
            <v>0</v>
          </cell>
          <cell r="U758" t="str">
            <v>O'CONNOR,JEANNE</v>
          </cell>
          <cell r="V758" t="str">
            <v>Vice President</v>
          </cell>
          <cell r="W758" t="str">
            <v>New York</v>
          </cell>
          <cell r="X758" t="str">
            <v>SBE</v>
          </cell>
          <cell r="Y758" t="str">
            <v>10500</v>
          </cell>
          <cell r="Z758" t="str">
            <v>AXAEE</v>
          </cell>
          <cell r="AA758" t="str">
            <v>NY</v>
          </cell>
          <cell r="AB758" t="str">
            <v>10104</v>
          </cell>
          <cell r="AC758">
            <v>20</v>
          </cell>
          <cell r="AD758">
            <v>92881.736857930591</v>
          </cell>
          <cell r="AE758">
            <v>120746.25791530976</v>
          </cell>
          <cell r="AF758">
            <v>148610.77897268892</v>
          </cell>
          <cell r="AG758" t="str">
            <v>14000</v>
          </cell>
          <cell r="AH758" t="str">
            <v>7500</v>
          </cell>
        </row>
        <row r="759">
          <cell r="A759" t="str">
            <v>P65924</v>
          </cell>
          <cell r="B759" t="str">
            <v>Information Technology</v>
          </cell>
          <cell r="C759" t="str">
            <v>Annuity - 2012</v>
          </cell>
          <cell r="D759" t="str">
            <v>Annuity 2012 Lights On</v>
          </cell>
          <cell r="E759" t="str">
            <v>SEBBEN</v>
          </cell>
          <cell r="F759" t="str">
            <v>TRACY L</v>
          </cell>
          <cell r="G759">
            <v>39258</v>
          </cell>
          <cell r="I759" t="str">
            <v>00012290</v>
          </cell>
          <cell r="J759">
            <v>163200</v>
          </cell>
          <cell r="K759">
            <v>163200</v>
          </cell>
          <cell r="L759" t="str">
            <v>B</v>
          </cell>
          <cell r="M759" t="str">
            <v>IT1630</v>
          </cell>
          <cell r="N759" t="str">
            <v>Solutions Delivery Mgr-Senior</v>
          </cell>
          <cell r="O759" t="str">
            <v>E</v>
          </cell>
          <cell r="P759">
            <v>36.25</v>
          </cell>
          <cell r="Q759" t="str">
            <v>95438</v>
          </cell>
          <cell r="R759">
            <v>39258</v>
          </cell>
          <cell r="S759" t="str">
            <v>TBS</v>
          </cell>
          <cell r="T759">
            <v>0</v>
          </cell>
          <cell r="U759" t="str">
            <v>MUHAMMAD,RAGHIB</v>
          </cell>
          <cell r="V759" t="str">
            <v>Solutions Delivery Director</v>
          </cell>
          <cell r="W759" t="str">
            <v>New York</v>
          </cell>
          <cell r="X759" t="str">
            <v>SBE</v>
          </cell>
          <cell r="Y759" t="str">
            <v>10500</v>
          </cell>
          <cell r="Z759" t="str">
            <v>AXAEE</v>
          </cell>
          <cell r="AA759" t="str">
            <v>NY</v>
          </cell>
          <cell r="AB759" t="str">
            <v>10104</v>
          </cell>
          <cell r="AC759">
            <v>22</v>
          </cell>
          <cell r="AD759">
            <v>115000</v>
          </cell>
          <cell r="AE759">
            <v>150000</v>
          </cell>
          <cell r="AF759">
            <v>185000</v>
          </cell>
          <cell r="AG759" t="str">
            <v>25000</v>
          </cell>
          <cell r="AH759" t="str">
            <v>8000</v>
          </cell>
        </row>
        <row r="760">
          <cell r="A760" t="str">
            <v>P66254</v>
          </cell>
          <cell r="B760" t="str">
            <v>Life &amp; Annuity Product Devel.</v>
          </cell>
          <cell r="C760" t="str">
            <v>Life Product Development</v>
          </cell>
          <cell r="D760" t="str">
            <v>Life Product Hdqtrs</v>
          </cell>
          <cell r="E760" t="str">
            <v>IGIELSKI</v>
          </cell>
          <cell r="F760" t="str">
            <v>ALAN L</v>
          </cell>
          <cell r="G760">
            <v>39321</v>
          </cell>
          <cell r="I760" t="str">
            <v>00012376</v>
          </cell>
          <cell r="J760">
            <v>201000</v>
          </cell>
          <cell r="K760">
            <v>201000</v>
          </cell>
          <cell r="L760">
            <v>60</v>
          </cell>
          <cell r="M760" t="str">
            <v>N2023Z</v>
          </cell>
          <cell r="N760" t="str">
            <v>Vice President</v>
          </cell>
          <cell r="O760" t="str">
            <v>E</v>
          </cell>
          <cell r="P760">
            <v>36.25</v>
          </cell>
          <cell r="Q760" t="str">
            <v>30062</v>
          </cell>
          <cell r="R760">
            <v>39321</v>
          </cell>
          <cell r="S760" t="str">
            <v>RS1</v>
          </cell>
          <cell r="T760">
            <v>0</v>
          </cell>
          <cell r="U760" t="str">
            <v>FERIK,MICHAEL</v>
          </cell>
          <cell r="V760" t="str">
            <v>Senior Vice President</v>
          </cell>
          <cell r="W760" t="str">
            <v>New York</v>
          </cell>
          <cell r="X760" t="str">
            <v>SBE</v>
          </cell>
          <cell r="Y760" t="str">
            <v>10500</v>
          </cell>
          <cell r="Z760" t="str">
            <v>AXAEE</v>
          </cell>
          <cell r="AA760" t="str">
            <v>NY</v>
          </cell>
          <cell r="AB760" t="str">
            <v>10104</v>
          </cell>
          <cell r="AC760">
            <v>47</v>
          </cell>
          <cell r="AD760">
            <v>143579.95000000001</v>
          </cell>
          <cell r="AE760">
            <v>186654.55</v>
          </cell>
          <cell r="AF760">
            <v>229728.12499999997</v>
          </cell>
          <cell r="AG760" t="str">
            <v>60000</v>
          </cell>
          <cell r="AH760" t="str">
            <v>70000</v>
          </cell>
        </row>
        <row r="761">
          <cell r="A761" t="str">
            <v>P66316</v>
          </cell>
          <cell r="B761" t="str">
            <v>Legal</v>
          </cell>
          <cell r="C761" t="str">
            <v>Compliance</v>
          </cell>
          <cell r="D761" t="str">
            <v>Compliance Home Office</v>
          </cell>
          <cell r="E761" t="str">
            <v>BYRNE</v>
          </cell>
          <cell r="F761" t="str">
            <v>THOMAS P</v>
          </cell>
          <cell r="G761">
            <v>39286</v>
          </cell>
          <cell r="I761" t="str">
            <v>00010728</v>
          </cell>
          <cell r="J761">
            <v>143000</v>
          </cell>
          <cell r="K761">
            <v>143000</v>
          </cell>
          <cell r="L761">
            <v>24</v>
          </cell>
          <cell r="M761" t="str">
            <v>FX1024</v>
          </cell>
          <cell r="N761" t="str">
            <v>Counsel</v>
          </cell>
          <cell r="O761" t="str">
            <v>E</v>
          </cell>
          <cell r="P761">
            <v>36.25</v>
          </cell>
          <cell r="Q761" t="str">
            <v>80188</v>
          </cell>
          <cell r="R761">
            <v>38738</v>
          </cell>
          <cell r="S761" t="str">
            <v>RS1</v>
          </cell>
          <cell r="T761">
            <v>0</v>
          </cell>
          <cell r="U761" t="str">
            <v>KEATING,MAURYA</v>
          </cell>
          <cell r="V761" t="str">
            <v>VP &amp; Assoc Genl Counsel</v>
          </cell>
          <cell r="W761" t="str">
            <v>New York</v>
          </cell>
          <cell r="X761" t="str">
            <v>SBE</v>
          </cell>
          <cell r="Y761" t="str">
            <v>10500</v>
          </cell>
          <cell r="Z761" t="str">
            <v>AXAEE</v>
          </cell>
          <cell r="AA761" t="str">
            <v>NY</v>
          </cell>
          <cell r="AB761" t="str">
            <v>10104</v>
          </cell>
          <cell r="AC761">
            <v>35</v>
          </cell>
          <cell r="AD761">
            <v>119650.25342038619</v>
          </cell>
          <cell r="AE761">
            <v>155545.32944650206</v>
          </cell>
          <cell r="AF761">
            <v>191440.40547261792</v>
          </cell>
          <cell r="AG761" t="str">
            <v>22000</v>
          </cell>
          <cell r="AH761" t="str">
            <v>30000</v>
          </cell>
        </row>
        <row r="762">
          <cell r="A762" t="str">
            <v>P66350</v>
          </cell>
          <cell r="B762" t="str">
            <v>Human Resources</v>
          </cell>
          <cell r="C762" t="str">
            <v>Talent Management</v>
          </cell>
          <cell r="D762" t="str">
            <v>Learning &amp; Development</v>
          </cell>
          <cell r="E762" t="str">
            <v>LAWTON</v>
          </cell>
          <cell r="F762" t="str">
            <v>LEE R</v>
          </cell>
          <cell r="G762">
            <v>39300</v>
          </cell>
          <cell r="I762" t="str">
            <v>00005040</v>
          </cell>
          <cell r="J762">
            <v>144840</v>
          </cell>
          <cell r="K762">
            <v>144840</v>
          </cell>
          <cell r="L762">
            <v>23</v>
          </cell>
          <cell r="M762" t="str">
            <v>N0225Z</v>
          </cell>
          <cell r="N762" t="str">
            <v>Assistant Vice President</v>
          </cell>
          <cell r="O762" t="str">
            <v>E</v>
          </cell>
          <cell r="P762">
            <v>36.25</v>
          </cell>
          <cell r="Q762" t="str">
            <v>40109</v>
          </cell>
          <cell r="R762">
            <v>39300</v>
          </cell>
          <cell r="S762" t="str">
            <v>RS1</v>
          </cell>
          <cell r="T762">
            <v>0</v>
          </cell>
          <cell r="U762" t="str">
            <v>LAWRENCE-ROSS,JOAN</v>
          </cell>
          <cell r="V762" t="str">
            <v>Vice President</v>
          </cell>
          <cell r="W762" t="str">
            <v>New York</v>
          </cell>
          <cell r="X762" t="str">
            <v>SBE</v>
          </cell>
          <cell r="Y762" t="str">
            <v>10500</v>
          </cell>
          <cell r="Z762" t="str">
            <v>AXAEE</v>
          </cell>
          <cell r="AA762" t="str">
            <v>NY</v>
          </cell>
          <cell r="AB762" t="str">
            <v>10104</v>
          </cell>
          <cell r="AC762">
            <v>25</v>
          </cell>
          <cell r="AD762">
            <v>104956.36264946155</v>
          </cell>
          <cell r="AE762">
            <v>136443.27144430001</v>
          </cell>
          <cell r="AF762">
            <v>167930.18023913848</v>
          </cell>
          <cell r="AG762" t="str">
            <v>12000</v>
          </cell>
          <cell r="AH762" t="str">
            <v>10400</v>
          </cell>
        </row>
        <row r="763">
          <cell r="A763" t="str">
            <v>P66351</v>
          </cell>
          <cell r="B763" t="str">
            <v>OCFO</v>
          </cell>
          <cell r="C763" t="str">
            <v>Auditor</v>
          </cell>
          <cell r="D763" t="str">
            <v>Internal Audit Department</v>
          </cell>
          <cell r="E763" t="str">
            <v>DILLON</v>
          </cell>
          <cell r="F763" t="str">
            <v>VIVIAN S</v>
          </cell>
          <cell r="G763">
            <v>39335</v>
          </cell>
          <cell r="I763" t="str">
            <v>00001753</v>
          </cell>
          <cell r="J763">
            <v>104300</v>
          </cell>
          <cell r="K763">
            <v>104300</v>
          </cell>
          <cell r="L763">
            <v>22</v>
          </cell>
          <cell r="M763" t="str">
            <v>N0225Z</v>
          </cell>
          <cell r="N763" t="str">
            <v>Assistant Vice President</v>
          </cell>
          <cell r="O763" t="str">
            <v>E</v>
          </cell>
          <cell r="P763">
            <v>36.25</v>
          </cell>
          <cell r="Q763" t="str">
            <v>55016</v>
          </cell>
          <cell r="R763">
            <v>39335</v>
          </cell>
          <cell r="S763" t="str">
            <v>RS1</v>
          </cell>
          <cell r="T763">
            <v>0</v>
          </cell>
          <cell r="U763" t="str">
            <v>TEJERA,LISA R</v>
          </cell>
          <cell r="V763" t="str">
            <v>Vice President</v>
          </cell>
          <cell r="W763" t="str">
            <v>New York</v>
          </cell>
          <cell r="X763" t="str">
            <v>SBE</v>
          </cell>
          <cell r="Y763" t="str">
            <v>10500</v>
          </cell>
          <cell r="Z763" t="str">
            <v>AXAEE</v>
          </cell>
          <cell r="AA763" t="str">
            <v>NY</v>
          </cell>
          <cell r="AB763" t="str">
            <v>10104</v>
          </cell>
          <cell r="AC763">
            <v>20</v>
          </cell>
          <cell r="AD763">
            <v>92881.736857930591</v>
          </cell>
          <cell r="AE763">
            <v>120746.25791530976</v>
          </cell>
          <cell r="AF763">
            <v>148610.77897268892</v>
          </cell>
          <cell r="AG763" t="str">
            <v>7800</v>
          </cell>
          <cell r="AH763" t="str">
            <v>9000</v>
          </cell>
        </row>
        <row r="764">
          <cell r="A764" t="str">
            <v>P66856</v>
          </cell>
          <cell r="B764" t="str">
            <v>Human Resources</v>
          </cell>
          <cell r="C764" t="str">
            <v>RM and Recruiting</v>
          </cell>
          <cell r="D764" t="str">
            <v>RM - Wholesale</v>
          </cell>
          <cell r="E764" t="str">
            <v>GOLDKLANG</v>
          </cell>
          <cell r="F764" t="str">
            <v>JUDITH D</v>
          </cell>
          <cell r="G764">
            <v>39329</v>
          </cell>
          <cell r="I764" t="str">
            <v>00012443</v>
          </cell>
          <cell r="J764">
            <v>130000</v>
          </cell>
          <cell r="K764">
            <v>130000.00000000003</v>
          </cell>
          <cell r="L764">
            <v>22</v>
          </cell>
          <cell r="M764" t="str">
            <v>N0225Z</v>
          </cell>
          <cell r="N764" t="str">
            <v>Assistant Vice President</v>
          </cell>
          <cell r="O764" t="str">
            <v>E</v>
          </cell>
          <cell r="P764">
            <v>36.25</v>
          </cell>
          <cell r="Q764" t="str">
            <v>30179</v>
          </cell>
          <cell r="R764">
            <v>39329</v>
          </cell>
          <cell r="S764" t="str">
            <v>RS1</v>
          </cell>
          <cell r="T764">
            <v>0</v>
          </cell>
          <cell r="U764" t="str">
            <v>ESPOSITO,JOHN</v>
          </cell>
          <cell r="V764" t="str">
            <v>Vice President</v>
          </cell>
          <cell r="W764" t="str">
            <v>New York</v>
          </cell>
          <cell r="X764" t="str">
            <v>SBE</v>
          </cell>
          <cell r="Y764" t="str">
            <v>10500</v>
          </cell>
          <cell r="Z764" t="str">
            <v>AXAEE</v>
          </cell>
          <cell r="AA764" t="str">
            <v>NY</v>
          </cell>
          <cell r="AB764" t="str">
            <v>10104</v>
          </cell>
          <cell r="AC764">
            <v>20</v>
          </cell>
          <cell r="AD764">
            <v>92881.736857930591</v>
          </cell>
          <cell r="AE764">
            <v>120746.25791530976</v>
          </cell>
          <cell r="AF764">
            <v>148610.77897268892</v>
          </cell>
          <cell r="AG764" t="str">
            <v>9000</v>
          </cell>
          <cell r="AH764" t="str">
            <v>11000</v>
          </cell>
        </row>
        <row r="765">
          <cell r="A765" t="str">
            <v>P66886</v>
          </cell>
          <cell r="B765" t="str">
            <v>OCFO</v>
          </cell>
          <cell r="C765" t="str">
            <v>Auditor</v>
          </cell>
          <cell r="D765" t="str">
            <v>Internal Audit Department</v>
          </cell>
          <cell r="E765" t="str">
            <v>RAFTIS</v>
          </cell>
          <cell r="F765" t="str">
            <v>ANDREW O</v>
          </cell>
          <cell r="G765">
            <v>39321</v>
          </cell>
          <cell r="I765" t="str">
            <v>00001572</v>
          </cell>
          <cell r="J765">
            <v>200000</v>
          </cell>
          <cell r="K765">
            <v>199999.99999999997</v>
          </cell>
          <cell r="L765">
            <v>70</v>
          </cell>
          <cell r="M765" t="str">
            <v>OF3100</v>
          </cell>
          <cell r="N765" t="str">
            <v>SVP &amp; Auditor</v>
          </cell>
          <cell r="O765" t="str">
            <v>E</v>
          </cell>
          <cell r="P765">
            <v>36.25</v>
          </cell>
          <cell r="Q765" t="str">
            <v>55016</v>
          </cell>
          <cell r="R765">
            <v>39321</v>
          </cell>
          <cell r="S765" t="str">
            <v>RS1</v>
          </cell>
          <cell r="T765">
            <v>0</v>
          </cell>
          <cell r="U765" t="str">
            <v>DZIADZIO,RICHARD</v>
          </cell>
          <cell r="V765" t="str">
            <v>Executive Vice President</v>
          </cell>
          <cell r="W765" t="str">
            <v>New York</v>
          </cell>
          <cell r="X765" t="str">
            <v>SBE</v>
          </cell>
          <cell r="Y765" t="str">
            <v>10500</v>
          </cell>
          <cell r="Z765" t="str">
            <v>AXAEE</v>
          </cell>
          <cell r="AA765" t="str">
            <v>NY</v>
          </cell>
          <cell r="AB765" t="str">
            <v>10104</v>
          </cell>
          <cell r="AC765">
            <v>0</v>
          </cell>
          <cell r="AD765">
            <v>0</v>
          </cell>
          <cell r="AE765">
            <v>0</v>
          </cell>
          <cell r="AF765" t="str">
            <v>95000</v>
          </cell>
          <cell r="AG765" t="str">
            <v>175000</v>
          </cell>
          <cell r="AH765">
            <v>0</v>
          </cell>
        </row>
        <row r="766">
          <cell r="A766" t="str">
            <v>P66944</v>
          </cell>
          <cell r="B766" t="str">
            <v>AXA Distributors</v>
          </cell>
          <cell r="C766" t="str">
            <v>AXA Distributors, LLC - BAU</v>
          </cell>
          <cell r="D766" t="str">
            <v>AXA Advanced Life</v>
          </cell>
          <cell r="E766" t="str">
            <v>AGAN</v>
          </cell>
          <cell r="F766" t="str">
            <v>JAMES MICHAEL</v>
          </cell>
          <cell r="G766">
            <v>39329</v>
          </cell>
          <cell r="I766" t="str">
            <v>00012442</v>
          </cell>
          <cell r="J766">
            <v>112500</v>
          </cell>
          <cell r="K766">
            <v>112500</v>
          </cell>
          <cell r="L766">
            <v>22</v>
          </cell>
          <cell r="M766" t="str">
            <v>N0225Z</v>
          </cell>
          <cell r="N766" t="str">
            <v>Assistant Vice President</v>
          </cell>
          <cell r="O766" t="str">
            <v>E</v>
          </cell>
          <cell r="P766">
            <v>36.25</v>
          </cell>
          <cell r="Q766" t="str">
            <v>10784</v>
          </cell>
          <cell r="R766">
            <v>39329</v>
          </cell>
          <cell r="S766" t="str">
            <v>RS2</v>
          </cell>
          <cell r="T766">
            <v>0</v>
          </cell>
          <cell r="U766" t="str">
            <v>LAVIGNE,KELLY</v>
          </cell>
          <cell r="V766" t="str">
            <v>Vice President</v>
          </cell>
          <cell r="W766" t="str">
            <v>Farmington</v>
          </cell>
          <cell r="X766" t="str">
            <v>VAR</v>
          </cell>
          <cell r="Y766" t="str">
            <v>11280</v>
          </cell>
          <cell r="Z766" t="str">
            <v>AXAEE</v>
          </cell>
          <cell r="AA766" t="str">
            <v>CT</v>
          </cell>
          <cell r="AB766" t="str">
            <v>06032</v>
          </cell>
          <cell r="AC766">
            <v>20</v>
          </cell>
          <cell r="AD766">
            <v>90616.328641883505</v>
          </cell>
          <cell r="AE766">
            <v>117801.22723444855</v>
          </cell>
          <cell r="AF766">
            <v>144986.1258270136</v>
          </cell>
          <cell r="AG766" t="str">
            <v>7000</v>
          </cell>
          <cell r="AH766" t="str">
            <v>11000</v>
          </cell>
        </row>
        <row r="767">
          <cell r="A767" t="str">
            <v>P66978</v>
          </cell>
          <cell r="B767" t="str">
            <v>Legal</v>
          </cell>
          <cell r="C767" t="str">
            <v>Law Division</v>
          </cell>
          <cell r="D767" t="str">
            <v>Law Department</v>
          </cell>
          <cell r="E767" t="str">
            <v>PETRUZZO</v>
          </cell>
          <cell r="F767" t="str">
            <v>RALPH A</v>
          </cell>
          <cell r="G767">
            <v>39342</v>
          </cell>
          <cell r="I767" t="str">
            <v>00001971</v>
          </cell>
          <cell r="J767">
            <v>160000</v>
          </cell>
          <cell r="K767">
            <v>160000</v>
          </cell>
          <cell r="L767">
            <v>24</v>
          </cell>
          <cell r="M767" t="str">
            <v>FX1024</v>
          </cell>
          <cell r="N767" t="str">
            <v>Counsel</v>
          </cell>
          <cell r="O767" t="str">
            <v>E</v>
          </cell>
          <cell r="P767">
            <v>36.25</v>
          </cell>
          <cell r="Q767" t="str">
            <v>51038</v>
          </cell>
          <cell r="R767">
            <v>39342</v>
          </cell>
          <cell r="S767" t="str">
            <v>RS1</v>
          </cell>
          <cell r="T767">
            <v>0</v>
          </cell>
          <cell r="U767" t="str">
            <v>MCFEELY,JOHN R</v>
          </cell>
          <cell r="V767" t="str">
            <v>VP &amp; Assoc Genl Counsel</v>
          </cell>
          <cell r="W767" t="str">
            <v>New York</v>
          </cell>
          <cell r="X767" t="str">
            <v>SBE</v>
          </cell>
          <cell r="Y767" t="str">
            <v>10500</v>
          </cell>
          <cell r="Z767" t="str">
            <v>AXAEE</v>
          </cell>
          <cell r="AA767" t="str">
            <v>NY</v>
          </cell>
          <cell r="AB767" t="str">
            <v>10104</v>
          </cell>
          <cell r="AC767">
            <v>35</v>
          </cell>
          <cell r="AD767">
            <v>119650.25342038619</v>
          </cell>
          <cell r="AE767">
            <v>155545.32944650206</v>
          </cell>
          <cell r="AF767">
            <v>191440.40547261792</v>
          </cell>
          <cell r="AG767" t="str">
            <v>50000</v>
          </cell>
          <cell r="AH767" t="str">
            <v>40000</v>
          </cell>
        </row>
        <row r="768">
          <cell r="A768" t="str">
            <v>P67031</v>
          </cell>
          <cell r="B768" t="str">
            <v>Legal</v>
          </cell>
          <cell r="C768" t="str">
            <v>Law Division</v>
          </cell>
          <cell r="D768" t="str">
            <v>FMG - Legal</v>
          </cell>
          <cell r="E768" t="str">
            <v>CAPASSO</v>
          </cell>
          <cell r="F768" t="str">
            <v>ARMANDO</v>
          </cell>
          <cell r="G768">
            <v>39349</v>
          </cell>
          <cell r="I768" t="str">
            <v>00012497</v>
          </cell>
          <cell r="J768">
            <v>170000</v>
          </cell>
          <cell r="K768">
            <v>170000</v>
          </cell>
          <cell r="L768">
            <v>24</v>
          </cell>
          <cell r="M768" t="str">
            <v>TEMP01</v>
          </cell>
          <cell r="N768" t="str">
            <v>Director</v>
          </cell>
          <cell r="O768" t="str">
            <v>E</v>
          </cell>
          <cell r="P768">
            <v>36.25</v>
          </cell>
          <cell r="Q768" t="str">
            <v>30192</v>
          </cell>
          <cell r="R768">
            <v>39349</v>
          </cell>
          <cell r="S768" t="str">
            <v>RS1</v>
          </cell>
          <cell r="T768">
            <v>0</v>
          </cell>
          <cell r="U768" t="str">
            <v>LOUIE,PATRICIA</v>
          </cell>
          <cell r="V768" t="str">
            <v>VP &amp; Assoc Genl Counsel</v>
          </cell>
          <cell r="W768" t="str">
            <v>New York</v>
          </cell>
          <cell r="X768" t="str">
            <v>SBE</v>
          </cell>
          <cell r="Y768" t="str">
            <v>10500</v>
          </cell>
          <cell r="Z768" t="str">
            <v>AXAEE</v>
          </cell>
          <cell r="AA768" t="str">
            <v>NY</v>
          </cell>
          <cell r="AB768" t="str">
            <v>10104</v>
          </cell>
          <cell r="AC768">
            <v>35</v>
          </cell>
          <cell r="AD768">
            <v>119650.25342038619</v>
          </cell>
          <cell r="AE768">
            <v>155545.32944650206</v>
          </cell>
          <cell r="AF768">
            <v>191440.40547261792</v>
          </cell>
          <cell r="AG768" t="str">
            <v>50000</v>
          </cell>
          <cell r="AH768" t="str">
            <v>40000</v>
          </cell>
        </row>
        <row r="769">
          <cell r="A769" t="str">
            <v>P67103</v>
          </cell>
          <cell r="B769" t="str">
            <v>Expatriates/Central</v>
          </cell>
          <cell r="C769" t="str">
            <v>Expatriates/Central</v>
          </cell>
          <cell r="D769" t="str">
            <v>Expatriates - Import</v>
          </cell>
          <cell r="E769" t="str">
            <v>METHOT</v>
          </cell>
          <cell r="F769" t="str">
            <v>CLAUDE A</v>
          </cell>
          <cell r="G769">
            <v>39342</v>
          </cell>
          <cell r="I769" t="str">
            <v>00012514</v>
          </cell>
          <cell r="J769">
            <v>250000</v>
          </cell>
          <cell r="K769">
            <v>250000</v>
          </cell>
          <cell r="L769">
            <v>70</v>
          </cell>
          <cell r="M769" t="str">
            <v>27603</v>
          </cell>
          <cell r="N769" t="str">
            <v>Senior Vice President</v>
          </cell>
          <cell r="O769" t="str">
            <v>E</v>
          </cell>
          <cell r="P769">
            <v>36.25</v>
          </cell>
          <cell r="Q769" t="str">
            <v>90911</v>
          </cell>
          <cell r="R769">
            <v>39342</v>
          </cell>
          <cell r="S769" t="str">
            <v>RS1</v>
          </cell>
          <cell r="T769">
            <v>0</v>
          </cell>
          <cell r="U769" t="str">
            <v>CONDRON,CHRISTOPHER M</v>
          </cell>
          <cell r="V769" t="str">
            <v>Chairman, President &amp; CEO</v>
          </cell>
          <cell r="W769" t="str">
            <v>New York</v>
          </cell>
          <cell r="X769" t="str">
            <v>SBE</v>
          </cell>
          <cell r="Y769" t="str">
            <v>10500</v>
          </cell>
          <cell r="Z769" t="str">
            <v>AXAEE</v>
          </cell>
          <cell r="AA769" t="str">
            <v>NY</v>
          </cell>
          <cell r="AB769" t="str">
            <v>10104</v>
          </cell>
          <cell r="AC769">
            <v>0</v>
          </cell>
          <cell r="AD769">
            <v>0</v>
          </cell>
          <cell r="AE769">
            <v>0</v>
          </cell>
          <cell r="AF769" t="str">
            <v>65000</v>
          </cell>
          <cell r="AG769" t="str">
            <v>350000</v>
          </cell>
          <cell r="AH769">
            <v>0</v>
          </cell>
        </row>
        <row r="770">
          <cell r="A770" t="str">
            <v>P67198</v>
          </cell>
          <cell r="B770" t="str">
            <v>Strategic Initiatives Group</v>
          </cell>
          <cell r="C770" t="str">
            <v>Strategic Initiatives</v>
          </cell>
          <cell r="D770" t="str">
            <v>Strategic Initiatives Group</v>
          </cell>
          <cell r="E770" t="str">
            <v>BEN-YISHAI</v>
          </cell>
          <cell r="F770" t="str">
            <v>ORI</v>
          </cell>
          <cell r="G770">
            <v>39342</v>
          </cell>
          <cell r="I770" t="str">
            <v>00012527</v>
          </cell>
          <cell r="J770">
            <v>185000</v>
          </cell>
          <cell r="K770">
            <v>185000</v>
          </cell>
          <cell r="L770">
            <v>24</v>
          </cell>
          <cell r="M770" t="str">
            <v>OF4000</v>
          </cell>
          <cell r="N770" t="str">
            <v>Vice President</v>
          </cell>
          <cell r="O770" t="str">
            <v>E</v>
          </cell>
          <cell r="P770">
            <v>36.25</v>
          </cell>
          <cell r="Q770" t="str">
            <v>75000</v>
          </cell>
          <cell r="R770">
            <v>39342</v>
          </cell>
          <cell r="S770" t="str">
            <v>RS1</v>
          </cell>
          <cell r="T770">
            <v>0</v>
          </cell>
          <cell r="U770" t="str">
            <v>JOHNSON-GUIDER,ADRIENNE</v>
          </cell>
          <cell r="V770" t="str">
            <v>Vice President</v>
          </cell>
          <cell r="W770" t="str">
            <v>New York</v>
          </cell>
          <cell r="X770" t="str">
            <v>SBE</v>
          </cell>
          <cell r="Y770" t="str">
            <v>10500</v>
          </cell>
          <cell r="Z770" t="str">
            <v>AXAEE</v>
          </cell>
          <cell r="AA770" t="str">
            <v>NY</v>
          </cell>
          <cell r="AB770" t="str">
            <v>10104</v>
          </cell>
          <cell r="AC770">
            <v>35</v>
          </cell>
          <cell r="AD770">
            <v>119650.25342038619</v>
          </cell>
          <cell r="AE770">
            <v>155545.32944650206</v>
          </cell>
          <cell r="AF770">
            <v>191440.40547261792</v>
          </cell>
          <cell r="AG770" t="str">
            <v>30000</v>
          </cell>
          <cell r="AH770" t="str">
            <v>38000</v>
          </cell>
        </row>
        <row r="771">
          <cell r="A771" t="str">
            <v>P67362</v>
          </cell>
          <cell r="B771" t="str">
            <v>Corporate Markets</v>
          </cell>
          <cell r="C771" t="str">
            <v>Corporate Markets</v>
          </cell>
          <cell r="D771" t="str">
            <v>Corporate Markets HQ</v>
          </cell>
          <cell r="E771" t="str">
            <v>MCDERMOTT</v>
          </cell>
          <cell r="F771" t="str">
            <v>WILLIAM J</v>
          </cell>
          <cell r="G771">
            <v>39349</v>
          </cell>
          <cell r="I771" t="str">
            <v>00012561</v>
          </cell>
          <cell r="J771">
            <v>300000</v>
          </cell>
          <cell r="K771">
            <v>300000</v>
          </cell>
          <cell r="L771">
            <v>80</v>
          </cell>
          <cell r="M771" t="str">
            <v>OF2400</v>
          </cell>
          <cell r="N771" t="str">
            <v>Executive Vice President</v>
          </cell>
          <cell r="O771" t="str">
            <v>E</v>
          </cell>
          <cell r="P771">
            <v>36.25</v>
          </cell>
          <cell r="Q771" t="str">
            <v>00101</v>
          </cell>
          <cell r="R771">
            <v>39349</v>
          </cell>
          <cell r="S771" t="str">
            <v>RS1</v>
          </cell>
          <cell r="T771">
            <v>0</v>
          </cell>
          <cell r="U771" t="str">
            <v>CONDRON,CHRISTOPHER M</v>
          </cell>
          <cell r="V771" t="str">
            <v>Chairman, President &amp; CEO</v>
          </cell>
          <cell r="W771" t="str">
            <v>New York</v>
          </cell>
          <cell r="X771" t="str">
            <v>SBE</v>
          </cell>
          <cell r="Y771" t="str">
            <v>10500</v>
          </cell>
          <cell r="Z771" t="str">
            <v>AXAEE</v>
          </cell>
          <cell r="AA771" t="str">
            <v>NY</v>
          </cell>
          <cell r="AB771" t="str">
            <v>10104</v>
          </cell>
          <cell r="AC771">
            <v>0</v>
          </cell>
          <cell r="AD771">
            <v>0</v>
          </cell>
          <cell r="AE771">
            <v>0</v>
          </cell>
          <cell r="AF771" t="str">
            <v>675000</v>
          </cell>
          <cell r="AG771" t="str">
            <v>650000</v>
          </cell>
          <cell r="AH771">
            <v>0</v>
          </cell>
        </row>
        <row r="772">
          <cell r="A772" t="str">
            <v>P67382</v>
          </cell>
          <cell r="B772" t="str">
            <v>AXA Distributors</v>
          </cell>
          <cell r="C772" t="str">
            <v>Accumulator Services</v>
          </cell>
          <cell r="D772" t="str">
            <v>Accumulator Headquarters</v>
          </cell>
          <cell r="E772" t="str">
            <v>BRABHAM</v>
          </cell>
          <cell r="F772" t="str">
            <v>JACQULINE</v>
          </cell>
          <cell r="G772">
            <v>39356</v>
          </cell>
          <cell r="I772" t="str">
            <v>00012563</v>
          </cell>
          <cell r="J772">
            <v>220000</v>
          </cell>
          <cell r="K772">
            <v>220000</v>
          </cell>
          <cell r="L772">
            <v>60</v>
          </cell>
          <cell r="M772" t="str">
            <v>N2023Z</v>
          </cell>
          <cell r="N772" t="str">
            <v>Vice President</v>
          </cell>
          <cell r="O772" t="str">
            <v>E</v>
          </cell>
          <cell r="P772">
            <v>36.25</v>
          </cell>
          <cell r="Q772" t="str">
            <v>01204</v>
          </cell>
          <cell r="R772">
            <v>39356</v>
          </cell>
          <cell r="S772" t="str">
            <v>RS2</v>
          </cell>
          <cell r="T772">
            <v>0</v>
          </cell>
          <cell r="U772" t="str">
            <v>SHEPHERDSON,JAMES A</v>
          </cell>
          <cell r="V772" t="str">
            <v>Executive Vice President</v>
          </cell>
          <cell r="W772" t="str">
            <v>Secaucus</v>
          </cell>
          <cell r="X772" t="str">
            <v>SBE</v>
          </cell>
          <cell r="Y772" t="str">
            <v>10460</v>
          </cell>
          <cell r="Z772" t="str">
            <v>AXAEE</v>
          </cell>
          <cell r="AA772" t="str">
            <v>NJ</v>
          </cell>
          <cell r="AB772" t="str">
            <v>07094</v>
          </cell>
          <cell r="AC772">
            <v>47</v>
          </cell>
          <cell r="AD772">
            <v>140078</v>
          </cell>
          <cell r="AE772">
            <v>182102</v>
          </cell>
          <cell r="AF772">
            <v>224125</v>
          </cell>
          <cell r="AG772" t="str">
            <v>135000</v>
          </cell>
          <cell r="AH772" t="str">
            <v>90000</v>
          </cell>
        </row>
        <row r="773">
          <cell r="A773" t="str">
            <v>P67560</v>
          </cell>
          <cell r="B773" t="str">
            <v>Information Technology</v>
          </cell>
          <cell r="C773" t="str">
            <v>Data Warehousing &amp; DBA</v>
          </cell>
          <cell r="D773" t="str">
            <v>NY - Database Architecture</v>
          </cell>
          <cell r="E773" t="str">
            <v>WILLIAMS</v>
          </cell>
          <cell r="F773" t="str">
            <v>DAVID M</v>
          </cell>
          <cell r="G773">
            <v>39377</v>
          </cell>
          <cell r="I773" t="str">
            <v>00009160</v>
          </cell>
          <cell r="J773">
            <v>141624.32000000001</v>
          </cell>
          <cell r="K773">
            <v>141624.32000000001</v>
          </cell>
          <cell r="L773" t="str">
            <v>B</v>
          </cell>
          <cell r="M773" t="str">
            <v>ST2820</v>
          </cell>
          <cell r="N773" t="str">
            <v>Data Analysis COE-Lead</v>
          </cell>
          <cell r="O773" t="str">
            <v>E</v>
          </cell>
          <cell r="P773">
            <v>36.25</v>
          </cell>
          <cell r="Q773" t="str">
            <v>33351</v>
          </cell>
          <cell r="R773">
            <v>39377</v>
          </cell>
          <cell r="S773" t="str">
            <v>TB2</v>
          </cell>
          <cell r="T773">
            <v>0</v>
          </cell>
          <cell r="U773" t="str">
            <v>ALEXANDER,LEE</v>
          </cell>
          <cell r="V773" t="str">
            <v>Shared Services Director</v>
          </cell>
          <cell r="W773" t="str">
            <v>Syracuse</v>
          </cell>
          <cell r="X773" t="str">
            <v>SBE</v>
          </cell>
          <cell r="Y773" t="str">
            <v>11050</v>
          </cell>
          <cell r="Z773" t="str">
            <v>AXAEE</v>
          </cell>
          <cell r="AA773" t="str">
            <v>NY</v>
          </cell>
          <cell r="AB773" t="str">
            <v>13202</v>
          </cell>
          <cell r="AC773">
            <v>22</v>
          </cell>
          <cell r="AD773">
            <v>93500</v>
          </cell>
          <cell r="AE773">
            <v>125000</v>
          </cell>
          <cell r="AF773">
            <v>156250</v>
          </cell>
          <cell r="AG773" t="str">
            <v>11963</v>
          </cell>
          <cell r="AH773" t="str">
            <v>9000</v>
          </cell>
        </row>
        <row r="774">
          <cell r="A774" t="str">
            <v>P67979</v>
          </cell>
          <cell r="B774" t="str">
            <v>Legal</v>
          </cell>
          <cell r="C774" t="str">
            <v>Law Division</v>
          </cell>
          <cell r="D774" t="str">
            <v>Law Department</v>
          </cell>
          <cell r="E774" t="str">
            <v>MOMEN</v>
          </cell>
          <cell r="F774" t="str">
            <v>MATIN</v>
          </cell>
          <cell r="G774">
            <v>39391</v>
          </cell>
          <cell r="I774" t="str">
            <v>00012663</v>
          </cell>
          <cell r="J774">
            <v>130000</v>
          </cell>
          <cell r="K774">
            <v>130000.00000000003</v>
          </cell>
          <cell r="L774">
            <v>23</v>
          </cell>
          <cell r="M774" t="str">
            <v>TEMP02</v>
          </cell>
          <cell r="N774" t="str">
            <v>Director</v>
          </cell>
          <cell r="O774" t="str">
            <v>E</v>
          </cell>
          <cell r="P774">
            <v>36.25</v>
          </cell>
          <cell r="Q774" t="str">
            <v>51038</v>
          </cell>
          <cell r="R774">
            <v>39391</v>
          </cell>
          <cell r="S774" t="str">
            <v>RS1</v>
          </cell>
          <cell r="T774">
            <v>0</v>
          </cell>
          <cell r="U774" t="str">
            <v>SILVER,RICHARD V</v>
          </cell>
          <cell r="V774" t="str">
            <v>EVP &amp; General Counsel</v>
          </cell>
          <cell r="W774" t="str">
            <v>New York</v>
          </cell>
          <cell r="X774" t="str">
            <v>SBE</v>
          </cell>
          <cell r="Y774" t="str">
            <v>10500</v>
          </cell>
          <cell r="Z774" t="str">
            <v>AXAEE</v>
          </cell>
          <cell r="AA774" t="str">
            <v>NY</v>
          </cell>
          <cell r="AB774" t="str">
            <v>10104</v>
          </cell>
          <cell r="AC774">
            <v>25</v>
          </cell>
          <cell r="AD774">
            <v>104956.36264946155</v>
          </cell>
          <cell r="AE774">
            <v>136443.27144430001</v>
          </cell>
          <cell r="AF774">
            <v>167930.18023913848</v>
          </cell>
          <cell r="AG774" t="str">
            <v>30000</v>
          </cell>
          <cell r="AH774" t="str">
            <v>20000</v>
          </cell>
        </row>
        <row r="775">
          <cell r="A775" t="str">
            <v>P68349</v>
          </cell>
          <cell r="B775" t="str">
            <v>Information Technology</v>
          </cell>
          <cell r="C775" t="str">
            <v>Chief Operating Officer</v>
          </cell>
          <cell r="D775" t="str">
            <v>SYR - Quality Assurance</v>
          </cell>
          <cell r="E775" t="str">
            <v>BEBKO</v>
          </cell>
          <cell r="F775" t="str">
            <v>MICHAEL</v>
          </cell>
          <cell r="G775">
            <v>39412</v>
          </cell>
          <cell r="I775" t="str">
            <v>00000410</v>
          </cell>
          <cell r="J775">
            <v>120000</v>
          </cell>
          <cell r="K775">
            <v>120000</v>
          </cell>
          <cell r="L775" t="str">
            <v>B</v>
          </cell>
          <cell r="M775" t="str">
            <v>ST2720</v>
          </cell>
          <cell r="N775" t="str">
            <v>Quality Assurance COE-Lead</v>
          </cell>
          <cell r="O775" t="str">
            <v>E</v>
          </cell>
          <cell r="P775">
            <v>36.25</v>
          </cell>
          <cell r="Q775" t="str">
            <v>63090</v>
          </cell>
          <cell r="R775">
            <v>39405</v>
          </cell>
          <cell r="S775" t="str">
            <v>TB2</v>
          </cell>
          <cell r="T775">
            <v>0</v>
          </cell>
          <cell r="U775" t="str">
            <v>HEALY,MICHAEL B</v>
          </cell>
          <cell r="V775" t="str">
            <v>Operations Mgmt Dir-Bus Ops</v>
          </cell>
          <cell r="W775" t="str">
            <v>Syracuse</v>
          </cell>
          <cell r="X775" t="str">
            <v>SBE</v>
          </cell>
          <cell r="Y775" t="str">
            <v>11050</v>
          </cell>
          <cell r="Z775" t="str">
            <v>AXAEE</v>
          </cell>
          <cell r="AA775" t="str">
            <v>NY</v>
          </cell>
          <cell r="AB775" t="str">
            <v>13202</v>
          </cell>
          <cell r="AC775">
            <v>22</v>
          </cell>
          <cell r="AD775">
            <v>93500</v>
          </cell>
          <cell r="AE775">
            <v>125000</v>
          </cell>
          <cell r="AF775">
            <v>156250</v>
          </cell>
          <cell r="AG775" t="str">
            <v>5000</v>
          </cell>
          <cell r="AH775" t="str">
            <v>5000</v>
          </cell>
        </row>
        <row r="776">
          <cell r="A776" t="str">
            <v>P68486</v>
          </cell>
          <cell r="B776" t="str">
            <v>AXA Partners</v>
          </cell>
          <cell r="C776" t="str">
            <v>AXA Partners - Distribution</v>
          </cell>
          <cell r="D776" t="str">
            <v>Key Accounts Relationship Mgmt</v>
          </cell>
          <cell r="E776" t="str">
            <v>WELCH</v>
          </cell>
          <cell r="F776" t="str">
            <v>SARAH K</v>
          </cell>
          <cell r="G776">
            <v>39426</v>
          </cell>
          <cell r="I776" t="str">
            <v>00012727</v>
          </cell>
          <cell r="J776">
            <v>130000</v>
          </cell>
          <cell r="K776">
            <v>130000.00000000003</v>
          </cell>
          <cell r="L776">
            <v>24</v>
          </cell>
          <cell r="M776" t="str">
            <v>TEMP01</v>
          </cell>
          <cell r="N776" t="str">
            <v>Director</v>
          </cell>
          <cell r="O776" t="str">
            <v>E</v>
          </cell>
          <cell r="P776">
            <v>36.25</v>
          </cell>
          <cell r="Q776" t="str">
            <v>81029</v>
          </cell>
          <cell r="R776">
            <v>39401</v>
          </cell>
          <cell r="S776" t="str">
            <v>RS2</v>
          </cell>
          <cell r="T776">
            <v>0</v>
          </cell>
          <cell r="U776" t="str">
            <v>SOLE,MARIAN E</v>
          </cell>
          <cell r="V776" t="str">
            <v>Senior Vice President</v>
          </cell>
          <cell r="W776" t="str">
            <v>Farmington</v>
          </cell>
          <cell r="X776" t="str">
            <v>VAR</v>
          </cell>
          <cell r="Y776" t="str">
            <v>11280</v>
          </cell>
          <cell r="Z776" t="str">
            <v>AXAEE</v>
          </cell>
          <cell r="AA776" t="str">
            <v>CT</v>
          </cell>
          <cell r="AB776" t="str">
            <v>06032</v>
          </cell>
          <cell r="AC776">
            <v>35</v>
          </cell>
          <cell r="AD776">
            <v>116731.95455647435</v>
          </cell>
          <cell r="AE776">
            <v>151751.54092341664</v>
          </cell>
          <cell r="AF776">
            <v>186771.12729035897</v>
          </cell>
          <cell r="AG776" t="str">
            <v>0</v>
          </cell>
          <cell r="AH776" t="str">
            <v>0</v>
          </cell>
        </row>
        <row r="777">
          <cell r="A777" t="str">
            <v>P68578</v>
          </cell>
          <cell r="B777" t="str">
            <v>Information Technology</v>
          </cell>
          <cell r="C777" t="str">
            <v>Service</v>
          </cell>
          <cell r="D777" t="str">
            <v>Foundation 2012 - BAU</v>
          </cell>
          <cell r="E777" t="str">
            <v>MONTSINGER</v>
          </cell>
          <cell r="F777" t="str">
            <v>PHILIP</v>
          </cell>
          <cell r="G777">
            <v>39414</v>
          </cell>
          <cell r="I777" t="str">
            <v>00002289</v>
          </cell>
          <cell r="J777">
            <v>145600</v>
          </cell>
          <cell r="K777">
            <v>145600</v>
          </cell>
          <cell r="L777" t="str">
            <v>B</v>
          </cell>
          <cell r="M777" t="str">
            <v>ST1630</v>
          </cell>
          <cell r="N777" t="str">
            <v>Solutions Delivery Mgr-Senior</v>
          </cell>
          <cell r="O777" t="str">
            <v>E</v>
          </cell>
          <cell r="P777">
            <v>36.25</v>
          </cell>
          <cell r="Q777" t="str">
            <v>63230</v>
          </cell>
          <cell r="R777">
            <v>39414</v>
          </cell>
          <cell r="S777" t="str">
            <v>TB2</v>
          </cell>
          <cell r="T777">
            <v>0</v>
          </cell>
          <cell r="U777" t="str">
            <v>MANGALINDAN,JERICO</v>
          </cell>
          <cell r="V777" t="str">
            <v>Solutions Delivery Director</v>
          </cell>
          <cell r="W777" t="str">
            <v>Charlotte</v>
          </cell>
          <cell r="X777" t="str">
            <v>SBE</v>
          </cell>
          <cell r="Y777" t="str">
            <v>10360</v>
          </cell>
          <cell r="Z777" t="str">
            <v>AXAEE</v>
          </cell>
          <cell r="AA777" t="str">
            <v>NC</v>
          </cell>
          <cell r="AB777" t="str">
            <v>28277</v>
          </cell>
          <cell r="AC777">
            <v>22</v>
          </cell>
          <cell r="AD777">
            <v>93500</v>
          </cell>
          <cell r="AE777">
            <v>125000</v>
          </cell>
          <cell r="AF777">
            <v>156250</v>
          </cell>
          <cell r="AG777" t="str">
            <v>7000</v>
          </cell>
          <cell r="AH777" t="str">
            <v>5000</v>
          </cell>
        </row>
        <row r="778">
          <cell r="A778" t="str">
            <v>P69209</v>
          </cell>
          <cell r="B778" t="str">
            <v>AXA Advisors</v>
          </cell>
          <cell r="C778" t="str">
            <v>AXA Network</v>
          </cell>
          <cell r="D778" t="str">
            <v>AXA Network Major Case Unit</v>
          </cell>
          <cell r="E778" t="str">
            <v>FITZPATRICK</v>
          </cell>
          <cell r="F778" t="str">
            <v>JOHN</v>
          </cell>
          <cell r="G778">
            <v>39454</v>
          </cell>
          <cell r="I778" t="str">
            <v>00010888</v>
          </cell>
          <cell r="J778">
            <v>170000</v>
          </cell>
          <cell r="K778">
            <v>170000</v>
          </cell>
          <cell r="L778">
            <v>24</v>
          </cell>
          <cell r="M778" t="str">
            <v>OF4000</v>
          </cell>
          <cell r="N778" t="str">
            <v>Vice President</v>
          </cell>
          <cell r="O778" t="str">
            <v>E</v>
          </cell>
          <cell r="P778">
            <v>36.25</v>
          </cell>
          <cell r="Q778" t="str">
            <v>36999</v>
          </cell>
          <cell r="R778">
            <v>39454</v>
          </cell>
          <cell r="S778" t="str">
            <v>RS4</v>
          </cell>
          <cell r="T778">
            <v>0</v>
          </cell>
          <cell r="U778" t="str">
            <v>GREEN,JEFFREY M</v>
          </cell>
          <cell r="V778" t="str">
            <v>Senior Vice President</v>
          </cell>
          <cell r="W778" t="str">
            <v>Harrisburg</v>
          </cell>
          <cell r="X778" t="str">
            <v>SBE</v>
          </cell>
          <cell r="Y778" t="str">
            <v>10630</v>
          </cell>
          <cell r="Z778" t="str">
            <v>AXAEE</v>
          </cell>
          <cell r="AA778" t="str">
            <v>PA</v>
          </cell>
          <cell r="AB778" t="str">
            <v>17112</v>
          </cell>
          <cell r="AC778">
            <v>35</v>
          </cell>
          <cell r="AD778">
            <v>113667.74074936687</v>
          </cell>
          <cell r="AE778">
            <v>147768.06297417695</v>
          </cell>
          <cell r="AF778">
            <v>181868.385198987</v>
          </cell>
          <cell r="AG778" t="str">
            <v>0</v>
          </cell>
          <cell r="AH778" t="str">
            <v>26000</v>
          </cell>
        </row>
        <row r="779">
          <cell r="A779" t="str">
            <v>P69248</v>
          </cell>
          <cell r="B779" t="str">
            <v>Corporate Markets</v>
          </cell>
          <cell r="C779" t="str">
            <v>Corporate Markets</v>
          </cell>
          <cell r="D779" t="str">
            <v>Corporate Markets HQ</v>
          </cell>
          <cell r="E779" t="str">
            <v>VAN STAVEREN-ANGHELUSIU</v>
          </cell>
          <cell r="F779" t="str">
            <v>SUZANNE</v>
          </cell>
          <cell r="G779">
            <v>39454</v>
          </cell>
          <cell r="I779" t="str">
            <v>00012828</v>
          </cell>
          <cell r="J779">
            <v>180000</v>
          </cell>
          <cell r="K779">
            <v>180000</v>
          </cell>
          <cell r="L779">
            <v>60</v>
          </cell>
          <cell r="M779" t="str">
            <v>TEMP22</v>
          </cell>
          <cell r="N779" t="str">
            <v>Director</v>
          </cell>
          <cell r="O779" t="str">
            <v>E</v>
          </cell>
          <cell r="P779">
            <v>36.25</v>
          </cell>
          <cell r="Q779" t="str">
            <v>00101</v>
          </cell>
          <cell r="R779">
            <v>39454</v>
          </cell>
          <cell r="S779" t="str">
            <v>RS1</v>
          </cell>
          <cell r="T779">
            <v>0</v>
          </cell>
          <cell r="U779" t="str">
            <v>MCDERMOTT,WILLIAM J</v>
          </cell>
          <cell r="V779" t="str">
            <v>Executive Vice President</v>
          </cell>
          <cell r="W779" t="str">
            <v>New York</v>
          </cell>
          <cell r="X779" t="str">
            <v>SBE</v>
          </cell>
          <cell r="Y779" t="str">
            <v>10500</v>
          </cell>
          <cell r="Z779" t="str">
            <v>AXAEE</v>
          </cell>
          <cell r="AA779" t="str">
            <v>NY</v>
          </cell>
          <cell r="AB779" t="str">
            <v>10104</v>
          </cell>
          <cell r="AC779">
            <v>47</v>
          </cell>
          <cell r="AD779">
            <v>143579.95000000001</v>
          </cell>
          <cell r="AE779">
            <v>186654.55</v>
          </cell>
          <cell r="AF779">
            <v>229728.12499999997</v>
          </cell>
          <cell r="AG779" t="str">
            <v>New hire</v>
          </cell>
          <cell r="AH779">
            <v>0</v>
          </cell>
        </row>
        <row r="780">
          <cell r="A780" t="str">
            <v>P69335</v>
          </cell>
          <cell r="B780" t="str">
            <v>Legal</v>
          </cell>
          <cell r="C780" t="str">
            <v>Compliance</v>
          </cell>
          <cell r="D780" t="str">
            <v>Compliance Home Office</v>
          </cell>
          <cell r="E780" t="str">
            <v>BURKE</v>
          </cell>
          <cell r="F780" t="str">
            <v>JENNIFER</v>
          </cell>
          <cell r="G780">
            <v>39463</v>
          </cell>
          <cell r="I780" t="str">
            <v>00010321</v>
          </cell>
          <cell r="J780">
            <v>135000</v>
          </cell>
          <cell r="K780">
            <v>135000</v>
          </cell>
          <cell r="L780">
            <v>24</v>
          </cell>
          <cell r="M780" t="str">
            <v>FX1024</v>
          </cell>
          <cell r="N780" t="str">
            <v>Counsel</v>
          </cell>
          <cell r="O780" t="str">
            <v>E</v>
          </cell>
          <cell r="P780">
            <v>36.25</v>
          </cell>
          <cell r="Q780" t="str">
            <v>80188</v>
          </cell>
          <cell r="R780">
            <v>39461</v>
          </cell>
          <cell r="S780" t="str">
            <v>RS1</v>
          </cell>
          <cell r="T780">
            <v>0</v>
          </cell>
          <cell r="U780" t="str">
            <v>BONADONNA,MARYJEAN E</v>
          </cell>
          <cell r="V780" t="str">
            <v>Vice President &amp; Counsel</v>
          </cell>
          <cell r="W780" t="str">
            <v>New York</v>
          </cell>
          <cell r="X780" t="str">
            <v>SBE</v>
          </cell>
          <cell r="Y780" t="str">
            <v>10500</v>
          </cell>
          <cell r="Z780" t="str">
            <v>AXAEE</v>
          </cell>
          <cell r="AA780" t="str">
            <v>NY</v>
          </cell>
          <cell r="AB780" t="str">
            <v>10104</v>
          </cell>
          <cell r="AC780">
            <v>35</v>
          </cell>
          <cell r="AD780">
            <v>119650.25342038619</v>
          </cell>
          <cell r="AE780">
            <v>155545.32944650206</v>
          </cell>
          <cell r="AF780">
            <v>191440.40547261792</v>
          </cell>
          <cell r="AG780" t="str">
            <v>0</v>
          </cell>
          <cell r="AH780" t="str">
            <v>30000</v>
          </cell>
        </row>
        <row r="781">
          <cell r="A781" t="str">
            <v>P69389</v>
          </cell>
          <cell r="B781" t="str">
            <v>Strategic Initiatives Group</v>
          </cell>
          <cell r="C781" t="str">
            <v>Strategic Initiatives</v>
          </cell>
          <cell r="D781" t="str">
            <v>Strategic Initiatives Group</v>
          </cell>
          <cell r="E781" t="str">
            <v>KAHN</v>
          </cell>
          <cell r="F781" t="str">
            <v>MAXWELL</v>
          </cell>
          <cell r="G781">
            <v>39461</v>
          </cell>
          <cell r="I781" t="str">
            <v>00010414</v>
          </cell>
          <cell r="J781">
            <v>180000</v>
          </cell>
          <cell r="K781">
            <v>180000</v>
          </cell>
          <cell r="L781">
            <v>24</v>
          </cell>
          <cell r="M781" t="str">
            <v>TEMP01</v>
          </cell>
          <cell r="N781" t="str">
            <v>Director</v>
          </cell>
          <cell r="O781" t="str">
            <v>E</v>
          </cell>
          <cell r="P781">
            <v>36.25</v>
          </cell>
          <cell r="Q781" t="str">
            <v>75000</v>
          </cell>
          <cell r="R781">
            <v>39461</v>
          </cell>
          <cell r="S781" t="str">
            <v>RS1</v>
          </cell>
          <cell r="T781">
            <v>0</v>
          </cell>
          <cell r="U781" t="str">
            <v>JOHNSON-GUIDER,ADRIENNE</v>
          </cell>
          <cell r="V781" t="str">
            <v>Vice President</v>
          </cell>
          <cell r="W781" t="str">
            <v>New York</v>
          </cell>
          <cell r="X781" t="str">
            <v>SBE</v>
          </cell>
          <cell r="Y781" t="str">
            <v>10500</v>
          </cell>
          <cell r="Z781" t="str">
            <v>AXAEE</v>
          </cell>
          <cell r="AA781" t="str">
            <v>NY</v>
          </cell>
          <cell r="AB781" t="str">
            <v>10104</v>
          </cell>
          <cell r="AC781">
            <v>35</v>
          </cell>
          <cell r="AD781">
            <v>119650.25342038619</v>
          </cell>
          <cell r="AE781">
            <v>155545.32944650206</v>
          </cell>
          <cell r="AF781">
            <v>191440.40547261792</v>
          </cell>
          <cell r="AG781" t="str">
            <v>0</v>
          </cell>
          <cell r="AH781" t="str">
            <v>50000</v>
          </cell>
        </row>
        <row r="782">
          <cell r="A782" t="str">
            <v>P69408</v>
          </cell>
          <cell r="B782" t="str">
            <v>Legal</v>
          </cell>
          <cell r="C782" t="str">
            <v>Law Division</v>
          </cell>
          <cell r="D782" t="str">
            <v>Law Department</v>
          </cell>
          <cell r="E782" t="str">
            <v>GERIBON</v>
          </cell>
          <cell r="F782" t="str">
            <v>HECTOR</v>
          </cell>
          <cell r="G782">
            <v>39489</v>
          </cell>
          <cell r="I782" t="str">
            <v>00005793</v>
          </cell>
          <cell r="J782">
            <v>160000</v>
          </cell>
          <cell r="K782">
            <v>160000</v>
          </cell>
          <cell r="L782">
            <v>24</v>
          </cell>
          <cell r="M782" t="str">
            <v>FX1024</v>
          </cell>
          <cell r="N782" t="str">
            <v>Counsel</v>
          </cell>
          <cell r="O782" t="str">
            <v>E</v>
          </cell>
          <cell r="P782">
            <v>36.25</v>
          </cell>
          <cell r="Q782" t="str">
            <v>51038</v>
          </cell>
          <cell r="R782">
            <v>39489</v>
          </cell>
          <cell r="S782" t="str">
            <v>RS1</v>
          </cell>
          <cell r="T782">
            <v>0</v>
          </cell>
          <cell r="U782" t="str">
            <v>HATTEM,DAVE S</v>
          </cell>
          <cell r="V782" t="str">
            <v>SVP &amp; Deputy General Counsel</v>
          </cell>
          <cell r="W782" t="str">
            <v>New York</v>
          </cell>
          <cell r="X782" t="str">
            <v>SBE</v>
          </cell>
          <cell r="Y782" t="str">
            <v>10500</v>
          </cell>
          <cell r="Z782" t="str">
            <v>AXAEE</v>
          </cell>
          <cell r="AA782" t="str">
            <v>NY</v>
          </cell>
          <cell r="AB782" t="str">
            <v>10104</v>
          </cell>
          <cell r="AC782">
            <v>35</v>
          </cell>
          <cell r="AD782">
            <v>119650.25342038619</v>
          </cell>
          <cell r="AE782">
            <v>155545.32944650206</v>
          </cell>
          <cell r="AF782">
            <v>191440.40547261792</v>
          </cell>
          <cell r="AG782" t="str">
            <v>New hire</v>
          </cell>
          <cell r="AH782">
            <v>0</v>
          </cell>
        </row>
        <row r="783">
          <cell r="A783" t="str">
            <v>P69432</v>
          </cell>
          <cell r="B783" t="str">
            <v>Information Technology</v>
          </cell>
          <cell r="C783" t="str">
            <v>Office of the CTO</v>
          </cell>
          <cell r="D783" t="str">
            <v>Office of the CTO</v>
          </cell>
          <cell r="E783" t="str">
            <v>SAMSON</v>
          </cell>
          <cell r="F783" t="str">
            <v>JULIETTE</v>
          </cell>
          <cell r="G783">
            <v>39469</v>
          </cell>
          <cell r="I783" t="str">
            <v>00012857</v>
          </cell>
          <cell r="J783">
            <v>180000</v>
          </cell>
          <cell r="K783">
            <v>180000</v>
          </cell>
          <cell r="L783" t="str">
            <v>A</v>
          </cell>
          <cell r="M783" t="str">
            <v>IT3800</v>
          </cell>
          <cell r="N783" t="str">
            <v>Infrastructure Director</v>
          </cell>
          <cell r="O783" t="str">
            <v>E</v>
          </cell>
          <cell r="P783">
            <v>36.25</v>
          </cell>
          <cell r="Q783" t="str">
            <v>40018</v>
          </cell>
          <cell r="R783">
            <v>39469</v>
          </cell>
          <cell r="S783" t="str">
            <v>TBS</v>
          </cell>
          <cell r="T783">
            <v>0</v>
          </cell>
          <cell r="U783" t="str">
            <v>WEIN,MITCHELL</v>
          </cell>
          <cell r="V783" t="str">
            <v>Senior Vice President</v>
          </cell>
          <cell r="W783" t="str">
            <v>New York</v>
          </cell>
          <cell r="X783" t="str">
            <v>SBE</v>
          </cell>
          <cell r="Y783" t="str">
            <v>10500</v>
          </cell>
          <cell r="Z783" t="str">
            <v>AXAEE</v>
          </cell>
          <cell r="AA783" t="str">
            <v>NY</v>
          </cell>
          <cell r="AB783" t="str">
            <v>10104</v>
          </cell>
          <cell r="AC783">
            <v>42</v>
          </cell>
          <cell r="AD783">
            <v>145000</v>
          </cell>
          <cell r="AE783">
            <v>180000</v>
          </cell>
          <cell r="AF783">
            <v>215000</v>
          </cell>
          <cell r="AG783" t="str">
            <v>New hire</v>
          </cell>
          <cell r="AH783">
            <v>0</v>
          </cell>
        </row>
        <row r="784">
          <cell r="A784" t="str">
            <v>P69601</v>
          </cell>
          <cell r="B784" t="str">
            <v>Legal</v>
          </cell>
          <cell r="C784" t="str">
            <v>Law Division</v>
          </cell>
          <cell r="D784" t="str">
            <v>Law Department</v>
          </cell>
          <cell r="E784" t="str">
            <v>SPAGNOLI</v>
          </cell>
          <cell r="F784" t="str">
            <v>CHARLES C</v>
          </cell>
          <cell r="G784">
            <v>39503</v>
          </cell>
          <cell r="I784" t="str">
            <v>00005793</v>
          </cell>
          <cell r="J784">
            <v>125000</v>
          </cell>
          <cell r="K784">
            <v>125000</v>
          </cell>
          <cell r="L784">
            <v>24</v>
          </cell>
          <cell r="M784" t="str">
            <v>FX1024</v>
          </cell>
          <cell r="N784" t="str">
            <v>Counsel</v>
          </cell>
          <cell r="O784" t="str">
            <v>E</v>
          </cell>
          <cell r="P784">
            <v>36.25</v>
          </cell>
          <cell r="Q784" t="str">
            <v>51038</v>
          </cell>
          <cell r="R784">
            <v>39503</v>
          </cell>
          <cell r="S784" t="str">
            <v>RS4</v>
          </cell>
          <cell r="T784">
            <v>0</v>
          </cell>
          <cell r="U784" t="str">
            <v>RAFALOFF,JILL C</v>
          </cell>
          <cell r="V784" t="str">
            <v>VP &amp; Assoc Genl Counsel</v>
          </cell>
          <cell r="W784" t="str">
            <v>Syracuse</v>
          </cell>
          <cell r="X784" t="str">
            <v>SBE</v>
          </cell>
          <cell r="Y784" t="str">
            <v>11050</v>
          </cell>
          <cell r="Z784" t="str">
            <v>AXAEE</v>
          </cell>
          <cell r="AA784" t="str">
            <v>NY</v>
          </cell>
          <cell r="AB784" t="str">
            <v>13202</v>
          </cell>
          <cell r="AC784">
            <v>35</v>
          </cell>
          <cell r="AD784">
            <v>113667.74074936687</v>
          </cell>
          <cell r="AE784">
            <v>147768.06297417695</v>
          </cell>
          <cell r="AF784">
            <v>181868.385198987</v>
          </cell>
          <cell r="AG784" t="str">
            <v>New hire</v>
          </cell>
          <cell r="AH784">
            <v>0</v>
          </cell>
        </row>
        <row r="785">
          <cell r="A785" t="str">
            <v>P69628</v>
          </cell>
          <cell r="B785" t="str">
            <v>Corporate Markets</v>
          </cell>
          <cell r="C785" t="str">
            <v>Corporate Markets</v>
          </cell>
          <cell r="D785" t="str">
            <v>Corporate Markets HQ</v>
          </cell>
          <cell r="E785" t="str">
            <v>ADES</v>
          </cell>
          <cell r="F785" t="str">
            <v>REBECCA L</v>
          </cell>
          <cell r="G785">
            <v>39482</v>
          </cell>
          <cell r="I785" t="str">
            <v>00012893</v>
          </cell>
          <cell r="J785">
            <v>200000</v>
          </cell>
          <cell r="K785">
            <v>199999.99999999997</v>
          </cell>
          <cell r="L785">
            <v>60</v>
          </cell>
          <cell r="M785" t="str">
            <v>TEMP22</v>
          </cell>
          <cell r="N785" t="str">
            <v>Director</v>
          </cell>
          <cell r="O785" t="str">
            <v>E</v>
          </cell>
          <cell r="P785">
            <v>36.25</v>
          </cell>
          <cell r="Q785" t="str">
            <v>00101</v>
          </cell>
          <cell r="R785">
            <v>39482</v>
          </cell>
          <cell r="S785" t="str">
            <v>RS1</v>
          </cell>
          <cell r="T785">
            <v>0</v>
          </cell>
          <cell r="U785" t="str">
            <v>MCDERMOTT,WILLIAM J</v>
          </cell>
          <cell r="V785" t="str">
            <v>Executive Vice President</v>
          </cell>
          <cell r="W785" t="str">
            <v>New York</v>
          </cell>
          <cell r="X785" t="str">
            <v>SBE</v>
          </cell>
          <cell r="Y785" t="str">
            <v>10500</v>
          </cell>
          <cell r="Z785" t="str">
            <v>AXAEE</v>
          </cell>
          <cell r="AA785" t="str">
            <v>NY</v>
          </cell>
          <cell r="AB785" t="str">
            <v>10104</v>
          </cell>
          <cell r="AC785">
            <v>47</v>
          </cell>
          <cell r="AD785">
            <v>143579.95000000001</v>
          </cell>
          <cell r="AE785">
            <v>186654.55</v>
          </cell>
          <cell r="AF785">
            <v>229728.12499999997</v>
          </cell>
          <cell r="AG785" t="str">
            <v>New hire</v>
          </cell>
          <cell r="AH785">
            <v>0</v>
          </cell>
        </row>
        <row r="786">
          <cell r="A786" t="str">
            <v>P69687</v>
          </cell>
          <cell r="B786" t="str">
            <v>AXA Partners</v>
          </cell>
          <cell r="C786" t="str">
            <v>AXA Partners - Distribution</v>
          </cell>
          <cell r="D786" t="str">
            <v>Key Accounts Relationship Mgmt</v>
          </cell>
          <cell r="E786" t="str">
            <v>MCCARTHY</v>
          </cell>
          <cell r="F786" t="str">
            <v>MONICA T</v>
          </cell>
          <cell r="G786">
            <v>39497</v>
          </cell>
          <cell r="H786">
            <v>0</v>
          </cell>
          <cell r="I786" t="str">
            <v>00011454</v>
          </cell>
          <cell r="J786">
            <v>80000</v>
          </cell>
          <cell r="K786">
            <v>80000</v>
          </cell>
          <cell r="L786">
            <v>22</v>
          </cell>
          <cell r="M786" t="str">
            <v>TEMP07</v>
          </cell>
          <cell r="N786" t="str">
            <v>Director</v>
          </cell>
          <cell r="O786" t="str">
            <v>E</v>
          </cell>
          <cell r="P786">
            <v>36.25</v>
          </cell>
          <cell r="Q786" t="str">
            <v>81029</v>
          </cell>
          <cell r="R786">
            <v>39497</v>
          </cell>
          <cell r="S786" t="str">
            <v>RS2</v>
          </cell>
          <cell r="T786">
            <v>0</v>
          </cell>
          <cell r="U786" t="str">
            <v>WELCH,SARAH K</v>
          </cell>
          <cell r="V786" t="str">
            <v>Director</v>
          </cell>
          <cell r="W786" t="str">
            <v>Farmington</v>
          </cell>
          <cell r="X786" t="str">
            <v>VAR</v>
          </cell>
          <cell r="Y786" t="str">
            <v>11280</v>
          </cell>
          <cell r="Z786" t="str">
            <v>AXAEE</v>
          </cell>
          <cell r="AA786" t="str">
            <v>CT</v>
          </cell>
          <cell r="AB786" t="str">
            <v>06032</v>
          </cell>
          <cell r="AC786">
            <v>20</v>
          </cell>
          <cell r="AD786">
            <v>90616.328641883505</v>
          </cell>
          <cell r="AE786">
            <v>117801.22723444855</v>
          </cell>
          <cell r="AF786">
            <v>144986.1258270136</v>
          </cell>
          <cell r="AG786" t="str">
            <v>New hire</v>
          </cell>
          <cell r="AH786">
            <v>0</v>
          </cell>
        </row>
        <row r="787">
          <cell r="A787" t="str">
            <v>P69727</v>
          </cell>
          <cell r="B787" t="str">
            <v>AXA Distributors</v>
          </cell>
          <cell r="C787" t="str">
            <v>AXA Distributors, LLC - BAU</v>
          </cell>
          <cell r="D787" t="str">
            <v>Key Account Management</v>
          </cell>
          <cell r="E787" t="str">
            <v>MULLICAN</v>
          </cell>
          <cell r="F787" t="str">
            <v>MARK A</v>
          </cell>
          <cell r="G787">
            <v>39485</v>
          </cell>
          <cell r="H787">
            <v>0</v>
          </cell>
          <cell r="I787" t="str">
            <v>00011864</v>
          </cell>
          <cell r="J787">
            <v>80000</v>
          </cell>
          <cell r="K787">
            <v>80000</v>
          </cell>
          <cell r="L787">
            <v>22</v>
          </cell>
          <cell r="M787" t="str">
            <v>TEMP07</v>
          </cell>
          <cell r="N787" t="str">
            <v>Director</v>
          </cell>
          <cell r="O787" t="str">
            <v>E</v>
          </cell>
          <cell r="P787">
            <v>36.25</v>
          </cell>
          <cell r="Q787" t="str">
            <v>51130</v>
          </cell>
          <cell r="R787">
            <v>39485</v>
          </cell>
          <cell r="S787" t="str">
            <v>RS1</v>
          </cell>
          <cell r="T787">
            <v>0</v>
          </cell>
          <cell r="U787" t="str">
            <v>PERKINSON,ANTHEA</v>
          </cell>
          <cell r="V787" t="str">
            <v>Vice President</v>
          </cell>
          <cell r="W787" t="str">
            <v>New York</v>
          </cell>
          <cell r="X787" t="str">
            <v>VAR</v>
          </cell>
          <cell r="Y787" t="str">
            <v>10500</v>
          </cell>
          <cell r="Z787" t="str">
            <v>AXAEE</v>
          </cell>
          <cell r="AA787" t="str">
            <v>NY</v>
          </cell>
          <cell r="AB787" t="str">
            <v>10104</v>
          </cell>
          <cell r="AC787">
            <v>20</v>
          </cell>
          <cell r="AD787">
            <v>92881.736857930591</v>
          </cell>
          <cell r="AE787">
            <v>120746.25791530976</v>
          </cell>
          <cell r="AF787">
            <v>148610.77897268892</v>
          </cell>
          <cell r="AG787" t="str">
            <v>New hire</v>
          </cell>
          <cell r="AH787">
            <v>0</v>
          </cell>
        </row>
        <row r="788">
          <cell r="A788" t="str">
            <v>P70188</v>
          </cell>
          <cell r="B788" t="str">
            <v>Legal</v>
          </cell>
          <cell r="C788" t="str">
            <v>Compliance</v>
          </cell>
          <cell r="D788" t="str">
            <v>Compliance Home Office</v>
          </cell>
          <cell r="E788" t="str">
            <v>VIGGIANO</v>
          </cell>
          <cell r="F788" t="str">
            <v>JOHN</v>
          </cell>
          <cell r="G788">
            <v>39512</v>
          </cell>
          <cell r="I788" t="str">
            <v>00010514</v>
          </cell>
          <cell r="J788">
            <v>115000</v>
          </cell>
          <cell r="K788">
            <v>115000</v>
          </cell>
          <cell r="L788">
            <v>23</v>
          </cell>
          <cell r="M788" t="str">
            <v>FX1024</v>
          </cell>
          <cell r="N788" t="str">
            <v>Counsel</v>
          </cell>
          <cell r="O788" t="str">
            <v>E</v>
          </cell>
          <cell r="P788">
            <v>36.25</v>
          </cell>
          <cell r="Q788" t="str">
            <v>80188</v>
          </cell>
          <cell r="R788">
            <v>39512</v>
          </cell>
          <cell r="S788" t="str">
            <v>RS1</v>
          </cell>
          <cell r="T788">
            <v>0</v>
          </cell>
          <cell r="U788" t="str">
            <v>KEATING,MAURYA</v>
          </cell>
          <cell r="V788" t="str">
            <v>VP &amp; Assoc Genl Counsel</v>
          </cell>
          <cell r="W788" t="str">
            <v>New York</v>
          </cell>
          <cell r="X788" t="str">
            <v>SBE</v>
          </cell>
          <cell r="Y788" t="str">
            <v>10500</v>
          </cell>
          <cell r="Z788" t="str">
            <v>AXAEE</v>
          </cell>
          <cell r="AA788" t="str">
            <v>NY</v>
          </cell>
          <cell r="AB788" t="str">
            <v>10104</v>
          </cell>
          <cell r="AC788">
            <v>25</v>
          </cell>
          <cell r="AD788">
            <v>104956.36264946155</v>
          </cell>
          <cell r="AE788">
            <v>136443.27144430001</v>
          </cell>
          <cell r="AF788">
            <v>167930.18023913848</v>
          </cell>
          <cell r="AG788" t="str">
            <v>New hire</v>
          </cell>
          <cell r="AH788">
            <v>0</v>
          </cell>
        </row>
      </sheetData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 P1 L&amp;PC 01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-Introduction"/>
      <sheetName val="Tab 2-Features"/>
      <sheetName val="Tab 3-Guide"/>
      <sheetName val="Tab 4-Contact"/>
      <sheetName val="CONTACT"/>
      <sheetName val="Tab 5-Order"/>
      <sheetName val="PMACCESS"/>
      <sheetName val="Tab 6-Organization"/>
      <sheetName val="REFERENCE"/>
      <sheetName val="Tab 7-Incumbents"/>
      <sheetName val="Tab 8-Feedback"/>
      <sheetName val="FEEDBACK"/>
      <sheetName val="Tab 9-Position List"/>
      <sheetName val="Tab 10-Workforce Metrics"/>
      <sheetName val="MORGDATA"/>
      <sheetName val="Working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H2" t="str">
            <v>Alabama</v>
          </cell>
          <cell r="I2" t="str">
            <v>U.S.</v>
          </cell>
        </row>
        <row r="3">
          <cell r="H3" t="str">
            <v>Alaska</v>
          </cell>
          <cell r="I3" t="str">
            <v>Foreign</v>
          </cell>
        </row>
        <row r="4">
          <cell r="H4" t="str">
            <v>Arizona</v>
          </cell>
        </row>
        <row r="5">
          <cell r="H5" t="str">
            <v>Arkansas</v>
          </cell>
        </row>
        <row r="6">
          <cell r="H6" t="str">
            <v>California</v>
          </cell>
        </row>
        <row r="7">
          <cell r="H7" t="str">
            <v>Colorado</v>
          </cell>
        </row>
        <row r="8">
          <cell r="H8" t="str">
            <v>Connecticut</v>
          </cell>
        </row>
        <row r="9">
          <cell r="H9" t="str">
            <v>Delaware</v>
          </cell>
        </row>
        <row r="10">
          <cell r="H10" t="str">
            <v>District of Columbia</v>
          </cell>
        </row>
        <row r="11">
          <cell r="H11" t="str">
            <v>Florida</v>
          </cell>
        </row>
        <row r="12">
          <cell r="H12" t="str">
            <v>Georgia</v>
          </cell>
        </row>
        <row r="13">
          <cell r="H13" t="str">
            <v>Hawaii</v>
          </cell>
        </row>
        <row r="14">
          <cell r="H14" t="str">
            <v>Idaho</v>
          </cell>
        </row>
        <row r="15">
          <cell r="H15" t="str">
            <v>Illinois</v>
          </cell>
        </row>
        <row r="16">
          <cell r="H16" t="str">
            <v>Indiana</v>
          </cell>
        </row>
        <row r="17">
          <cell r="H17" t="str">
            <v>Iowa</v>
          </cell>
        </row>
        <row r="18">
          <cell r="H18" t="str">
            <v>Kansas</v>
          </cell>
        </row>
        <row r="19">
          <cell r="H19" t="str">
            <v>Kentucky</v>
          </cell>
        </row>
        <row r="20">
          <cell r="H20" t="str">
            <v>Louisiana</v>
          </cell>
        </row>
        <row r="21">
          <cell r="H21" t="str">
            <v>Maine</v>
          </cell>
        </row>
        <row r="22">
          <cell r="H22" t="str">
            <v>Maryland</v>
          </cell>
        </row>
        <row r="23">
          <cell r="H23" t="str">
            <v>Massachusetts</v>
          </cell>
        </row>
        <row r="24">
          <cell r="H24" t="str">
            <v>Michigan</v>
          </cell>
        </row>
        <row r="25">
          <cell r="H25" t="str">
            <v>Minnesota</v>
          </cell>
        </row>
        <row r="26">
          <cell r="H26" t="str">
            <v>Mississippi</v>
          </cell>
        </row>
        <row r="27">
          <cell r="H27" t="str">
            <v>Missouri</v>
          </cell>
        </row>
        <row r="28">
          <cell r="H28" t="str">
            <v>Montana</v>
          </cell>
        </row>
        <row r="29">
          <cell r="H29" t="str">
            <v>Nebraska</v>
          </cell>
        </row>
        <row r="30">
          <cell r="H30" t="str">
            <v>Nevada</v>
          </cell>
        </row>
        <row r="31">
          <cell r="H31" t="str">
            <v>New Hampshire</v>
          </cell>
        </row>
        <row r="32">
          <cell r="H32" t="str">
            <v>New Jersey</v>
          </cell>
        </row>
        <row r="33">
          <cell r="H33" t="str">
            <v>New Mexico</v>
          </cell>
        </row>
        <row r="34">
          <cell r="H34" t="str">
            <v>New York</v>
          </cell>
        </row>
        <row r="35">
          <cell r="H35" t="str">
            <v>North Carolina</v>
          </cell>
        </row>
        <row r="36">
          <cell r="H36" t="str">
            <v>North Dakota</v>
          </cell>
        </row>
        <row r="37">
          <cell r="H37" t="str">
            <v>Ohio</v>
          </cell>
        </row>
        <row r="38">
          <cell r="H38" t="str">
            <v>Oklahoma</v>
          </cell>
        </row>
        <row r="39">
          <cell r="H39" t="str">
            <v>Oregon</v>
          </cell>
        </row>
        <row r="40">
          <cell r="H40" t="str">
            <v>Pennsylvania</v>
          </cell>
        </row>
        <row r="41">
          <cell r="H41" t="str">
            <v>Rhode Island</v>
          </cell>
        </row>
        <row r="42">
          <cell r="H42" t="str">
            <v>South Carolina</v>
          </cell>
        </row>
        <row r="43">
          <cell r="H43" t="str">
            <v>South Dakota</v>
          </cell>
        </row>
        <row r="44">
          <cell r="H44" t="str">
            <v>Tennessee</v>
          </cell>
        </row>
        <row r="45">
          <cell r="H45" t="str">
            <v>Texas</v>
          </cell>
        </row>
        <row r="46">
          <cell r="H46" t="str">
            <v>Utah</v>
          </cell>
        </row>
        <row r="47">
          <cell r="H47" t="str">
            <v>Vermont</v>
          </cell>
        </row>
        <row r="48">
          <cell r="H48" t="str">
            <v>Virginia</v>
          </cell>
        </row>
        <row r="49">
          <cell r="H49" t="str">
            <v>Washington</v>
          </cell>
        </row>
        <row r="50">
          <cell r="H50" t="str">
            <v>West Virginia</v>
          </cell>
        </row>
        <row r="51">
          <cell r="H51" t="str">
            <v>Wisconsin</v>
          </cell>
        </row>
        <row r="52">
          <cell r="H52" t="str">
            <v>Wyomin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1-Introduction"/>
      <sheetName val="Tab 2-Features"/>
      <sheetName val="Tab 3-Guide"/>
      <sheetName val="Tab 4-Contact"/>
      <sheetName val="CONTACT"/>
      <sheetName val="Tab 5-Order"/>
      <sheetName val="PMACCESS"/>
      <sheetName val="Tab 6-Organization"/>
      <sheetName val="REFERENCE"/>
      <sheetName val="Tab 7-Incumbents"/>
      <sheetName val="Tab 8-Feedback"/>
      <sheetName val="FEEDBACK"/>
      <sheetName val="Tab 9-Position List"/>
      <sheetName val="Tab 10-Workforce Metrics"/>
      <sheetName val="MORGDATA"/>
      <sheetName val="Working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Q3" t="str">
            <v>ALL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"/>
      <sheetName val="Sheet3"/>
      <sheetName val="2008 Designation"/>
    </sheetNames>
    <sheetDataSet>
      <sheetData sheetId="0"/>
      <sheetData sheetId="1"/>
      <sheetData sheetId="2">
        <row r="1">
          <cell r="A1" t="str">
            <v>EE#</v>
          </cell>
          <cell r="B1" t="str">
            <v>Code</v>
          </cell>
          <cell r="C1" t="str">
            <v>Designation</v>
          </cell>
        </row>
        <row r="2">
          <cell r="A2" t="str">
            <v>E03649</v>
          </cell>
          <cell r="B2">
            <v>201</v>
          </cell>
          <cell r="C2">
            <v>1</v>
          </cell>
        </row>
        <row r="3">
          <cell r="A3">
            <v>309041</v>
          </cell>
          <cell r="B3">
            <v>202</v>
          </cell>
          <cell r="C3">
            <v>1</v>
          </cell>
        </row>
        <row r="4">
          <cell r="A4" t="str">
            <v>K01132</v>
          </cell>
          <cell r="B4">
            <v>301</v>
          </cell>
          <cell r="C4">
            <v>1</v>
          </cell>
        </row>
        <row r="5">
          <cell r="A5">
            <v>230692</v>
          </cell>
          <cell r="B5">
            <v>301</v>
          </cell>
          <cell r="C5">
            <v>1</v>
          </cell>
        </row>
        <row r="6">
          <cell r="A6">
            <v>227761</v>
          </cell>
          <cell r="B6">
            <v>301</v>
          </cell>
          <cell r="C6">
            <v>1</v>
          </cell>
        </row>
        <row r="7">
          <cell r="A7">
            <v>207302</v>
          </cell>
          <cell r="B7">
            <v>301</v>
          </cell>
          <cell r="C7">
            <v>1</v>
          </cell>
        </row>
        <row r="8">
          <cell r="A8" t="str">
            <v>K01690</v>
          </cell>
          <cell r="B8">
            <v>301</v>
          </cell>
          <cell r="C8">
            <v>1</v>
          </cell>
        </row>
        <row r="9">
          <cell r="A9" t="str">
            <v>E05054</v>
          </cell>
          <cell r="B9">
            <v>302</v>
          </cell>
          <cell r="C9">
            <v>1</v>
          </cell>
        </row>
        <row r="10">
          <cell r="A10">
            <v>323608</v>
          </cell>
          <cell r="B10">
            <v>302</v>
          </cell>
          <cell r="C10">
            <v>1</v>
          </cell>
        </row>
        <row r="11">
          <cell r="A11" t="str">
            <v>K01518</v>
          </cell>
          <cell r="B11">
            <v>302</v>
          </cell>
          <cell r="C11">
            <v>1</v>
          </cell>
        </row>
        <row r="12">
          <cell r="A12" t="str">
            <v>E04808</v>
          </cell>
          <cell r="B12">
            <v>302</v>
          </cell>
          <cell r="C12">
            <v>1</v>
          </cell>
        </row>
        <row r="13">
          <cell r="A13" t="str">
            <v>E07247</v>
          </cell>
          <cell r="B13">
            <v>303</v>
          </cell>
          <cell r="C13">
            <v>1</v>
          </cell>
        </row>
        <row r="14">
          <cell r="A14" t="str">
            <v>E07859</v>
          </cell>
          <cell r="B14">
            <v>401</v>
          </cell>
          <cell r="C14">
            <v>1</v>
          </cell>
        </row>
        <row r="15">
          <cell r="A15" t="str">
            <v>K01613</v>
          </cell>
          <cell r="B15">
            <v>401</v>
          </cell>
          <cell r="C15">
            <v>1</v>
          </cell>
        </row>
        <row r="16">
          <cell r="A16" t="str">
            <v>E01220</v>
          </cell>
          <cell r="B16">
            <v>401</v>
          </cell>
          <cell r="C16">
            <v>1</v>
          </cell>
        </row>
        <row r="17">
          <cell r="A17" t="str">
            <v>E03898</v>
          </cell>
          <cell r="B17">
            <v>401</v>
          </cell>
          <cell r="C17">
            <v>1</v>
          </cell>
        </row>
        <row r="18">
          <cell r="A18" t="str">
            <v>K01664</v>
          </cell>
          <cell r="B18">
            <v>401</v>
          </cell>
          <cell r="C18">
            <v>1</v>
          </cell>
        </row>
        <row r="19">
          <cell r="A19">
            <v>166517</v>
          </cell>
          <cell r="B19">
            <v>401</v>
          </cell>
          <cell r="C19">
            <v>1</v>
          </cell>
        </row>
        <row r="20">
          <cell r="A20">
            <v>506513</v>
          </cell>
          <cell r="B20">
            <v>401</v>
          </cell>
          <cell r="C20">
            <v>1</v>
          </cell>
        </row>
        <row r="21">
          <cell r="A21">
            <v>309040</v>
          </cell>
          <cell r="B21">
            <v>401</v>
          </cell>
          <cell r="C21">
            <v>1</v>
          </cell>
        </row>
        <row r="22">
          <cell r="A22" t="str">
            <v>E01223</v>
          </cell>
          <cell r="B22">
            <v>401</v>
          </cell>
          <cell r="C22">
            <v>1</v>
          </cell>
        </row>
        <row r="23">
          <cell r="A23" t="str">
            <v>K01662</v>
          </cell>
          <cell r="B23">
            <v>401</v>
          </cell>
          <cell r="C23">
            <v>1</v>
          </cell>
        </row>
        <row r="24">
          <cell r="A24" t="str">
            <v>E04613</v>
          </cell>
          <cell r="B24">
            <v>401</v>
          </cell>
          <cell r="C24">
            <v>1</v>
          </cell>
        </row>
        <row r="25">
          <cell r="A25" t="str">
            <v>K01510</v>
          </cell>
          <cell r="B25">
            <v>401</v>
          </cell>
          <cell r="C25">
            <v>1</v>
          </cell>
        </row>
        <row r="26">
          <cell r="A26">
            <v>203683</v>
          </cell>
          <cell r="B26">
            <v>401</v>
          </cell>
          <cell r="C26">
            <v>1</v>
          </cell>
        </row>
        <row r="27">
          <cell r="A27">
            <v>139925</v>
          </cell>
          <cell r="B27">
            <v>401</v>
          </cell>
          <cell r="C27">
            <v>1</v>
          </cell>
        </row>
        <row r="28">
          <cell r="A28">
            <v>32414</v>
          </cell>
          <cell r="B28">
            <v>401</v>
          </cell>
          <cell r="C28">
            <v>1</v>
          </cell>
        </row>
        <row r="29">
          <cell r="A29" t="str">
            <v>E08002</v>
          </cell>
          <cell r="B29">
            <v>401</v>
          </cell>
          <cell r="C29">
            <v>1</v>
          </cell>
        </row>
        <row r="30">
          <cell r="A30" t="str">
            <v>K02651</v>
          </cell>
          <cell r="B30">
            <v>501</v>
          </cell>
          <cell r="C30">
            <v>1</v>
          </cell>
        </row>
        <row r="31">
          <cell r="A31" t="str">
            <v>E07840</v>
          </cell>
          <cell r="B31">
            <v>501</v>
          </cell>
          <cell r="C31">
            <v>1</v>
          </cell>
        </row>
        <row r="32">
          <cell r="A32" t="str">
            <v>P62299</v>
          </cell>
          <cell r="B32">
            <v>501</v>
          </cell>
          <cell r="C32">
            <v>1</v>
          </cell>
        </row>
        <row r="33">
          <cell r="A33" t="str">
            <v>E05082</v>
          </cell>
          <cell r="B33">
            <v>501</v>
          </cell>
          <cell r="C33">
            <v>1</v>
          </cell>
        </row>
        <row r="34">
          <cell r="A34" t="str">
            <v>P07666</v>
          </cell>
          <cell r="B34">
            <v>501</v>
          </cell>
          <cell r="C34">
            <v>1</v>
          </cell>
        </row>
        <row r="35">
          <cell r="A35" t="str">
            <v>P11597</v>
          </cell>
          <cell r="B35">
            <v>501</v>
          </cell>
          <cell r="C35">
            <v>1</v>
          </cell>
        </row>
        <row r="36">
          <cell r="A36">
            <v>226576</v>
          </cell>
          <cell r="B36">
            <v>501</v>
          </cell>
          <cell r="C36">
            <v>1</v>
          </cell>
        </row>
        <row r="37">
          <cell r="A37" t="str">
            <v>P63999</v>
          </cell>
          <cell r="B37">
            <v>501</v>
          </cell>
          <cell r="C37">
            <v>1</v>
          </cell>
        </row>
        <row r="38">
          <cell r="A38" t="str">
            <v>P61754</v>
          </cell>
          <cell r="B38">
            <v>501</v>
          </cell>
          <cell r="C38">
            <v>1</v>
          </cell>
        </row>
        <row r="39">
          <cell r="A39" t="str">
            <v>P11904</v>
          </cell>
          <cell r="B39">
            <v>501</v>
          </cell>
          <cell r="C39">
            <v>1</v>
          </cell>
        </row>
        <row r="40">
          <cell r="A40">
            <v>226478</v>
          </cell>
          <cell r="B40">
            <v>501</v>
          </cell>
          <cell r="C40">
            <v>1</v>
          </cell>
        </row>
        <row r="41">
          <cell r="A41" t="str">
            <v>P03213</v>
          </cell>
          <cell r="B41">
            <v>501</v>
          </cell>
          <cell r="C41">
            <v>1</v>
          </cell>
        </row>
        <row r="42">
          <cell r="A42" t="str">
            <v>P10885</v>
          </cell>
          <cell r="B42">
            <v>501</v>
          </cell>
          <cell r="C42">
            <v>1</v>
          </cell>
        </row>
        <row r="43">
          <cell r="A43" t="str">
            <v>P10632</v>
          </cell>
          <cell r="B43">
            <v>501</v>
          </cell>
          <cell r="C43">
            <v>1</v>
          </cell>
        </row>
        <row r="44">
          <cell r="A44" t="str">
            <v>E07845</v>
          </cell>
          <cell r="B44">
            <v>501</v>
          </cell>
          <cell r="C44">
            <v>1</v>
          </cell>
        </row>
        <row r="45">
          <cell r="A45" t="str">
            <v>P57339</v>
          </cell>
          <cell r="B45">
            <v>501</v>
          </cell>
          <cell r="C45">
            <v>1</v>
          </cell>
        </row>
        <row r="46">
          <cell r="A46">
            <v>300273</v>
          </cell>
          <cell r="B46">
            <v>502</v>
          </cell>
          <cell r="C46">
            <v>6</v>
          </cell>
        </row>
        <row r="47">
          <cell r="A47" t="str">
            <v>K02360</v>
          </cell>
          <cell r="B47">
            <v>502</v>
          </cell>
          <cell r="C47">
            <v>6</v>
          </cell>
        </row>
        <row r="48">
          <cell r="A48" t="str">
            <v>P08158</v>
          </cell>
          <cell r="B48">
            <v>502</v>
          </cell>
          <cell r="C48">
            <v>3</v>
          </cell>
        </row>
        <row r="49">
          <cell r="A49" t="str">
            <v>P65433</v>
          </cell>
          <cell r="B49">
            <v>502</v>
          </cell>
          <cell r="C49">
            <v>6</v>
          </cell>
        </row>
        <row r="50">
          <cell r="A50" t="str">
            <v>K01476</v>
          </cell>
          <cell r="B50">
            <v>502</v>
          </cell>
          <cell r="C50">
            <v>6</v>
          </cell>
        </row>
        <row r="51">
          <cell r="A51" t="str">
            <v>K02198</v>
          </cell>
          <cell r="B51">
            <v>502</v>
          </cell>
          <cell r="C51">
            <v>6</v>
          </cell>
        </row>
        <row r="52">
          <cell r="A52" t="str">
            <v>E01547</v>
          </cell>
          <cell r="B52">
            <v>502</v>
          </cell>
          <cell r="C52">
            <v>6</v>
          </cell>
        </row>
        <row r="53">
          <cell r="A53" t="str">
            <v>P63843</v>
          </cell>
          <cell r="B53">
            <v>502</v>
          </cell>
          <cell r="C53">
            <v>6</v>
          </cell>
        </row>
        <row r="54">
          <cell r="A54" t="str">
            <v>P01319</v>
          </cell>
          <cell r="B54">
            <v>502</v>
          </cell>
          <cell r="C54">
            <v>6</v>
          </cell>
        </row>
        <row r="55">
          <cell r="A55" t="str">
            <v>P10913</v>
          </cell>
          <cell r="B55">
            <v>503</v>
          </cell>
          <cell r="C55">
            <v>1</v>
          </cell>
        </row>
        <row r="56">
          <cell r="A56" t="str">
            <v>P14822</v>
          </cell>
          <cell r="B56">
            <v>503</v>
          </cell>
          <cell r="C56">
            <v>1</v>
          </cell>
        </row>
        <row r="57">
          <cell r="A57" t="str">
            <v>P14828</v>
          </cell>
          <cell r="B57">
            <v>503</v>
          </cell>
          <cell r="C57">
            <v>3</v>
          </cell>
        </row>
        <row r="58">
          <cell r="A58" t="str">
            <v>P14870</v>
          </cell>
          <cell r="B58">
            <v>503</v>
          </cell>
          <cell r="C58">
            <v>1</v>
          </cell>
        </row>
        <row r="59">
          <cell r="A59" t="str">
            <v>P10622</v>
          </cell>
          <cell r="B59">
            <v>503</v>
          </cell>
          <cell r="C59">
            <v>3</v>
          </cell>
        </row>
        <row r="60">
          <cell r="A60" t="str">
            <v>P55952</v>
          </cell>
          <cell r="B60">
            <v>504</v>
          </cell>
          <cell r="C60">
            <v>1</v>
          </cell>
        </row>
        <row r="61">
          <cell r="A61" t="str">
            <v>P14872</v>
          </cell>
          <cell r="B61">
            <v>504</v>
          </cell>
          <cell r="C61">
            <v>1</v>
          </cell>
        </row>
        <row r="62">
          <cell r="A62" t="str">
            <v>P55781</v>
          </cell>
          <cell r="B62">
            <v>504</v>
          </cell>
          <cell r="C62">
            <v>1</v>
          </cell>
        </row>
        <row r="63">
          <cell r="A63" t="str">
            <v>K02461</v>
          </cell>
          <cell r="B63">
            <v>504</v>
          </cell>
          <cell r="C63">
            <v>3</v>
          </cell>
        </row>
        <row r="64">
          <cell r="A64" t="str">
            <v>P56875</v>
          </cell>
          <cell r="B64">
            <v>505</v>
          </cell>
          <cell r="C64">
            <v>3</v>
          </cell>
        </row>
        <row r="65">
          <cell r="A65" t="str">
            <v>P53571</v>
          </cell>
          <cell r="B65">
            <v>505</v>
          </cell>
          <cell r="C65">
            <v>3</v>
          </cell>
        </row>
        <row r="66">
          <cell r="A66" t="str">
            <v>P59563</v>
          </cell>
          <cell r="B66">
            <v>505</v>
          </cell>
          <cell r="C66">
            <v>3</v>
          </cell>
        </row>
        <row r="67">
          <cell r="A67" t="str">
            <v>P57111</v>
          </cell>
          <cell r="B67">
            <v>505</v>
          </cell>
          <cell r="C67">
            <v>3</v>
          </cell>
        </row>
        <row r="68">
          <cell r="A68" t="str">
            <v>P61705</v>
          </cell>
          <cell r="B68">
            <v>505</v>
          </cell>
          <cell r="C68">
            <v>3</v>
          </cell>
        </row>
        <row r="69">
          <cell r="A69" t="str">
            <v>P57106</v>
          </cell>
          <cell r="B69">
            <v>505</v>
          </cell>
          <cell r="C69">
            <v>6</v>
          </cell>
        </row>
        <row r="70">
          <cell r="A70" t="str">
            <v>P61707</v>
          </cell>
          <cell r="B70">
            <v>505</v>
          </cell>
          <cell r="C70">
            <v>3</v>
          </cell>
        </row>
        <row r="71">
          <cell r="A71" t="str">
            <v>P63046</v>
          </cell>
          <cell r="B71">
            <v>505</v>
          </cell>
          <cell r="C71">
            <v>3</v>
          </cell>
        </row>
        <row r="72">
          <cell r="A72" t="str">
            <v>P04010</v>
          </cell>
          <cell r="B72">
            <v>505</v>
          </cell>
          <cell r="C72">
            <v>4</v>
          </cell>
        </row>
        <row r="73">
          <cell r="A73" t="str">
            <v>P12698</v>
          </cell>
          <cell r="B73">
            <v>505</v>
          </cell>
          <cell r="C73">
            <v>3</v>
          </cell>
        </row>
        <row r="74">
          <cell r="A74" t="str">
            <v>P62940</v>
          </cell>
          <cell r="B74">
            <v>505</v>
          </cell>
          <cell r="C74">
            <v>3</v>
          </cell>
        </row>
        <row r="75">
          <cell r="A75" t="str">
            <v>P57523</v>
          </cell>
          <cell r="B75">
            <v>505</v>
          </cell>
          <cell r="C75">
            <v>3</v>
          </cell>
        </row>
        <row r="76">
          <cell r="A76" t="str">
            <v>P59565</v>
          </cell>
          <cell r="B76">
            <v>505</v>
          </cell>
          <cell r="C76">
            <v>4</v>
          </cell>
        </row>
        <row r="77">
          <cell r="A77" t="str">
            <v>P53575</v>
          </cell>
          <cell r="B77">
            <v>505</v>
          </cell>
          <cell r="C77">
            <v>4</v>
          </cell>
        </row>
        <row r="78">
          <cell r="A78" t="str">
            <v>P59568</v>
          </cell>
          <cell r="B78">
            <v>505</v>
          </cell>
          <cell r="C78">
            <v>4</v>
          </cell>
        </row>
        <row r="79">
          <cell r="A79" t="str">
            <v>P11382</v>
          </cell>
          <cell r="B79">
            <v>505</v>
          </cell>
          <cell r="C79">
            <v>4</v>
          </cell>
        </row>
        <row r="80">
          <cell r="A80" t="str">
            <v>P59569</v>
          </cell>
          <cell r="B80">
            <v>505</v>
          </cell>
          <cell r="C80">
            <v>4</v>
          </cell>
        </row>
        <row r="81">
          <cell r="A81" t="str">
            <v>P54995</v>
          </cell>
          <cell r="B81">
            <v>505</v>
          </cell>
          <cell r="C81">
            <v>3</v>
          </cell>
        </row>
        <row r="82">
          <cell r="A82" t="str">
            <v>P56936</v>
          </cell>
          <cell r="B82">
            <v>505</v>
          </cell>
          <cell r="C82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Data"/>
      <sheetName val="GeneralConfiguration"/>
      <sheetName val="Start"/>
      <sheetName val="Contact_Information_"/>
      <sheetName val="Data Use and Security"/>
      <sheetName val="Contact_Information"/>
      <sheetName val="Company_Data_"/>
      <sheetName val="Company_Data"/>
      <sheetName val="Business_Unit_"/>
      <sheetName val="Business_Unit"/>
      <sheetName val="Compensation_Strategy_"/>
      <sheetName val="Positional"/>
      <sheetName val="Stock_Option1"/>
      <sheetName val="Restricted_Stock_Unit1"/>
      <sheetName val="Performance_Share1"/>
      <sheetName val="Performance_Unit1"/>
      <sheetName val="Compensation_Strategy"/>
      <sheetName val="Short-Term_Incentives__"/>
      <sheetName val="Short-Term_Incentives"/>
      <sheetName val="Short-Term_Incentives_Plan_1_"/>
      <sheetName val="Short-Term_Incentives_Plan 1"/>
      <sheetName val="General__"/>
      <sheetName val="General"/>
      <sheetName val="General_Plan_1_"/>
      <sheetName val="General_Plan 1"/>
      <sheetName val="Stock_Options_"/>
      <sheetName val="Stock_Options"/>
      <sheetName val="Stock_Options_Plan_1_"/>
      <sheetName val="Stock_Options_Plan 1"/>
      <sheetName val="Performance_Shares_"/>
      <sheetName val="Performance_Shares"/>
      <sheetName val="Performance_Shares_Plan_1_"/>
      <sheetName val="Performance_Shares_Plan 1"/>
      <sheetName val="Performance_Units_"/>
      <sheetName val="Performance_Units"/>
      <sheetName val="Performance_Units_Plan_1_"/>
      <sheetName val="Performance_Units_Plan 1"/>
      <sheetName val="Restricted_Stock_Units_"/>
      <sheetName val="Restricted_Stock_Units"/>
      <sheetName val="Restricted_Stock_Units_Plan_1_"/>
      <sheetName val="Restricted_Stock_Units_Plan 1"/>
      <sheetName val="Broad-Based_Employee_Benefits__"/>
      <sheetName val="Broad-Based_Employee_Benefits"/>
      <sheetName val="Broad-Based_Employee_Be_Plan_1_"/>
      <sheetName val="Broad-Based_Employee_Be_Plan 1"/>
      <sheetName val="Exec_Vacation_"/>
      <sheetName val="Exec_Vacation"/>
      <sheetName val="Exec_Vacation_Plan_1_"/>
      <sheetName val="Exec_Vacation_Plan 1"/>
      <sheetName val="Exec_Life_Insurance_"/>
      <sheetName val="Exec_Life_Insurance"/>
      <sheetName val="Exec_Life_Insurance_Plan_1_"/>
      <sheetName val="Exec_Life_Insurance_Plan 1"/>
      <sheetName val="Exec_Long-Term_Disability_"/>
      <sheetName val="Exec_Long-Term_Disability"/>
      <sheetName val="Exec_Long-Term_Disabili_Plan_1_"/>
      <sheetName val="Exec_Long-Term_Disabili_Plan 1"/>
      <sheetName val="Exec_Health_Care_"/>
      <sheetName val="Exec_Health_Care"/>
      <sheetName val="Exec_Health_Care_Plan_1_"/>
      <sheetName val="Exec_Health_Care_Plan 1"/>
      <sheetName val="Restoration_Retirement_Benefit_"/>
      <sheetName val="Restoration_Retirement_Benefit"/>
      <sheetName val="Restoration_Retirem_ement_Plan_"/>
      <sheetName val="Restoration_Retirem_ement_Plan"/>
      <sheetName val="Supplemental_Executive_Retirem_"/>
      <sheetName val="Supplemental_Executive_Retirem"/>
      <sheetName val="Supplemental_Executive_Plan_1_"/>
      <sheetName val="Supplemental_Executive_Plan 1"/>
      <sheetName val="Voluntary_Nonqualified_Deferre_"/>
      <sheetName val="Voluntary_Nonqualified_Deferre"/>
      <sheetName val="Voluntary_Nonqualified_Plan_1_"/>
      <sheetName val="Voluntary_Nonqualified_Plan 1"/>
      <sheetName val="Flexible_Allowance_"/>
      <sheetName val="Flexible_Allowance"/>
      <sheetName val="Flexible_Allowance_Plan_1_"/>
      <sheetName val="Flexible_Allowance_Plan 1"/>
      <sheetName val="Company_Plane_-_Personal_Use_"/>
      <sheetName val="Company_Plane_-_Personal_Use"/>
      <sheetName val="Company_Plane_-_Persona_Plan_1_"/>
      <sheetName val="Company_Plane_-_Persona_Plan 1"/>
      <sheetName val="Company_Car_or_Allowance_"/>
      <sheetName val="Company_Car_or_Allowance"/>
      <sheetName val="Company_Car_or_Allowanc_Plan_1_"/>
      <sheetName val="Company_Car_or_Allowanc_Plan 1"/>
      <sheetName val="Chauffeur_"/>
      <sheetName val="Chauffeur"/>
      <sheetName val="Chauffeur_Plan_1_"/>
      <sheetName val="Chauffeur_Plan 1"/>
      <sheetName val="Club_Membership_"/>
      <sheetName val="Club_Membership"/>
      <sheetName val="Club_Membership_Plan_1_"/>
      <sheetName val="Club_Membership_Plan 1"/>
      <sheetName val="Financial_Services_"/>
      <sheetName val="Financial_Services"/>
      <sheetName val="Financial_Services_Plan_1_"/>
      <sheetName val="Financial_Services_Plan 1"/>
      <sheetName val="Exec_Physical_"/>
      <sheetName val="Exec_Physical"/>
      <sheetName val="Exec_Physical_Plan_1_"/>
      <sheetName val="Exec_Physical_Plan 1"/>
      <sheetName val="Stock_Option1_"/>
      <sheetName val="Restricted_Stock_Unit1_"/>
      <sheetName val="Performance_Share1_"/>
      <sheetName val="Performance_Unit1_"/>
      <sheetName val="Positional_"/>
      <sheetName val="job_list_Positional"/>
      <sheetName val="MacroJobsShee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elephone</v>
          </cell>
        </row>
      </sheetData>
      <sheetData sheetId="4" refreshError="1"/>
      <sheetData sheetId="5" refreshError="1"/>
      <sheetData sheetId="6">
        <row r="1">
          <cell r="A1" t="str">
            <v>Corporation</v>
          </cell>
          <cell r="O1" t="str">
            <v>Yes</v>
          </cell>
        </row>
        <row r="2">
          <cell r="O2" t="str">
            <v>No</v>
          </cell>
        </row>
      </sheetData>
      <sheetData sheetId="7" refreshError="1"/>
      <sheetData sheetId="8">
        <row r="4">
          <cell r="B4" t="str">
            <v>Corporate</v>
          </cell>
        </row>
      </sheetData>
      <sheetData sheetId="9">
        <row r="3">
          <cell r="B3" t="str">
            <v>Corporate</v>
          </cell>
        </row>
      </sheetData>
      <sheetData sheetId="10" refreshError="1"/>
      <sheetData sheetId="11">
        <row r="1">
          <cell r="B1" t="str">
            <v>Job Cod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1">
          <cell r="A1" t="str">
            <v>Yes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>
        <row r="4">
          <cell r="G4" t="str">
            <v>Non-qualified Stock Options</v>
          </cell>
        </row>
      </sheetData>
      <sheetData sheetId="102">
        <row r="4">
          <cell r="F4" t="str">
            <v>Normal Cycle</v>
          </cell>
        </row>
      </sheetData>
      <sheetData sheetId="103">
        <row r="4">
          <cell r="E4" t="str">
            <v>Normal Cycle</v>
          </cell>
        </row>
      </sheetData>
      <sheetData sheetId="104">
        <row r="4">
          <cell r="D4" t="str">
            <v>Normal Cycle</v>
          </cell>
        </row>
      </sheetData>
      <sheetData sheetId="105">
        <row r="4">
          <cell r="D4" t="str">
            <v>Yes</v>
          </cell>
        </row>
      </sheetData>
      <sheetData sheetId="106" refreshError="1"/>
      <sheetData sheetId="107">
        <row r="2">
          <cell r="D2" t="str">
            <v>Accounting Policy Corporate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Data"/>
      <sheetName val="GeneralConfiguration"/>
      <sheetName val="Start"/>
      <sheetName val="Contact_Information_"/>
      <sheetName val="Data Use and Security"/>
      <sheetName val="Contact_Information"/>
      <sheetName val="Company_Data_"/>
      <sheetName val="Company_Data"/>
      <sheetName val="Business_Unit_"/>
      <sheetName val="Business_Unit"/>
      <sheetName val="Compensation_Strategy_"/>
      <sheetName val="Positional"/>
      <sheetName val="Stock_Option1"/>
      <sheetName val="Restricted_Stock_Unit1"/>
      <sheetName val="Performance_Share1"/>
      <sheetName val="Performance_Unit1"/>
      <sheetName val="Compensation_Strategy"/>
      <sheetName val="Short-Term_Incentives__"/>
      <sheetName val="Short-Term_Incentives"/>
      <sheetName val="General__"/>
      <sheetName val="General"/>
      <sheetName val="Stock_Options_"/>
      <sheetName val="Stock_Options"/>
      <sheetName val="Performance_Shares_"/>
      <sheetName val="Performance_Shares"/>
      <sheetName val="Performance_Units_"/>
      <sheetName val="Performance_Units"/>
      <sheetName val="Restricted_Stock_Units_"/>
      <sheetName val="Restricted_Stock_Units"/>
      <sheetName val="Broad-Based_Employee_Benefits_"/>
      <sheetName val="Broad-Based_Employee_Benefits"/>
      <sheetName val="Exec_Vacation_"/>
      <sheetName val="Exec_Vacation"/>
      <sheetName val="Exec_Life_Insurance_"/>
      <sheetName val="Exec_Life_Insurance"/>
      <sheetName val="Exec_Long-Term_Disability_"/>
      <sheetName val="Exec_Long-Term_Disability"/>
      <sheetName val="Exec_Health_Care_"/>
      <sheetName val="Exec_Health_Care"/>
      <sheetName val="Restoration_Retirement_Benefit_"/>
      <sheetName val="Restoration_Retirement_Benefit"/>
      <sheetName val="Supplemental_Executive_Retirem_"/>
      <sheetName val="Supplemental_Executive_Retirem"/>
      <sheetName val="Voluntary_Nonqualified_Deferre_"/>
      <sheetName val="Voluntary_Nonqualified_Deferre"/>
      <sheetName val="Flexible_Allowance_"/>
      <sheetName val="Flexible_Allowance"/>
      <sheetName val="Company_Plane_-_Personal_Use_"/>
      <sheetName val="Company_Plane_-_Personal_Use"/>
      <sheetName val="Company_Car_or_Allowance_"/>
      <sheetName val="Company_Car_or_Allowance"/>
      <sheetName val="Chauffeur_"/>
      <sheetName val="Chauffeur"/>
      <sheetName val="Club_Membership_"/>
      <sheetName val="Club_Membership"/>
      <sheetName val="Financial_Services_"/>
      <sheetName val="Financial_Services"/>
      <sheetName val="Exec_Physical_"/>
      <sheetName val="Exec_Physical"/>
      <sheetName val="Stock_Option1_"/>
      <sheetName val="Restricted_Stock_Unit1_"/>
      <sheetName val="Performance_Share1_"/>
      <sheetName val="Performance_Unit1_"/>
      <sheetName val="Positional_"/>
      <sheetName val="job_list_Positional"/>
      <sheetName val="MacroJobsSheet"/>
      <sheetName val="FilterSheet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Telephone</v>
          </cell>
        </row>
      </sheetData>
      <sheetData sheetId="4" refreshError="1"/>
      <sheetData sheetId="5" refreshError="1"/>
      <sheetData sheetId="6">
        <row r="1">
          <cell r="A1" t="str">
            <v>Corporation</v>
          </cell>
        </row>
      </sheetData>
      <sheetData sheetId="7" refreshError="1"/>
      <sheetData sheetId="8">
        <row r="4">
          <cell r="B4" t="str">
            <v>Corporate</v>
          </cell>
        </row>
      </sheetData>
      <sheetData sheetId="9"/>
      <sheetData sheetId="10" refreshError="1"/>
      <sheetData sheetId="11">
        <row r="1">
          <cell r="B1" t="str">
            <v>Job Cod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A1" t="str">
            <v>Ye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4">
          <cell r="G4" t="str">
            <v>Non-qualified Stock Options</v>
          </cell>
        </row>
      </sheetData>
      <sheetData sheetId="60">
        <row r="4">
          <cell r="F4" t="str">
            <v>Normal Cycle</v>
          </cell>
        </row>
      </sheetData>
      <sheetData sheetId="61">
        <row r="4">
          <cell r="E4" t="str">
            <v>Normal Cycle</v>
          </cell>
        </row>
      </sheetData>
      <sheetData sheetId="62">
        <row r="4">
          <cell r="D4" t="str">
            <v>Normal Cycle</v>
          </cell>
        </row>
      </sheetData>
      <sheetData sheetId="63">
        <row r="4">
          <cell r="C4" t="str">
            <v>Yes</v>
          </cell>
          <cell r="Q4" t="str">
            <v>Under $100 Million</v>
          </cell>
        </row>
        <row r="5">
          <cell r="Q5" t="str">
            <v>$100 Million &lt; $500 Million</v>
          </cell>
        </row>
        <row r="6">
          <cell r="Q6" t="str">
            <v>$500 Million &lt; $1 Billion</v>
          </cell>
        </row>
        <row r="7">
          <cell r="Q7" t="str">
            <v>$1 Billion &lt; $5 Billion</v>
          </cell>
        </row>
        <row r="8">
          <cell r="Q8" t="str">
            <v>$5 Billion or More</v>
          </cell>
        </row>
      </sheetData>
      <sheetData sheetId="64">
        <row r="2">
          <cell r="A2" t="str">
            <v>ADM.000.102</v>
          </cell>
        </row>
      </sheetData>
      <sheetData sheetId="65">
        <row r="2">
          <cell r="D2" t="str">
            <v>Accounting Policy Corporate</v>
          </cell>
        </row>
      </sheetData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1"/>
      <sheetName val="My list"/>
    </sheetNames>
    <sheetDataSet>
      <sheetData sheetId="0"/>
      <sheetData sheetId="1">
        <row r="1">
          <cell r="A1" t="str">
            <v>Last Name</v>
          </cell>
          <cell r="B1" t="str">
            <v>First Name</v>
          </cell>
          <cell r="C1" t="str">
            <v>Status</v>
          </cell>
          <cell r="D1" t="str">
            <v>Location</v>
          </cell>
        </row>
        <row r="2">
          <cell r="A2" t="str">
            <v>Abramovich</v>
          </cell>
          <cell r="B2" t="str">
            <v>Peter</v>
          </cell>
          <cell r="C2" t="str">
            <v>FSA</v>
          </cell>
          <cell r="D2">
            <v>1290</v>
          </cell>
        </row>
        <row r="3">
          <cell r="A3" t="str">
            <v>Accardo</v>
          </cell>
          <cell r="B3" t="str">
            <v>Adam</v>
          </cell>
          <cell r="C3" t="str">
            <v>ADP</v>
          </cell>
          <cell r="D3">
            <v>1290</v>
          </cell>
        </row>
        <row r="4">
          <cell r="A4" t="str">
            <v>Airne</v>
          </cell>
          <cell r="B4" t="str">
            <v>Anthony</v>
          </cell>
          <cell r="C4" t="str">
            <v>FSA</v>
          </cell>
          <cell r="D4" t="str">
            <v xml:space="preserve">JC </v>
          </cell>
        </row>
        <row r="5">
          <cell r="A5" t="str">
            <v>Anenberg</v>
          </cell>
          <cell r="B5" t="str">
            <v>David</v>
          </cell>
          <cell r="C5" t="str">
            <v>FSA</v>
          </cell>
          <cell r="D5">
            <v>1290</v>
          </cell>
        </row>
        <row r="6">
          <cell r="A6" t="str">
            <v>Atkins</v>
          </cell>
          <cell r="B6" t="str">
            <v>Larry</v>
          </cell>
          <cell r="C6" t="str">
            <v>ASA</v>
          </cell>
          <cell r="D6">
            <v>1290</v>
          </cell>
        </row>
        <row r="7">
          <cell r="A7" t="str">
            <v>Atlas</v>
          </cell>
          <cell r="B7" t="str">
            <v>Vlad</v>
          </cell>
          <cell r="C7" t="str">
            <v>ASA</v>
          </cell>
          <cell r="D7" t="str">
            <v>JC</v>
          </cell>
        </row>
        <row r="8">
          <cell r="A8" t="str">
            <v>Ayres</v>
          </cell>
          <cell r="B8" t="str">
            <v>Debra</v>
          </cell>
          <cell r="C8" t="str">
            <v>FSA</v>
          </cell>
          <cell r="D8">
            <v>1290</v>
          </cell>
        </row>
        <row r="9">
          <cell r="A9" t="str">
            <v>Babayev</v>
          </cell>
          <cell r="B9" t="str">
            <v>Roman</v>
          </cell>
          <cell r="C9" t="str">
            <v>ADP</v>
          </cell>
          <cell r="D9">
            <v>1290</v>
          </cell>
        </row>
        <row r="10">
          <cell r="A10" t="str">
            <v>Baede</v>
          </cell>
          <cell r="B10" t="str">
            <v>Dominique</v>
          </cell>
          <cell r="C10" t="str">
            <v>FSA</v>
          </cell>
          <cell r="D10">
            <v>1290</v>
          </cell>
        </row>
        <row r="11">
          <cell r="A11" t="str">
            <v>Banker</v>
          </cell>
          <cell r="B11" t="str">
            <v>Michael</v>
          </cell>
          <cell r="C11" t="str">
            <v>ADP</v>
          </cell>
          <cell r="D11" t="str">
            <v>JC</v>
          </cell>
        </row>
        <row r="12">
          <cell r="A12" t="str">
            <v>Barabanova</v>
          </cell>
          <cell r="B12" t="str">
            <v xml:space="preserve">Marina </v>
          </cell>
          <cell r="C12" t="str">
            <v>ADP</v>
          </cell>
          <cell r="D12">
            <v>1290</v>
          </cell>
        </row>
        <row r="13">
          <cell r="A13" t="str">
            <v>Baumgarten</v>
          </cell>
          <cell r="B13" t="str">
            <v>Paula</v>
          </cell>
          <cell r="C13" t="str">
            <v>ASA</v>
          </cell>
          <cell r="D13">
            <v>1290</v>
          </cell>
        </row>
        <row r="14">
          <cell r="A14" t="str">
            <v>Belostotskiy</v>
          </cell>
          <cell r="B14" t="str">
            <v>Roman</v>
          </cell>
          <cell r="C14" t="str">
            <v>ADP</v>
          </cell>
          <cell r="D14">
            <v>1290</v>
          </cell>
        </row>
        <row r="15">
          <cell r="A15" t="str">
            <v>Birnbaum</v>
          </cell>
          <cell r="B15" t="str">
            <v>Ilan</v>
          </cell>
          <cell r="C15" t="str">
            <v>FSA</v>
          </cell>
          <cell r="D15">
            <v>1290</v>
          </cell>
        </row>
        <row r="16">
          <cell r="A16" t="str">
            <v>Brewka</v>
          </cell>
          <cell r="B16" t="str">
            <v>Roman</v>
          </cell>
          <cell r="C16" t="str">
            <v>ASA</v>
          </cell>
          <cell r="D16">
            <v>1290</v>
          </cell>
        </row>
        <row r="17">
          <cell r="A17" t="str">
            <v>Broennimann</v>
          </cell>
          <cell r="B17" t="str">
            <v>Daniel</v>
          </cell>
          <cell r="C17" t="str">
            <v>Actuary
Switzerland</v>
          </cell>
          <cell r="D17">
            <v>1290</v>
          </cell>
        </row>
        <row r="18">
          <cell r="A18" t="str">
            <v>Bryce</v>
          </cell>
          <cell r="B18" t="str">
            <v>Graham</v>
          </cell>
          <cell r="C18" t="str">
            <v>FSA</v>
          </cell>
          <cell r="D18">
            <v>1290</v>
          </cell>
        </row>
        <row r="19">
          <cell r="A19" t="str">
            <v>Buckley</v>
          </cell>
          <cell r="B19" t="str">
            <v>Andrew</v>
          </cell>
          <cell r="C19" t="str">
            <v>FSA</v>
          </cell>
          <cell r="D19">
            <v>1290</v>
          </cell>
        </row>
        <row r="20">
          <cell r="A20" t="str">
            <v>Calabrese</v>
          </cell>
          <cell r="B20" t="str">
            <v>Lisa</v>
          </cell>
          <cell r="C20" t="str">
            <v>ASA</v>
          </cell>
          <cell r="D20">
            <v>1290</v>
          </cell>
        </row>
        <row r="21">
          <cell r="A21" t="str">
            <v>Cao</v>
          </cell>
          <cell r="B21" t="str">
            <v>Shengcao (Andy)</v>
          </cell>
          <cell r="C21" t="str">
            <v>ADP &amp; ASA</v>
          </cell>
          <cell r="D21">
            <v>1290</v>
          </cell>
        </row>
        <row r="22">
          <cell r="A22" t="str">
            <v>Casill</v>
          </cell>
          <cell r="B22" t="str">
            <v>William</v>
          </cell>
          <cell r="C22" t="str">
            <v>FSA</v>
          </cell>
          <cell r="D22">
            <v>1290</v>
          </cell>
        </row>
        <row r="23">
          <cell r="A23" t="str">
            <v>Chaudhry</v>
          </cell>
          <cell r="B23" t="str">
            <v xml:space="preserve">Nikita </v>
          </cell>
          <cell r="C23" t="str">
            <v>FSA</v>
          </cell>
          <cell r="D23" t="str">
            <v xml:space="preserve">JC </v>
          </cell>
        </row>
        <row r="24">
          <cell r="A24" t="str">
            <v>Chechel</v>
          </cell>
          <cell r="B24" t="str">
            <v>Frank</v>
          </cell>
          <cell r="C24" t="str">
            <v>FSA</v>
          </cell>
          <cell r="D24">
            <v>1290</v>
          </cell>
        </row>
        <row r="25">
          <cell r="A25" t="str">
            <v>Chen</v>
          </cell>
          <cell r="B25" t="str">
            <v xml:space="preserve">Liren "Alan" </v>
          </cell>
          <cell r="C25" t="str">
            <v>ADP</v>
          </cell>
          <cell r="D25">
            <v>1290</v>
          </cell>
        </row>
        <row r="26">
          <cell r="A26" t="str">
            <v>Cheung</v>
          </cell>
          <cell r="B26" t="str">
            <v>Winnie</v>
          </cell>
          <cell r="C26" t="str">
            <v>FSA</v>
          </cell>
          <cell r="D26">
            <v>1290</v>
          </cell>
        </row>
        <row r="27">
          <cell r="A27" t="str">
            <v>Chow</v>
          </cell>
          <cell r="B27" t="str">
            <v>Yolanda</v>
          </cell>
          <cell r="C27" t="str">
            <v>FSA</v>
          </cell>
          <cell r="D27">
            <v>1290</v>
          </cell>
        </row>
        <row r="28">
          <cell r="A28" t="str">
            <v>Coombs</v>
          </cell>
          <cell r="B28" t="str">
            <v>Markus</v>
          </cell>
          <cell r="C28" t="str">
            <v>Actuary UK</v>
          </cell>
          <cell r="D28">
            <v>1290</v>
          </cell>
        </row>
        <row r="29">
          <cell r="A29" t="str">
            <v>Cuzzone</v>
          </cell>
          <cell r="B29" t="str">
            <v>Richard</v>
          </cell>
          <cell r="C29" t="str">
            <v>FSA</v>
          </cell>
          <cell r="D29">
            <v>1290</v>
          </cell>
        </row>
        <row r="30">
          <cell r="A30" t="str">
            <v>Dai</v>
          </cell>
          <cell r="B30" t="str">
            <v>Jizi</v>
          </cell>
          <cell r="D30">
            <v>1290</v>
          </cell>
        </row>
        <row r="31">
          <cell r="A31" t="str">
            <v>Dalton</v>
          </cell>
          <cell r="B31" t="str">
            <v>Michael</v>
          </cell>
          <cell r="C31" t="str">
            <v>ADP</v>
          </cell>
          <cell r="D31" t="str">
            <v xml:space="preserve">JC  </v>
          </cell>
        </row>
        <row r="32">
          <cell r="A32" t="str">
            <v>Dor</v>
          </cell>
          <cell r="B32" t="str">
            <v>Eitan</v>
          </cell>
          <cell r="C32" t="str">
            <v>ADP</v>
          </cell>
          <cell r="D32">
            <v>1290</v>
          </cell>
        </row>
        <row r="33">
          <cell r="A33" t="str">
            <v>Dubin</v>
          </cell>
          <cell r="B33" t="str">
            <v>Sheryl</v>
          </cell>
          <cell r="C33" t="str">
            <v>ASA</v>
          </cell>
          <cell r="D33">
            <v>1290</v>
          </cell>
        </row>
        <row r="34">
          <cell r="A34" t="str">
            <v>Dudajek</v>
          </cell>
          <cell r="B34" t="str">
            <v>Joseph</v>
          </cell>
          <cell r="C34" t="str">
            <v>FSA</v>
          </cell>
          <cell r="D34" t="str">
            <v xml:space="preserve">JC  </v>
          </cell>
        </row>
        <row r="35">
          <cell r="A35" t="str">
            <v>Eginton</v>
          </cell>
          <cell r="B35" t="str">
            <v>Gary</v>
          </cell>
          <cell r="C35" t="str">
            <v>ASA</v>
          </cell>
          <cell r="D35">
            <v>1290</v>
          </cell>
        </row>
        <row r="36">
          <cell r="A36" t="str">
            <v>Eng</v>
          </cell>
          <cell r="B36" t="str">
            <v>Cheryl</v>
          </cell>
          <cell r="C36" t="str">
            <v>ADP</v>
          </cell>
          <cell r="D36">
            <v>1290</v>
          </cell>
        </row>
        <row r="37">
          <cell r="A37" t="str">
            <v>Firestone</v>
          </cell>
          <cell r="B37" t="str">
            <v>Gershon</v>
          </cell>
          <cell r="C37" t="str">
            <v>ADP</v>
          </cell>
          <cell r="D37">
            <v>1290</v>
          </cell>
        </row>
        <row r="38">
          <cell r="A38" t="str">
            <v>Floman</v>
          </cell>
          <cell r="B38" t="str">
            <v>Keith</v>
          </cell>
          <cell r="C38" t="str">
            <v>FSA</v>
          </cell>
          <cell r="D38" t="str">
            <v xml:space="preserve">JC </v>
          </cell>
        </row>
        <row r="39">
          <cell r="A39" t="str">
            <v>Fox</v>
          </cell>
          <cell r="B39" t="str">
            <v>Stanley</v>
          </cell>
          <cell r="C39" t="str">
            <v>FSA</v>
          </cell>
          <cell r="D39" t="str">
            <v xml:space="preserve">JC </v>
          </cell>
        </row>
        <row r="40">
          <cell r="A40" t="str">
            <v>Freudenberger</v>
          </cell>
          <cell r="B40" t="str">
            <v>Jason</v>
          </cell>
          <cell r="C40" t="str">
            <v>FSA</v>
          </cell>
          <cell r="D40" t="str">
            <v xml:space="preserve">JC </v>
          </cell>
        </row>
        <row r="41">
          <cell r="A41" t="str">
            <v>Galligan</v>
          </cell>
          <cell r="B41" t="str">
            <v>Lynda</v>
          </cell>
          <cell r="C41" t="str">
            <v>ASA</v>
          </cell>
          <cell r="D41">
            <v>1290</v>
          </cell>
        </row>
        <row r="42">
          <cell r="A42" t="str">
            <v>Gee</v>
          </cell>
          <cell r="B42" t="str">
            <v>Jean</v>
          </cell>
          <cell r="C42" t="str">
            <v>FSA</v>
          </cell>
          <cell r="D42">
            <v>1290</v>
          </cell>
        </row>
        <row r="43">
          <cell r="A43" t="str">
            <v>Golay</v>
          </cell>
          <cell r="B43" t="str">
            <v>John</v>
          </cell>
          <cell r="C43" t="str">
            <v>ADP</v>
          </cell>
          <cell r="D43">
            <v>1290</v>
          </cell>
        </row>
        <row r="44">
          <cell r="A44" t="str">
            <v>Gorski</v>
          </cell>
          <cell r="B44" t="str">
            <v>Richard</v>
          </cell>
          <cell r="C44" t="str">
            <v>FSA</v>
          </cell>
          <cell r="D44">
            <v>1290</v>
          </cell>
        </row>
        <row r="45">
          <cell r="A45" t="str">
            <v>Greenspoon</v>
          </cell>
          <cell r="B45" t="str">
            <v>Arnold</v>
          </cell>
          <cell r="C45" t="str">
            <v>FSA</v>
          </cell>
          <cell r="D45" t="str">
            <v>JC</v>
          </cell>
        </row>
        <row r="46">
          <cell r="A46" t="str">
            <v>Gruber</v>
          </cell>
          <cell r="B46" t="str">
            <v>Stephen</v>
          </cell>
          <cell r="C46" t="str">
            <v>FSA</v>
          </cell>
          <cell r="D46">
            <v>1290</v>
          </cell>
        </row>
        <row r="47">
          <cell r="A47" t="str">
            <v>Gut</v>
          </cell>
          <cell r="B47" t="str">
            <v>Samuel</v>
          </cell>
          <cell r="C47" t="str">
            <v>FSA</v>
          </cell>
          <cell r="D47" t="str">
            <v xml:space="preserve">JC </v>
          </cell>
        </row>
        <row r="48">
          <cell r="A48" t="str">
            <v>Han</v>
          </cell>
          <cell r="B48" t="str">
            <v>JiHye</v>
          </cell>
          <cell r="C48" t="str">
            <v>ADP</v>
          </cell>
          <cell r="D48">
            <v>1290</v>
          </cell>
        </row>
        <row r="49">
          <cell r="A49" t="str">
            <v>Han</v>
          </cell>
          <cell r="B49" t="str">
            <v>Xiaoqi "Justin"</v>
          </cell>
          <cell r="C49" t="str">
            <v>ADP</v>
          </cell>
          <cell r="D49">
            <v>1290</v>
          </cell>
        </row>
        <row r="50">
          <cell r="A50" t="str">
            <v>Harris</v>
          </cell>
          <cell r="B50" t="str">
            <v>Kamal</v>
          </cell>
          <cell r="C50" t="str">
            <v>ADP</v>
          </cell>
          <cell r="D50">
            <v>1290</v>
          </cell>
        </row>
        <row r="51">
          <cell r="A51" t="str">
            <v>Hirschkron</v>
          </cell>
          <cell r="B51" t="str">
            <v>Gary</v>
          </cell>
          <cell r="C51" t="str">
            <v>FSA</v>
          </cell>
          <cell r="D51">
            <v>1290</v>
          </cell>
        </row>
        <row r="52">
          <cell r="A52" t="str">
            <v>Hodgson</v>
          </cell>
          <cell r="B52" t="str">
            <v>Brett</v>
          </cell>
          <cell r="C52" t="str">
            <v>ASA</v>
          </cell>
          <cell r="D52">
            <v>1290</v>
          </cell>
        </row>
        <row r="53">
          <cell r="A53" t="str">
            <v>Hom</v>
          </cell>
          <cell r="B53" t="str">
            <v>Julie</v>
          </cell>
          <cell r="C53" t="str">
            <v>ASA</v>
          </cell>
          <cell r="D53">
            <v>1290</v>
          </cell>
        </row>
        <row r="54">
          <cell r="A54" t="str">
            <v>Humphreys</v>
          </cell>
          <cell r="B54" t="str">
            <v>Robert</v>
          </cell>
          <cell r="C54" t="str">
            <v>ADP</v>
          </cell>
          <cell r="D54" t="str">
            <v>JC</v>
          </cell>
        </row>
        <row r="55">
          <cell r="A55" t="str">
            <v>Ivanova</v>
          </cell>
          <cell r="B55" t="str">
            <v>Petya</v>
          </cell>
          <cell r="C55" t="str">
            <v>FSA</v>
          </cell>
          <cell r="D55" t="str">
            <v>Paris</v>
          </cell>
        </row>
        <row r="56">
          <cell r="A56" t="str">
            <v>Jiang</v>
          </cell>
          <cell r="B56" t="str">
            <v>Alexander</v>
          </cell>
          <cell r="C56" t="str">
            <v>ADP</v>
          </cell>
          <cell r="D56">
            <v>1290</v>
          </cell>
        </row>
        <row r="57">
          <cell r="A57" t="str">
            <v>Jiang</v>
          </cell>
          <cell r="B57" t="str">
            <v>Jiaming</v>
          </cell>
          <cell r="C57" t="str">
            <v>ASA</v>
          </cell>
          <cell r="D57" t="str">
            <v xml:space="preserve">JC </v>
          </cell>
        </row>
        <row r="58">
          <cell r="A58" t="str">
            <v>Kam</v>
          </cell>
          <cell r="B58" t="str">
            <v>David</v>
          </cell>
          <cell r="C58" t="str">
            <v>FSA</v>
          </cell>
          <cell r="D58">
            <v>1290</v>
          </cell>
        </row>
        <row r="59">
          <cell r="A59" t="str">
            <v>Kanner</v>
          </cell>
          <cell r="B59" t="str">
            <v>Perry</v>
          </cell>
          <cell r="C59" t="str">
            <v>ASA</v>
          </cell>
          <cell r="D59">
            <v>1290</v>
          </cell>
        </row>
        <row r="60">
          <cell r="A60" t="str">
            <v>Katcher</v>
          </cell>
          <cell r="B60" t="str">
            <v>Anne</v>
          </cell>
          <cell r="C60" t="str">
            <v>FSA</v>
          </cell>
          <cell r="D60">
            <v>1290</v>
          </cell>
        </row>
        <row r="61">
          <cell r="A61" t="str">
            <v>Kim</v>
          </cell>
          <cell r="B61" t="str">
            <v>Sukil</v>
          </cell>
          <cell r="D61">
            <v>1290</v>
          </cell>
        </row>
        <row r="62">
          <cell r="A62" t="str">
            <v>Klimek</v>
          </cell>
          <cell r="B62" t="str">
            <v>Brian</v>
          </cell>
          <cell r="C62" t="str">
            <v>FSA</v>
          </cell>
          <cell r="D62">
            <v>1290</v>
          </cell>
        </row>
        <row r="63">
          <cell r="A63" t="str">
            <v>Kondo</v>
          </cell>
          <cell r="B63" t="str">
            <v>Koji</v>
          </cell>
          <cell r="C63" t="str">
            <v>ASA</v>
          </cell>
          <cell r="D63">
            <v>1290</v>
          </cell>
        </row>
        <row r="64">
          <cell r="A64" t="str">
            <v>Kottke</v>
          </cell>
          <cell r="B64" t="str">
            <v>Natalie</v>
          </cell>
          <cell r="C64" t="str">
            <v>ADP</v>
          </cell>
          <cell r="D64">
            <v>1290</v>
          </cell>
        </row>
        <row r="65">
          <cell r="A65" t="str">
            <v>Kusnitz</v>
          </cell>
          <cell r="B65" t="str">
            <v>Jacqueline</v>
          </cell>
          <cell r="D65">
            <v>1290</v>
          </cell>
        </row>
        <row r="66">
          <cell r="A66" t="str">
            <v>Lai</v>
          </cell>
          <cell r="B66" t="str">
            <v>Wen Lan</v>
          </cell>
          <cell r="C66" t="str">
            <v>FSA</v>
          </cell>
          <cell r="D66">
            <v>1290</v>
          </cell>
        </row>
        <row r="67">
          <cell r="A67" t="str">
            <v>Lamanna</v>
          </cell>
          <cell r="B67" t="str">
            <v>Thomas</v>
          </cell>
          <cell r="C67" t="str">
            <v>FSA</v>
          </cell>
          <cell r="D67" t="str">
            <v xml:space="preserve">JC </v>
          </cell>
        </row>
        <row r="68">
          <cell r="A68" t="str">
            <v>Lancaster</v>
          </cell>
          <cell r="B68" t="str">
            <v>Colin</v>
          </cell>
          <cell r="C68" t="str">
            <v>ADP</v>
          </cell>
          <cell r="D68">
            <v>1290</v>
          </cell>
        </row>
        <row r="69">
          <cell r="A69" t="str">
            <v>Lawn</v>
          </cell>
          <cell r="B69" t="str">
            <v>Jennifer</v>
          </cell>
          <cell r="C69" t="str">
            <v>FSA</v>
          </cell>
          <cell r="D69">
            <v>1290</v>
          </cell>
        </row>
        <row r="70">
          <cell r="A70" t="str">
            <v>Lawson</v>
          </cell>
          <cell r="B70" t="str">
            <v>Teyi</v>
          </cell>
          <cell r="C70" t="str">
            <v>ASA</v>
          </cell>
          <cell r="D70">
            <v>1290</v>
          </cell>
        </row>
        <row r="71">
          <cell r="A71" t="str">
            <v>Lee</v>
          </cell>
          <cell r="B71" t="str">
            <v>Lichin</v>
          </cell>
          <cell r="C71" t="str">
            <v>ASA</v>
          </cell>
          <cell r="D71">
            <v>1290</v>
          </cell>
        </row>
        <row r="72">
          <cell r="A72" t="str">
            <v>Lessing</v>
          </cell>
          <cell r="B72" t="str">
            <v>Brian</v>
          </cell>
          <cell r="C72" t="str">
            <v>FSA</v>
          </cell>
          <cell r="D72">
            <v>1290</v>
          </cell>
        </row>
        <row r="73">
          <cell r="A73" t="str">
            <v>Li</v>
          </cell>
          <cell r="B73" t="str">
            <v>Danielle</v>
          </cell>
          <cell r="C73" t="str">
            <v>FSA</v>
          </cell>
          <cell r="D73">
            <v>1290</v>
          </cell>
        </row>
        <row r="74">
          <cell r="A74" t="str">
            <v>Li</v>
          </cell>
          <cell r="B74" t="str">
            <v>Yong</v>
          </cell>
          <cell r="C74" t="str">
            <v>FSA</v>
          </cell>
          <cell r="D74">
            <v>1290</v>
          </cell>
        </row>
        <row r="75">
          <cell r="A75" t="str">
            <v>Li</v>
          </cell>
          <cell r="B75" t="str">
            <v>Zheng (Quintin)</v>
          </cell>
          <cell r="C75" t="str">
            <v>FSA</v>
          </cell>
          <cell r="D75">
            <v>1290</v>
          </cell>
        </row>
        <row r="76">
          <cell r="A76" t="str">
            <v xml:space="preserve">Lin </v>
          </cell>
          <cell r="B76" t="str">
            <v>Hsiu-An (Shawn)</v>
          </cell>
          <cell r="C76" t="str">
            <v>FSA</v>
          </cell>
          <cell r="D76">
            <v>1290</v>
          </cell>
        </row>
        <row r="77">
          <cell r="A77" t="str">
            <v>Linde</v>
          </cell>
          <cell r="B77" t="str">
            <v>Brian</v>
          </cell>
          <cell r="C77" t="str">
            <v>ADP</v>
          </cell>
          <cell r="D77">
            <v>1290</v>
          </cell>
        </row>
        <row r="78">
          <cell r="A78" t="str">
            <v>Liu</v>
          </cell>
          <cell r="B78" t="str">
            <v>Haibo</v>
          </cell>
          <cell r="C78" t="str">
            <v>FSA</v>
          </cell>
          <cell r="D78">
            <v>1290</v>
          </cell>
        </row>
        <row r="79">
          <cell r="A79" t="str">
            <v>Liu</v>
          </cell>
          <cell r="B79" t="str">
            <v>Cheng</v>
          </cell>
          <cell r="C79" t="str">
            <v>ADP</v>
          </cell>
          <cell r="D79">
            <v>1290</v>
          </cell>
        </row>
        <row r="80">
          <cell r="A80" t="str">
            <v>Liu</v>
          </cell>
          <cell r="B80" t="str">
            <v>Ge</v>
          </cell>
          <cell r="C80" t="str">
            <v>ADP</v>
          </cell>
          <cell r="D80">
            <v>1290</v>
          </cell>
        </row>
        <row r="81">
          <cell r="A81" t="str">
            <v>Lloyd</v>
          </cell>
          <cell r="B81" t="str">
            <v>Diane</v>
          </cell>
          <cell r="C81" t="str">
            <v>FSA</v>
          </cell>
          <cell r="D81" t="str">
            <v xml:space="preserve">JC </v>
          </cell>
        </row>
        <row r="82">
          <cell r="A82" t="str">
            <v>Lowy</v>
          </cell>
          <cell r="B82" t="str">
            <v>Yitzchok</v>
          </cell>
          <cell r="C82" t="str">
            <v>ASA</v>
          </cell>
          <cell r="D82">
            <v>1290</v>
          </cell>
        </row>
        <row r="83">
          <cell r="A83" t="str">
            <v>Luber</v>
          </cell>
          <cell r="B83" t="str">
            <v>Harold</v>
          </cell>
          <cell r="C83" t="str">
            <v>FSA</v>
          </cell>
          <cell r="D83" t="str">
            <v xml:space="preserve">JC </v>
          </cell>
        </row>
        <row r="84">
          <cell r="A84" t="str">
            <v>Luk</v>
          </cell>
          <cell r="B84" t="str">
            <v>Derek</v>
          </cell>
          <cell r="C84" t="str">
            <v>Actuary
Australia</v>
          </cell>
          <cell r="D84" t="str">
            <v>JC</v>
          </cell>
        </row>
        <row r="85">
          <cell r="A85" t="str">
            <v>Marada</v>
          </cell>
          <cell r="B85" t="str">
            <v>Mark</v>
          </cell>
          <cell r="C85" t="str">
            <v>ADP</v>
          </cell>
          <cell r="D85">
            <v>1290</v>
          </cell>
        </row>
        <row r="86">
          <cell r="A86" t="str">
            <v>Marino</v>
          </cell>
          <cell r="B86" t="str">
            <v>Charles</v>
          </cell>
          <cell r="C86" t="str">
            <v>FSA</v>
          </cell>
          <cell r="D86">
            <v>1290</v>
          </cell>
        </row>
        <row r="87">
          <cell r="A87" t="str">
            <v>Masiello</v>
          </cell>
          <cell r="B87" t="str">
            <v>Therese</v>
          </cell>
          <cell r="C87" t="str">
            <v>FSA</v>
          </cell>
          <cell r="D87">
            <v>1290</v>
          </cell>
        </row>
        <row r="88">
          <cell r="A88" t="str">
            <v>Mathew</v>
          </cell>
          <cell r="B88" t="str">
            <v>Stanley</v>
          </cell>
          <cell r="C88" t="str">
            <v>non-ADP</v>
          </cell>
          <cell r="D88" t="str">
            <v xml:space="preserve">JC </v>
          </cell>
        </row>
        <row r="89">
          <cell r="A89" t="str">
            <v>Mauro</v>
          </cell>
          <cell r="B89" t="str">
            <v>John</v>
          </cell>
          <cell r="C89" t="str">
            <v>ASA</v>
          </cell>
          <cell r="D89">
            <v>1290</v>
          </cell>
        </row>
        <row r="90">
          <cell r="A90" t="str">
            <v>McGregor</v>
          </cell>
          <cell r="B90" t="str">
            <v>Ross</v>
          </cell>
          <cell r="C90" t="str">
            <v>ASA</v>
          </cell>
          <cell r="D90">
            <v>1290</v>
          </cell>
        </row>
        <row r="91">
          <cell r="A91" t="str">
            <v>McKevitt</v>
          </cell>
          <cell r="B91" t="str">
            <v>Catherine</v>
          </cell>
          <cell r="C91" t="str">
            <v>FSA</v>
          </cell>
          <cell r="D91" t="str">
            <v xml:space="preserve">JC </v>
          </cell>
        </row>
        <row r="92">
          <cell r="A92" t="str">
            <v>McKiernan</v>
          </cell>
          <cell r="B92" t="str">
            <v>Laura</v>
          </cell>
          <cell r="C92" t="str">
            <v>ADP</v>
          </cell>
          <cell r="D92" t="str">
            <v>JC</v>
          </cell>
        </row>
        <row r="93">
          <cell r="A93" t="str">
            <v>Morrison</v>
          </cell>
          <cell r="B93" t="str">
            <v>Daniel</v>
          </cell>
          <cell r="C93" t="str">
            <v>FSA</v>
          </cell>
          <cell r="D93">
            <v>1290</v>
          </cell>
        </row>
        <row r="94">
          <cell r="A94" t="str">
            <v>Mullally</v>
          </cell>
          <cell r="B94" t="str">
            <v>Elaine</v>
          </cell>
          <cell r="D94">
            <v>1290</v>
          </cell>
        </row>
        <row r="95">
          <cell r="A95" t="str">
            <v>Mullings</v>
          </cell>
          <cell r="B95" t="str">
            <v>Carol</v>
          </cell>
          <cell r="C95" t="str">
            <v>FSA</v>
          </cell>
          <cell r="D95">
            <v>1290</v>
          </cell>
        </row>
        <row r="96">
          <cell r="A96" t="str">
            <v>Neumann</v>
          </cell>
          <cell r="B96" t="str">
            <v>Steve</v>
          </cell>
          <cell r="C96" t="str">
            <v>FSA</v>
          </cell>
          <cell r="D96">
            <v>1290</v>
          </cell>
        </row>
        <row r="97">
          <cell r="A97" t="str">
            <v>Okah</v>
          </cell>
          <cell r="B97" t="str">
            <v>Preye</v>
          </cell>
          <cell r="C97" t="str">
            <v>ADP &amp; ASA</v>
          </cell>
          <cell r="D97">
            <v>1290</v>
          </cell>
        </row>
        <row r="98">
          <cell r="A98" t="str">
            <v>Pan</v>
          </cell>
          <cell r="B98" t="str">
            <v>Wei</v>
          </cell>
          <cell r="C98" t="str">
            <v>ASA</v>
          </cell>
          <cell r="D98">
            <v>1290</v>
          </cell>
        </row>
        <row r="99">
          <cell r="A99" t="str">
            <v>Pastor</v>
          </cell>
          <cell r="B99" t="str">
            <v>Xavier</v>
          </cell>
          <cell r="C99" t="str">
            <v>ASA</v>
          </cell>
          <cell r="D99">
            <v>1290</v>
          </cell>
        </row>
        <row r="100">
          <cell r="A100" t="str">
            <v>Patel</v>
          </cell>
          <cell r="B100" t="str">
            <v>Dhiru</v>
          </cell>
          <cell r="C100" t="str">
            <v>ASA</v>
          </cell>
          <cell r="D100">
            <v>1290</v>
          </cell>
        </row>
        <row r="101">
          <cell r="A101" t="str">
            <v>Pendergrass</v>
          </cell>
          <cell r="B101" t="str">
            <v>Kelly</v>
          </cell>
          <cell r="C101" t="str">
            <v>ADP</v>
          </cell>
          <cell r="D101">
            <v>1290</v>
          </cell>
        </row>
        <row r="102">
          <cell r="A102" t="str">
            <v>Perrin</v>
          </cell>
          <cell r="B102" t="str">
            <v>Michel</v>
          </cell>
          <cell r="C102" t="str">
            <v>FSA</v>
          </cell>
          <cell r="D102">
            <v>1290</v>
          </cell>
        </row>
        <row r="103">
          <cell r="A103" t="str">
            <v>Platte</v>
          </cell>
          <cell r="B103" t="str">
            <v>Amanda</v>
          </cell>
          <cell r="C103" t="str">
            <v>FSA</v>
          </cell>
          <cell r="D103" t="str">
            <v xml:space="preserve">JC </v>
          </cell>
        </row>
        <row r="104">
          <cell r="A104" t="str">
            <v>Poleyeff</v>
          </cell>
          <cell r="B104" t="str">
            <v>Jacob (Yank)</v>
          </cell>
          <cell r="C104" t="str">
            <v>FSA</v>
          </cell>
          <cell r="D104">
            <v>1290</v>
          </cell>
        </row>
        <row r="105">
          <cell r="A105" t="str">
            <v>Rait</v>
          </cell>
          <cell r="B105" t="str">
            <v>Jeffrey</v>
          </cell>
          <cell r="C105" t="str">
            <v>FSA</v>
          </cell>
          <cell r="D105">
            <v>1290</v>
          </cell>
        </row>
        <row r="106">
          <cell r="A106" t="str">
            <v>Reichman</v>
          </cell>
          <cell r="B106" t="str">
            <v>Mendy</v>
          </cell>
          <cell r="C106" t="str">
            <v>FSA</v>
          </cell>
          <cell r="D106">
            <v>1290</v>
          </cell>
        </row>
        <row r="107">
          <cell r="A107" t="str">
            <v>Ren</v>
          </cell>
          <cell r="B107" t="str">
            <v>Xiaozhou (Josh)</v>
          </cell>
          <cell r="C107" t="str">
            <v>ASA</v>
          </cell>
          <cell r="D107" t="str">
            <v>Paris</v>
          </cell>
        </row>
        <row r="108">
          <cell r="A108" t="str">
            <v>Risius</v>
          </cell>
          <cell r="B108" t="str">
            <v>Mary</v>
          </cell>
          <cell r="C108" t="str">
            <v>ADP &amp; ASA</v>
          </cell>
          <cell r="D108" t="str">
            <v>Paris</v>
          </cell>
        </row>
        <row r="109">
          <cell r="A109" t="str">
            <v>Romero</v>
          </cell>
          <cell r="B109" t="str">
            <v>Julia</v>
          </cell>
          <cell r="C109" t="str">
            <v>ADP</v>
          </cell>
          <cell r="D109">
            <v>1290</v>
          </cell>
        </row>
        <row r="110">
          <cell r="A110" t="str">
            <v>Schechter</v>
          </cell>
          <cell r="B110" t="str">
            <v>Phillip</v>
          </cell>
          <cell r="C110" t="str">
            <v>FSA</v>
          </cell>
          <cell r="D110">
            <v>1290</v>
          </cell>
        </row>
        <row r="111">
          <cell r="A111" t="str">
            <v>Shteyman</v>
          </cell>
          <cell r="B111" t="str">
            <v>Leonid</v>
          </cell>
          <cell r="C111" t="str">
            <v>FSA</v>
          </cell>
          <cell r="D111">
            <v>1290</v>
          </cell>
        </row>
        <row r="112">
          <cell r="A112" t="str">
            <v>Smith</v>
          </cell>
          <cell r="B112" t="str">
            <v>Heather</v>
          </cell>
          <cell r="C112" t="str">
            <v>FSA</v>
          </cell>
          <cell r="D112">
            <v>1290</v>
          </cell>
        </row>
        <row r="113">
          <cell r="A113" t="str">
            <v>Stolz</v>
          </cell>
          <cell r="B113" t="str">
            <v>Adam</v>
          </cell>
          <cell r="C113" t="str">
            <v>Actuary
Australia</v>
          </cell>
          <cell r="D113">
            <v>1290</v>
          </cell>
        </row>
        <row r="114">
          <cell r="A114" t="str">
            <v>Struder</v>
          </cell>
          <cell r="B114" t="str">
            <v>Jonathan</v>
          </cell>
          <cell r="C114" t="str">
            <v>FSA</v>
          </cell>
          <cell r="D114">
            <v>1290</v>
          </cell>
        </row>
        <row r="115">
          <cell r="A115" t="str">
            <v>Strum</v>
          </cell>
          <cell r="B115" t="str">
            <v>Elaine</v>
          </cell>
          <cell r="C115" t="str">
            <v>ASA</v>
          </cell>
          <cell r="D115">
            <v>1290</v>
          </cell>
        </row>
        <row r="116">
          <cell r="A116" t="str">
            <v>Sun</v>
          </cell>
          <cell r="B116" t="str">
            <v>Feng</v>
          </cell>
          <cell r="C116" t="str">
            <v>FSA</v>
          </cell>
          <cell r="D116">
            <v>1290</v>
          </cell>
        </row>
        <row r="117">
          <cell r="A117" t="str">
            <v>Sylvester</v>
          </cell>
          <cell r="B117" t="str">
            <v>Curt</v>
          </cell>
          <cell r="C117" t="str">
            <v>FSA</v>
          </cell>
          <cell r="D117" t="str">
            <v xml:space="preserve">JC </v>
          </cell>
        </row>
        <row r="118">
          <cell r="A118" t="str">
            <v>Tamagne</v>
          </cell>
          <cell r="B118" t="str">
            <v>Eric</v>
          </cell>
          <cell r="C118" t="str">
            <v>ADP</v>
          </cell>
          <cell r="D118">
            <v>1290</v>
          </cell>
        </row>
        <row r="119">
          <cell r="A119" t="str">
            <v>Tan</v>
          </cell>
          <cell r="B119" t="str">
            <v>Kok-How</v>
          </cell>
          <cell r="C119" t="str">
            <v>FSA</v>
          </cell>
          <cell r="D119">
            <v>1290</v>
          </cell>
        </row>
        <row r="120">
          <cell r="A120" t="str">
            <v>Tizzoni</v>
          </cell>
          <cell r="B120" t="str">
            <v>Stephen</v>
          </cell>
          <cell r="C120" t="str">
            <v>FSA</v>
          </cell>
          <cell r="D120">
            <v>1290</v>
          </cell>
        </row>
        <row r="121">
          <cell r="A121" t="str">
            <v>Tran</v>
          </cell>
          <cell r="B121" t="str">
            <v>Benjamin</v>
          </cell>
          <cell r="C121" t="str">
            <v>ADP</v>
          </cell>
          <cell r="D121" t="str">
            <v>Paris</v>
          </cell>
        </row>
        <row r="122">
          <cell r="A122" t="str">
            <v>Tschang</v>
          </cell>
          <cell r="B122" t="str">
            <v>Lan</v>
          </cell>
          <cell r="C122" t="str">
            <v>FSA</v>
          </cell>
          <cell r="D122">
            <v>1290</v>
          </cell>
        </row>
        <row r="123">
          <cell r="A123" t="str">
            <v>Turcotte</v>
          </cell>
          <cell r="B123" t="str">
            <v>Jeffrey</v>
          </cell>
          <cell r="C123" t="str">
            <v>FSA</v>
          </cell>
          <cell r="D123">
            <v>1290</v>
          </cell>
        </row>
        <row r="124">
          <cell r="A124" t="str">
            <v>Vazirani</v>
          </cell>
          <cell r="B124" t="str">
            <v>Sneha</v>
          </cell>
          <cell r="C124" t="str">
            <v>ADP</v>
          </cell>
          <cell r="D124">
            <v>1290</v>
          </cell>
        </row>
        <row r="125">
          <cell r="A125" t="str">
            <v>Vidale</v>
          </cell>
          <cell r="B125" t="str">
            <v>David</v>
          </cell>
          <cell r="C125" t="str">
            <v>ASA</v>
          </cell>
          <cell r="D125">
            <v>1290</v>
          </cell>
        </row>
        <row r="126">
          <cell r="A126" t="str">
            <v>Walke</v>
          </cell>
          <cell r="B126" t="str">
            <v>Trevor</v>
          </cell>
          <cell r="C126" t="str">
            <v>FSA</v>
          </cell>
          <cell r="D126" t="str">
            <v xml:space="preserve">JC </v>
          </cell>
        </row>
        <row r="127">
          <cell r="A127" t="str">
            <v>Wallace-Barnett</v>
          </cell>
          <cell r="B127" t="str">
            <v>Andrew</v>
          </cell>
          <cell r="C127" t="str">
            <v>ASA</v>
          </cell>
          <cell r="D127">
            <v>1290</v>
          </cell>
        </row>
        <row r="128">
          <cell r="A128" t="str">
            <v>Wang</v>
          </cell>
          <cell r="B128" t="str">
            <v>Jingyi (Jenny)</v>
          </cell>
          <cell r="C128" t="str">
            <v>ASA</v>
          </cell>
          <cell r="D128" t="str">
            <v xml:space="preserve">JC </v>
          </cell>
        </row>
        <row r="129">
          <cell r="A129" t="str">
            <v>Wang</v>
          </cell>
          <cell r="B129" t="str">
            <v>Ray-Xianhui</v>
          </cell>
          <cell r="C129" t="str">
            <v>ASA</v>
          </cell>
          <cell r="D129">
            <v>1290</v>
          </cell>
        </row>
        <row r="130">
          <cell r="A130" t="str">
            <v>Weingarten</v>
          </cell>
          <cell r="B130" t="str">
            <v>Boris</v>
          </cell>
          <cell r="C130" t="str">
            <v>ADP</v>
          </cell>
          <cell r="D130">
            <v>1290</v>
          </cell>
        </row>
        <row r="131">
          <cell r="A131" t="str">
            <v>Weintraub</v>
          </cell>
          <cell r="B131" t="str">
            <v>Joshua</v>
          </cell>
          <cell r="C131" t="str">
            <v>ASA</v>
          </cell>
          <cell r="D131" t="str">
            <v xml:space="preserve">JC </v>
          </cell>
        </row>
        <row r="132">
          <cell r="A132" t="str">
            <v>Williams</v>
          </cell>
          <cell r="B132" t="str">
            <v>Andrew</v>
          </cell>
          <cell r="C132" t="str">
            <v>ADP</v>
          </cell>
          <cell r="D132">
            <v>1290</v>
          </cell>
        </row>
        <row r="133">
          <cell r="A133" t="str">
            <v>Wolf</v>
          </cell>
          <cell r="B133" t="str">
            <v>Matthew</v>
          </cell>
          <cell r="C133" t="str">
            <v>ADP</v>
          </cell>
          <cell r="D133" t="str">
            <v>JC</v>
          </cell>
        </row>
        <row r="134">
          <cell r="A134" t="str">
            <v>Wong</v>
          </cell>
          <cell r="B134" t="str">
            <v>Kathleen</v>
          </cell>
          <cell r="C134" t="str">
            <v>FSA</v>
          </cell>
          <cell r="D134" t="str">
            <v xml:space="preserve">JC </v>
          </cell>
        </row>
        <row r="135">
          <cell r="A135" t="str">
            <v>Wright</v>
          </cell>
          <cell r="B135" t="str">
            <v>Stephanie</v>
          </cell>
          <cell r="C135" t="str">
            <v>ADP</v>
          </cell>
          <cell r="D135">
            <v>1290</v>
          </cell>
        </row>
        <row r="136">
          <cell r="A136" t="str">
            <v>Wu</v>
          </cell>
          <cell r="B136" t="str">
            <v>Yun-Ning (Linda)</v>
          </cell>
          <cell r="C136" t="str">
            <v>ASA</v>
          </cell>
          <cell r="D136">
            <v>1290</v>
          </cell>
        </row>
        <row r="137">
          <cell r="A137" t="str">
            <v>Xiao</v>
          </cell>
          <cell r="B137" t="str">
            <v>Chunlai</v>
          </cell>
          <cell r="C137" t="str">
            <v>FSA</v>
          </cell>
          <cell r="D137">
            <v>1290</v>
          </cell>
        </row>
        <row r="138">
          <cell r="A138" t="str">
            <v>Yeung</v>
          </cell>
          <cell r="B138" t="str">
            <v>Priscilla</v>
          </cell>
          <cell r="C138" t="str">
            <v>non-ADP</v>
          </cell>
          <cell r="D138">
            <v>1290</v>
          </cell>
        </row>
        <row r="139">
          <cell r="A139" t="str">
            <v>Yoo</v>
          </cell>
          <cell r="B139" t="str">
            <v>Jinsung</v>
          </cell>
          <cell r="C139" t="str">
            <v>FSA</v>
          </cell>
          <cell r="D139">
            <v>1290</v>
          </cell>
        </row>
        <row r="140">
          <cell r="A140" t="str">
            <v>Youssef</v>
          </cell>
          <cell r="B140" t="str">
            <v xml:space="preserve">Wafa </v>
          </cell>
          <cell r="C140" t="str">
            <v>French
Actuary</v>
          </cell>
          <cell r="D140">
            <v>1290</v>
          </cell>
        </row>
        <row r="141">
          <cell r="A141" t="str">
            <v>Yu</v>
          </cell>
          <cell r="B141" t="str">
            <v>Ping</v>
          </cell>
          <cell r="C141" t="str">
            <v>FSA</v>
          </cell>
          <cell r="D141">
            <v>1290</v>
          </cell>
        </row>
        <row r="142">
          <cell r="A142" t="str">
            <v>Zaslavskiy</v>
          </cell>
          <cell r="B142" t="str">
            <v>Aleksandr</v>
          </cell>
          <cell r="C142" t="str">
            <v>ADP</v>
          </cell>
          <cell r="D142">
            <v>1290</v>
          </cell>
        </row>
        <row r="143">
          <cell r="A143" t="str">
            <v>Zhang</v>
          </cell>
          <cell r="B143" t="str">
            <v>Yun (Julia)</v>
          </cell>
          <cell r="C143" t="str">
            <v>FSA</v>
          </cell>
          <cell r="D143">
            <v>1290</v>
          </cell>
        </row>
        <row r="144">
          <cell r="A144" t="str">
            <v>Zhao</v>
          </cell>
          <cell r="B144" t="str">
            <v>Ou (Grace)</v>
          </cell>
          <cell r="C144" t="str">
            <v>ASA</v>
          </cell>
          <cell r="D144">
            <v>1290</v>
          </cell>
        </row>
        <row r="145">
          <cell r="A145" t="str">
            <v>Zhao</v>
          </cell>
          <cell r="B145" t="str">
            <v>Lynn</v>
          </cell>
          <cell r="C145" t="str">
            <v>non-ADP</v>
          </cell>
          <cell r="D145">
            <v>1290</v>
          </cell>
        </row>
        <row r="146">
          <cell r="A146" t="str">
            <v>Zhu</v>
          </cell>
          <cell r="B146" t="str">
            <v>Zegang</v>
          </cell>
          <cell r="C146" t="str">
            <v>FSA</v>
          </cell>
          <cell r="D146">
            <v>1290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obs"/>
      <sheetName val="Job Titles"/>
      <sheetName val="Terms &amp; Definitions"/>
      <sheetName val="PayRateAnswers"/>
      <sheetName val="JobCodes"/>
    </sheetNames>
    <sheetDataSet>
      <sheetData sheetId="0"/>
      <sheetData sheetId="1"/>
      <sheetData sheetId="2">
        <row r="2">
          <cell r="A2" t="str">
            <v>Job Number</v>
          </cell>
          <cell r="B2" t="str">
            <v>Job Title</v>
          </cell>
        </row>
        <row r="3">
          <cell r="A3">
            <v>500</v>
          </cell>
          <cell r="B3" t="str">
            <v>Chief Executive Officer</v>
          </cell>
        </row>
        <row r="4">
          <cell r="A4">
            <v>600</v>
          </cell>
          <cell r="B4" t="str">
            <v>Chief Financial Officer</v>
          </cell>
        </row>
        <row r="5">
          <cell r="A5">
            <v>700</v>
          </cell>
          <cell r="B5" t="str">
            <v>Chief Information Officer</v>
          </cell>
        </row>
        <row r="6">
          <cell r="A6">
            <v>2200</v>
          </cell>
          <cell r="B6" t="str">
            <v>Top Actuarial Executive</v>
          </cell>
        </row>
        <row r="7">
          <cell r="A7">
            <v>2300</v>
          </cell>
          <cell r="B7" t="str">
            <v>Top Claims Executive</v>
          </cell>
        </row>
        <row r="8">
          <cell r="A8">
            <v>4000</v>
          </cell>
          <cell r="B8" t="str">
            <v>Top Corporate Audit Officer</v>
          </cell>
        </row>
        <row r="9">
          <cell r="A9">
            <v>4500</v>
          </cell>
          <cell r="B9" t="str">
            <v>Top Corporate Legal Executive</v>
          </cell>
        </row>
        <row r="10">
          <cell r="A10">
            <v>4550</v>
          </cell>
          <cell r="B10" t="str">
            <v>General Counsel</v>
          </cell>
        </row>
        <row r="11">
          <cell r="A11">
            <v>6000</v>
          </cell>
          <cell r="B11" t="str">
            <v>Top Human Resources Executive</v>
          </cell>
        </row>
        <row r="12">
          <cell r="A12">
            <v>7500</v>
          </cell>
          <cell r="B12" t="str">
            <v>Top Marketing Executive</v>
          </cell>
        </row>
        <row r="13">
          <cell r="A13">
            <v>8010</v>
          </cell>
          <cell r="B13" t="str">
            <v>Top Division Operations Executive</v>
          </cell>
        </row>
        <row r="14">
          <cell r="A14">
            <v>8030</v>
          </cell>
          <cell r="B14" t="str">
            <v>Top Product Development Executive</v>
          </cell>
        </row>
        <row r="15">
          <cell r="A15">
            <v>8040</v>
          </cell>
          <cell r="B15" t="str">
            <v>Top Property &amp; Casualty Executive</v>
          </cell>
        </row>
        <row r="16">
          <cell r="A16">
            <v>8300</v>
          </cell>
          <cell r="B16" t="str">
            <v>Top Sales Executive</v>
          </cell>
        </row>
        <row r="17">
          <cell r="A17">
            <v>8600</v>
          </cell>
          <cell r="B17" t="str">
            <v>Top Underwriting Executive</v>
          </cell>
        </row>
        <row r="18">
          <cell r="A18">
            <v>8600</v>
          </cell>
          <cell r="B18" t="str">
            <v>Top Underwriting Executive</v>
          </cell>
        </row>
        <row r="19">
          <cell r="A19">
            <v>9550</v>
          </cell>
          <cell r="B19" t="str">
            <v>Vice President - Executive</v>
          </cell>
        </row>
        <row r="20">
          <cell r="A20">
            <v>10100</v>
          </cell>
          <cell r="B20" t="str">
            <v>Accountant I</v>
          </cell>
        </row>
        <row r="21">
          <cell r="A21">
            <v>10100</v>
          </cell>
          <cell r="B21" t="str">
            <v>Accountant I</v>
          </cell>
        </row>
        <row r="22">
          <cell r="A22">
            <v>10100</v>
          </cell>
          <cell r="B22" t="str">
            <v>Accountant I</v>
          </cell>
        </row>
        <row r="23">
          <cell r="A23">
            <v>10500</v>
          </cell>
          <cell r="B23" t="str">
            <v>Accountant II (Senior)</v>
          </cell>
        </row>
        <row r="24">
          <cell r="A24">
            <v>10500</v>
          </cell>
          <cell r="B24" t="str">
            <v>Accountant II (Senior)</v>
          </cell>
        </row>
        <row r="25">
          <cell r="A25">
            <v>10500</v>
          </cell>
          <cell r="B25" t="str">
            <v>Accountant II (Senior)</v>
          </cell>
        </row>
        <row r="26">
          <cell r="A26">
            <v>11500</v>
          </cell>
          <cell r="B26" t="str">
            <v>Accounting Clerk II (Senior)</v>
          </cell>
        </row>
        <row r="27">
          <cell r="A27">
            <v>11500</v>
          </cell>
          <cell r="B27" t="str">
            <v>Accounting Clerk II (Senior)</v>
          </cell>
        </row>
        <row r="28">
          <cell r="A28">
            <v>11500</v>
          </cell>
          <cell r="B28" t="str">
            <v>Accounting Clerk II (Senior)</v>
          </cell>
        </row>
        <row r="29">
          <cell r="A29">
            <v>11500</v>
          </cell>
          <cell r="B29" t="str">
            <v>Accounting Clerk II (Senior)</v>
          </cell>
        </row>
        <row r="30">
          <cell r="A30">
            <v>12000</v>
          </cell>
          <cell r="B30" t="str">
            <v>Accounting Manager - General</v>
          </cell>
        </row>
        <row r="31">
          <cell r="A31">
            <v>12000</v>
          </cell>
          <cell r="B31" t="str">
            <v>Accounting Manager - General</v>
          </cell>
        </row>
        <row r="32">
          <cell r="A32">
            <v>12000</v>
          </cell>
          <cell r="B32" t="str">
            <v>Accounting Manager - General</v>
          </cell>
        </row>
        <row r="33">
          <cell r="A33">
            <v>12100</v>
          </cell>
          <cell r="B33" t="str">
            <v>Accounting Director</v>
          </cell>
        </row>
        <row r="34">
          <cell r="A34">
            <v>13500</v>
          </cell>
          <cell r="B34" t="str">
            <v>Auditor I</v>
          </cell>
        </row>
        <row r="35">
          <cell r="A35">
            <v>13500</v>
          </cell>
          <cell r="B35" t="str">
            <v>Auditor I</v>
          </cell>
        </row>
        <row r="36">
          <cell r="A36">
            <v>13500</v>
          </cell>
          <cell r="B36" t="str">
            <v>Auditor I</v>
          </cell>
        </row>
        <row r="37">
          <cell r="A37">
            <v>14300</v>
          </cell>
          <cell r="B37" t="str">
            <v>Auditor III (Lead)</v>
          </cell>
        </row>
        <row r="38">
          <cell r="A38">
            <v>14300</v>
          </cell>
          <cell r="B38" t="str">
            <v>Auditor III (Lead)</v>
          </cell>
        </row>
        <row r="39">
          <cell r="A39">
            <v>14300</v>
          </cell>
          <cell r="B39" t="str">
            <v>Auditor III (Lead)</v>
          </cell>
        </row>
        <row r="40">
          <cell r="A40">
            <v>14300</v>
          </cell>
          <cell r="B40" t="str">
            <v>Auditor III (Lead)</v>
          </cell>
        </row>
        <row r="41">
          <cell r="A41">
            <v>14500</v>
          </cell>
          <cell r="B41" t="str">
            <v>Auditing Manager</v>
          </cell>
        </row>
        <row r="42">
          <cell r="A42">
            <v>14500</v>
          </cell>
          <cell r="B42" t="str">
            <v>Auditing Manager</v>
          </cell>
        </row>
        <row r="43">
          <cell r="A43">
            <v>14700</v>
          </cell>
          <cell r="B43" t="str">
            <v>Budget Analyst</v>
          </cell>
        </row>
        <row r="44">
          <cell r="A44">
            <v>14700</v>
          </cell>
          <cell r="B44" t="str">
            <v>Budget Analyst</v>
          </cell>
        </row>
        <row r="45">
          <cell r="A45">
            <v>14800</v>
          </cell>
          <cell r="B45" t="str">
            <v>Budget Manager</v>
          </cell>
        </row>
        <row r="46">
          <cell r="A46">
            <v>16100</v>
          </cell>
          <cell r="B46" t="str">
            <v>Financial Analysis Director</v>
          </cell>
        </row>
        <row r="47">
          <cell r="A47">
            <v>16200</v>
          </cell>
          <cell r="B47" t="str">
            <v>Financial Analyst II (Senior)</v>
          </cell>
        </row>
        <row r="48">
          <cell r="A48">
            <v>17800</v>
          </cell>
          <cell r="B48" t="str">
            <v>Payroll Coordinator</v>
          </cell>
        </row>
        <row r="49">
          <cell r="A49">
            <v>17800</v>
          </cell>
          <cell r="B49" t="str">
            <v>Payroll Coordinator</v>
          </cell>
        </row>
        <row r="50">
          <cell r="A50">
            <v>18000</v>
          </cell>
          <cell r="B50" t="str">
            <v>Payroll Supervisor</v>
          </cell>
        </row>
        <row r="51">
          <cell r="A51">
            <v>18500</v>
          </cell>
          <cell r="B51" t="str">
            <v>Accountant - Tax</v>
          </cell>
        </row>
        <row r="52">
          <cell r="A52">
            <v>18500</v>
          </cell>
          <cell r="B52" t="str">
            <v>Accountant - Tax</v>
          </cell>
        </row>
        <row r="53">
          <cell r="A53">
            <v>20100</v>
          </cell>
          <cell r="B53" t="str">
            <v>Administrative Assistant I</v>
          </cell>
        </row>
        <row r="54">
          <cell r="A54">
            <v>20100</v>
          </cell>
          <cell r="B54" t="str">
            <v>Administrative Assistant I</v>
          </cell>
        </row>
        <row r="55">
          <cell r="A55">
            <v>20100</v>
          </cell>
          <cell r="B55" t="str">
            <v>Administrative Assistant I</v>
          </cell>
        </row>
        <row r="56">
          <cell r="A56">
            <v>20100</v>
          </cell>
          <cell r="B56" t="str">
            <v>Administrative Assistant I</v>
          </cell>
        </row>
        <row r="57">
          <cell r="A57">
            <v>20100</v>
          </cell>
          <cell r="B57" t="str">
            <v>Administrative Assistant I</v>
          </cell>
        </row>
        <row r="58">
          <cell r="A58">
            <v>20100</v>
          </cell>
          <cell r="B58" t="str">
            <v>Administrative Assistant I</v>
          </cell>
        </row>
        <row r="59">
          <cell r="A59">
            <v>20100</v>
          </cell>
          <cell r="B59" t="str">
            <v>Administrative Assistant I</v>
          </cell>
        </row>
        <row r="60">
          <cell r="A60">
            <v>20100</v>
          </cell>
          <cell r="B60" t="str">
            <v>Administrative Assistant I</v>
          </cell>
        </row>
        <row r="61">
          <cell r="A61">
            <v>20100</v>
          </cell>
          <cell r="B61" t="str">
            <v>Administrative Assistant I</v>
          </cell>
        </row>
        <row r="62">
          <cell r="A62">
            <v>20100</v>
          </cell>
          <cell r="B62" t="str">
            <v>Administrative Assistant I</v>
          </cell>
        </row>
        <row r="63">
          <cell r="A63">
            <v>20200</v>
          </cell>
          <cell r="B63" t="str">
            <v>Administrative Assistant II (Senior)</v>
          </cell>
        </row>
        <row r="64">
          <cell r="A64">
            <v>20200</v>
          </cell>
          <cell r="B64" t="str">
            <v>Administrative Assistant II (Senior)</v>
          </cell>
        </row>
        <row r="65">
          <cell r="A65">
            <v>20200</v>
          </cell>
          <cell r="B65" t="str">
            <v>Administrative Assistant II (Senior)</v>
          </cell>
        </row>
        <row r="66">
          <cell r="A66">
            <v>20200</v>
          </cell>
          <cell r="B66" t="str">
            <v>Administrative Assistant II (Senior)</v>
          </cell>
        </row>
        <row r="67">
          <cell r="A67">
            <v>20200</v>
          </cell>
          <cell r="B67" t="str">
            <v>Administrative Assistant II (Senior)</v>
          </cell>
        </row>
        <row r="68">
          <cell r="A68">
            <v>20200</v>
          </cell>
          <cell r="B68" t="str">
            <v>Administrative Assistant II (Senior)</v>
          </cell>
        </row>
        <row r="69">
          <cell r="A69">
            <v>20200</v>
          </cell>
          <cell r="B69" t="str">
            <v>Administrative Assistant II (Senior)</v>
          </cell>
        </row>
        <row r="70">
          <cell r="A70">
            <v>20200</v>
          </cell>
          <cell r="B70" t="str">
            <v>Administrative Assistant II (Senior)</v>
          </cell>
        </row>
        <row r="71">
          <cell r="A71">
            <v>20200</v>
          </cell>
          <cell r="B71" t="str">
            <v>Administrative Assistant II (Senior)</v>
          </cell>
        </row>
        <row r="72">
          <cell r="A72">
            <v>20200</v>
          </cell>
          <cell r="B72" t="str">
            <v>Administrative Assistant II (Senior)</v>
          </cell>
        </row>
        <row r="73">
          <cell r="A73">
            <v>20200</v>
          </cell>
          <cell r="B73" t="str">
            <v>Administrative Assistant II (Senior)</v>
          </cell>
        </row>
        <row r="74">
          <cell r="A74">
            <v>20200</v>
          </cell>
          <cell r="B74" t="str">
            <v>Administrative Assistant II (Senior)</v>
          </cell>
        </row>
        <row r="75">
          <cell r="A75">
            <v>20200</v>
          </cell>
          <cell r="B75" t="str">
            <v>Administrative Assistant II (Senior)</v>
          </cell>
        </row>
        <row r="76">
          <cell r="A76">
            <v>20200</v>
          </cell>
          <cell r="B76" t="str">
            <v>Administrative Assistant II (Senior)</v>
          </cell>
        </row>
        <row r="77">
          <cell r="A77">
            <v>20300</v>
          </cell>
          <cell r="B77" t="str">
            <v xml:space="preserve">Business Analyst I </v>
          </cell>
        </row>
        <row r="78">
          <cell r="A78">
            <v>20350</v>
          </cell>
          <cell r="B78" t="str">
            <v>Business Analyst II (Senior)</v>
          </cell>
        </row>
        <row r="79">
          <cell r="A79">
            <v>21300</v>
          </cell>
          <cell r="B79" t="str">
            <v>Executive Assistant</v>
          </cell>
        </row>
        <row r="80">
          <cell r="A80">
            <v>21300</v>
          </cell>
          <cell r="B80" t="str">
            <v>Executive Assistant</v>
          </cell>
        </row>
        <row r="81">
          <cell r="A81">
            <v>24000</v>
          </cell>
          <cell r="B81" t="str">
            <v>Mail Clerk</v>
          </cell>
        </row>
        <row r="82">
          <cell r="A82">
            <v>24000</v>
          </cell>
          <cell r="B82" t="str">
            <v>Mail Clerk</v>
          </cell>
        </row>
        <row r="83">
          <cell r="A83">
            <v>24000</v>
          </cell>
          <cell r="B83" t="str">
            <v>Mail Clerk</v>
          </cell>
        </row>
        <row r="84">
          <cell r="A84">
            <v>24500</v>
          </cell>
          <cell r="B84" t="str">
            <v>Mail Services Supervisor</v>
          </cell>
        </row>
        <row r="85">
          <cell r="A85">
            <v>25400</v>
          </cell>
          <cell r="B85" t="str">
            <v>Operations Manager</v>
          </cell>
        </row>
        <row r="86">
          <cell r="A86">
            <v>26000</v>
          </cell>
          <cell r="B86" t="str">
            <v>Receptionist</v>
          </cell>
        </row>
        <row r="87">
          <cell r="A87">
            <v>26500</v>
          </cell>
          <cell r="B87" t="str">
            <v>Secretary</v>
          </cell>
        </row>
        <row r="88">
          <cell r="A88">
            <v>26500</v>
          </cell>
          <cell r="B88" t="str">
            <v>Secretary</v>
          </cell>
        </row>
        <row r="89">
          <cell r="A89">
            <v>38550</v>
          </cell>
          <cell r="B89" t="str">
            <v>Project Manager</v>
          </cell>
        </row>
        <row r="90">
          <cell r="A90">
            <v>40500</v>
          </cell>
          <cell r="B90" t="str">
            <v>Custodian</v>
          </cell>
        </row>
        <row r="91">
          <cell r="A91">
            <v>40500</v>
          </cell>
          <cell r="B91" t="str">
            <v>Custodian</v>
          </cell>
        </row>
        <row r="92">
          <cell r="A92">
            <v>40900</v>
          </cell>
          <cell r="B92" t="str">
            <v>Facilities Planner</v>
          </cell>
        </row>
        <row r="93">
          <cell r="A93">
            <v>40920</v>
          </cell>
          <cell r="B93" t="str">
            <v>Facilities Director</v>
          </cell>
        </row>
        <row r="94">
          <cell r="A94">
            <v>40925</v>
          </cell>
          <cell r="B94" t="str">
            <v>Facilities Manager</v>
          </cell>
        </row>
        <row r="95">
          <cell r="A95">
            <v>40930</v>
          </cell>
          <cell r="B95" t="str">
            <v>Facilities Supervisor</v>
          </cell>
        </row>
        <row r="96">
          <cell r="A96">
            <v>40930</v>
          </cell>
          <cell r="B96" t="str">
            <v>Facilities Supervisor</v>
          </cell>
        </row>
        <row r="97">
          <cell r="A97">
            <v>41300</v>
          </cell>
          <cell r="B97" t="str">
            <v>Groundskeeper</v>
          </cell>
        </row>
        <row r="98">
          <cell r="A98">
            <v>43000</v>
          </cell>
          <cell r="B98" t="str">
            <v>Maintenance Worker</v>
          </cell>
        </row>
        <row r="99">
          <cell r="A99">
            <v>45000</v>
          </cell>
          <cell r="B99" t="str">
            <v>Maintenance Supervisor I</v>
          </cell>
        </row>
        <row r="100">
          <cell r="A100">
            <v>51200</v>
          </cell>
          <cell r="B100" t="str">
            <v>Compensation Director</v>
          </cell>
        </row>
        <row r="101">
          <cell r="A101">
            <v>51500</v>
          </cell>
          <cell r="B101" t="str">
            <v>Compensation &amp; Benefits Manager</v>
          </cell>
        </row>
        <row r="102">
          <cell r="A102">
            <v>53450</v>
          </cell>
          <cell r="B102" t="str">
            <v>HRIS Manager</v>
          </cell>
        </row>
        <row r="103">
          <cell r="A103">
            <v>53500</v>
          </cell>
          <cell r="B103" t="str">
            <v>Human Resources Assistant I</v>
          </cell>
        </row>
        <row r="104">
          <cell r="A104">
            <v>54000</v>
          </cell>
          <cell r="B104" t="str">
            <v>Human Resources Generalist</v>
          </cell>
        </row>
        <row r="105">
          <cell r="A105">
            <v>54500</v>
          </cell>
          <cell r="B105" t="str">
            <v>Human Resources Manager</v>
          </cell>
        </row>
        <row r="106">
          <cell r="A106">
            <v>54500</v>
          </cell>
          <cell r="B106" t="str">
            <v>Human Resources Manager</v>
          </cell>
        </row>
        <row r="107">
          <cell r="A107">
            <v>54800</v>
          </cell>
          <cell r="B107" t="str">
            <v>Human Resources Director</v>
          </cell>
        </row>
        <row r="108">
          <cell r="A108">
            <v>58000</v>
          </cell>
          <cell r="B108" t="str">
            <v>Trainer</v>
          </cell>
        </row>
        <row r="109">
          <cell r="A109">
            <v>58100</v>
          </cell>
          <cell r="B109" t="str">
            <v>Training Director</v>
          </cell>
        </row>
        <row r="110">
          <cell r="A110">
            <v>58600</v>
          </cell>
          <cell r="B110" t="str">
            <v>Wellness Coordinator</v>
          </cell>
        </row>
        <row r="111">
          <cell r="A111">
            <v>60100</v>
          </cell>
          <cell r="B111" t="str">
            <v>Attorney - Staff I</v>
          </cell>
        </row>
        <row r="112">
          <cell r="A112">
            <v>60500</v>
          </cell>
          <cell r="B112" t="str">
            <v>Attorney - Staff II (Senior)</v>
          </cell>
        </row>
        <row r="113">
          <cell r="A113">
            <v>60500</v>
          </cell>
          <cell r="B113" t="str">
            <v>Attorney - Staff II (Senior)</v>
          </cell>
        </row>
        <row r="114">
          <cell r="A114">
            <v>61600</v>
          </cell>
          <cell r="B114" t="str">
            <v>Contracts Specialist</v>
          </cell>
        </row>
        <row r="115">
          <cell r="A115">
            <v>62000</v>
          </cell>
          <cell r="B115" t="str">
            <v>Legal Secretary</v>
          </cell>
        </row>
        <row r="116">
          <cell r="A116">
            <v>70100</v>
          </cell>
          <cell r="B116" t="str">
            <v>Applications Programmer I</v>
          </cell>
        </row>
        <row r="117">
          <cell r="A117">
            <v>70200</v>
          </cell>
          <cell r="B117" t="str">
            <v>Applications Programmer II (Senior)</v>
          </cell>
        </row>
        <row r="118">
          <cell r="A118">
            <v>70500</v>
          </cell>
          <cell r="B118" t="str">
            <v>Computer Operations Specialist I</v>
          </cell>
        </row>
        <row r="119">
          <cell r="A119">
            <v>70700</v>
          </cell>
          <cell r="B119" t="str">
            <v>Computer Operations Specialist II (Senior)</v>
          </cell>
        </row>
        <row r="120">
          <cell r="A120">
            <v>70800</v>
          </cell>
          <cell r="B120" t="str">
            <v>Computer Operations Supervisor</v>
          </cell>
        </row>
        <row r="121">
          <cell r="A121">
            <v>71700</v>
          </cell>
          <cell r="B121" t="str">
            <v>Data Architect</v>
          </cell>
        </row>
        <row r="122">
          <cell r="A122">
            <v>72000</v>
          </cell>
          <cell r="B122" t="str">
            <v>Database Administrator</v>
          </cell>
        </row>
        <row r="123">
          <cell r="A123">
            <v>72200</v>
          </cell>
          <cell r="B123" t="str">
            <v>Database Analyst</v>
          </cell>
        </row>
        <row r="124">
          <cell r="A124">
            <v>73800</v>
          </cell>
          <cell r="B124" t="str">
            <v>Information Security Administrator</v>
          </cell>
        </row>
        <row r="125">
          <cell r="A125">
            <v>73900</v>
          </cell>
          <cell r="B125" t="str">
            <v>Information Security Director</v>
          </cell>
        </row>
        <row r="126">
          <cell r="A126">
            <v>74000</v>
          </cell>
          <cell r="B126" t="str">
            <v>Information Systems Director</v>
          </cell>
        </row>
        <row r="127">
          <cell r="A127">
            <v>76000</v>
          </cell>
          <cell r="B127" t="str">
            <v>Project Manager - IT</v>
          </cell>
        </row>
        <row r="128">
          <cell r="A128">
            <v>76700</v>
          </cell>
          <cell r="B128" t="str">
            <v>Programmer/Analyst II (Senior)</v>
          </cell>
        </row>
        <row r="129">
          <cell r="A129">
            <v>77100</v>
          </cell>
          <cell r="B129" t="str">
            <v>Software Quality Assurance Tester</v>
          </cell>
        </row>
        <row r="130">
          <cell r="A130">
            <v>77500</v>
          </cell>
          <cell r="B130" t="str">
            <v>Systems Analyst I</v>
          </cell>
        </row>
        <row r="131">
          <cell r="A131">
            <v>77700</v>
          </cell>
          <cell r="B131" t="str">
            <v>Systems Analyst II (Senior)</v>
          </cell>
        </row>
        <row r="132">
          <cell r="A132">
            <v>79500</v>
          </cell>
          <cell r="B132" t="str">
            <v>Web Developer</v>
          </cell>
        </row>
        <row r="133">
          <cell r="A133">
            <v>160050</v>
          </cell>
          <cell r="B133" t="str">
            <v>Actuarial Analyst</v>
          </cell>
        </row>
        <row r="134">
          <cell r="A134">
            <v>160070</v>
          </cell>
          <cell r="B134" t="str">
            <v>Actuarial Specialist</v>
          </cell>
        </row>
        <row r="135">
          <cell r="A135">
            <v>160100</v>
          </cell>
          <cell r="B135" t="str">
            <v>Actuarial Assistant</v>
          </cell>
        </row>
        <row r="136">
          <cell r="A136">
            <v>160100</v>
          </cell>
          <cell r="B136" t="str">
            <v>Actuarial Assistant</v>
          </cell>
        </row>
        <row r="137">
          <cell r="A137">
            <v>160300</v>
          </cell>
          <cell r="B137" t="str">
            <v>Actuary (ASA)</v>
          </cell>
        </row>
        <row r="138">
          <cell r="A138">
            <v>160300</v>
          </cell>
          <cell r="B138" t="str">
            <v>Actuary (ASA)</v>
          </cell>
        </row>
        <row r="139">
          <cell r="A139">
            <v>160500</v>
          </cell>
          <cell r="B139" t="str">
            <v xml:space="preserve">Actuary (FSA) </v>
          </cell>
        </row>
        <row r="140">
          <cell r="A140">
            <v>160500</v>
          </cell>
          <cell r="B140" t="str">
            <v xml:space="preserve">Actuary (FSA) </v>
          </cell>
        </row>
        <row r="141">
          <cell r="A141">
            <v>160500</v>
          </cell>
          <cell r="B141" t="str">
            <v xml:space="preserve">Actuary (FSA) </v>
          </cell>
        </row>
        <row r="142">
          <cell r="A142">
            <v>160500</v>
          </cell>
          <cell r="B142" t="str">
            <v xml:space="preserve">Actuary (FSA) </v>
          </cell>
        </row>
        <row r="143">
          <cell r="A143">
            <v>160700</v>
          </cell>
          <cell r="B143" t="str">
            <v>Annuity Service Supervisor</v>
          </cell>
        </row>
        <row r="144">
          <cell r="A144">
            <v>161000</v>
          </cell>
          <cell r="B144" t="str">
            <v>Claims Adjuster I</v>
          </cell>
        </row>
        <row r="145">
          <cell r="A145">
            <v>161200</v>
          </cell>
          <cell r="B145" t="str">
            <v>Claims Adjuster II (Senior)</v>
          </cell>
        </row>
        <row r="146">
          <cell r="A146">
            <v>161300</v>
          </cell>
          <cell r="B146" t="str">
            <v>Claims Clerk I</v>
          </cell>
        </row>
        <row r="147">
          <cell r="A147">
            <v>161350</v>
          </cell>
          <cell r="B147" t="str">
            <v>Claims Examiner I</v>
          </cell>
        </row>
        <row r="148">
          <cell r="A148">
            <v>161370</v>
          </cell>
          <cell r="B148" t="str">
            <v>Claims Manager</v>
          </cell>
        </row>
        <row r="149">
          <cell r="A149">
            <v>161400</v>
          </cell>
          <cell r="B149" t="str">
            <v>Claims Processor I</v>
          </cell>
        </row>
        <row r="150">
          <cell r="A150">
            <v>161700</v>
          </cell>
          <cell r="B150" t="str">
            <v>Claims Director</v>
          </cell>
        </row>
        <row r="151">
          <cell r="A151">
            <v>161800</v>
          </cell>
          <cell r="B151" t="str">
            <v>Commercial Lines P &amp; C Underwriter I</v>
          </cell>
        </row>
        <row r="152">
          <cell r="A152">
            <v>161800</v>
          </cell>
          <cell r="B152" t="str">
            <v>Commercial Lines P &amp; C Underwriter I</v>
          </cell>
        </row>
        <row r="153">
          <cell r="A153">
            <v>162000</v>
          </cell>
          <cell r="B153" t="str">
            <v>Commercial Lines P &amp; C Underwriter II (Senior)</v>
          </cell>
        </row>
        <row r="154">
          <cell r="A154">
            <v>162800</v>
          </cell>
          <cell r="B154" t="str">
            <v>Licensing Specialist I</v>
          </cell>
        </row>
        <row r="155">
          <cell r="A155">
            <v>162820</v>
          </cell>
          <cell r="B155" t="str">
            <v>Licensing Specialist II (Senior)</v>
          </cell>
        </row>
        <row r="156">
          <cell r="A156">
            <v>162900</v>
          </cell>
          <cell r="B156" t="str">
            <v>Licensing Manager</v>
          </cell>
        </row>
        <row r="157">
          <cell r="A157">
            <v>163200</v>
          </cell>
          <cell r="B157" t="str">
            <v>Life Policy Service Representative I</v>
          </cell>
        </row>
        <row r="158">
          <cell r="A158">
            <v>163200</v>
          </cell>
          <cell r="B158" t="str">
            <v>Life Policy Service Representative I</v>
          </cell>
        </row>
        <row r="159">
          <cell r="A159">
            <v>163200</v>
          </cell>
          <cell r="B159" t="str">
            <v>Life Policy Service Representative I</v>
          </cell>
        </row>
        <row r="160">
          <cell r="A160">
            <v>163210</v>
          </cell>
          <cell r="B160" t="str">
            <v>Life Policy Service Representative II (Senior)</v>
          </cell>
        </row>
        <row r="161">
          <cell r="A161">
            <v>163210</v>
          </cell>
          <cell r="B161" t="str">
            <v>Life Policy Service Representative II (Senior)</v>
          </cell>
        </row>
        <row r="162">
          <cell r="A162">
            <v>163210</v>
          </cell>
          <cell r="B162" t="str">
            <v>Life Policy Service Representative II (Senior)</v>
          </cell>
        </row>
        <row r="163">
          <cell r="A163">
            <v>163210</v>
          </cell>
          <cell r="B163" t="str">
            <v>Life Policy Service Representative II (Senior)</v>
          </cell>
        </row>
        <row r="164">
          <cell r="A164">
            <v>163210</v>
          </cell>
          <cell r="B164" t="str">
            <v>Life Policy Service Representative II (Senior)</v>
          </cell>
        </row>
        <row r="165">
          <cell r="A165">
            <v>163220</v>
          </cell>
          <cell r="B165" t="str">
            <v>Life Policy Service Supervisor</v>
          </cell>
        </row>
        <row r="166">
          <cell r="A166">
            <v>163300</v>
          </cell>
          <cell r="B166" t="str">
            <v>Life Underwriter I</v>
          </cell>
        </row>
        <row r="167">
          <cell r="A167">
            <v>163500</v>
          </cell>
          <cell r="B167" t="str">
            <v>Life Underwriter II (Senior)</v>
          </cell>
        </row>
        <row r="168">
          <cell r="A168">
            <v>163510</v>
          </cell>
          <cell r="B168" t="str">
            <v>Life Underwriting Director</v>
          </cell>
        </row>
        <row r="169">
          <cell r="A169">
            <v>163520</v>
          </cell>
          <cell r="B169" t="str">
            <v>Life Underwriting Supervisor</v>
          </cell>
        </row>
        <row r="170">
          <cell r="A170">
            <v>166000</v>
          </cell>
          <cell r="B170" t="str">
            <v>Actuary (FSA) - Manager</v>
          </cell>
        </row>
        <row r="171">
          <cell r="A171">
            <v>166000</v>
          </cell>
          <cell r="B171" t="str">
            <v>Actuary (FSA) - Manager</v>
          </cell>
        </row>
        <row r="172">
          <cell r="A172">
            <v>166000</v>
          </cell>
          <cell r="B172" t="str">
            <v>Actuary (FSA) - Manager</v>
          </cell>
        </row>
        <row r="173">
          <cell r="A173">
            <v>166000</v>
          </cell>
          <cell r="B173" t="str">
            <v>Actuary (FSA) - Manager</v>
          </cell>
        </row>
        <row r="174">
          <cell r="A174">
            <v>166000</v>
          </cell>
          <cell r="B174" t="str">
            <v>Actuary (FSA) - Manager</v>
          </cell>
        </row>
        <row r="175">
          <cell r="A175">
            <v>166000</v>
          </cell>
          <cell r="B175" t="str">
            <v>Actuary (FSA) - Manager</v>
          </cell>
        </row>
        <row r="176">
          <cell r="A176">
            <v>166110</v>
          </cell>
          <cell r="B176" t="str">
            <v>New Business Supervisor</v>
          </cell>
        </row>
        <row r="177">
          <cell r="A177">
            <v>167000</v>
          </cell>
          <cell r="B177" t="str">
            <v>Personal Lines P &amp; C Underwriter I</v>
          </cell>
        </row>
        <row r="178">
          <cell r="A178">
            <v>167200</v>
          </cell>
          <cell r="B178" t="str">
            <v>Personal Lines P &amp; C Underwriter II (Senior)</v>
          </cell>
        </row>
        <row r="179">
          <cell r="A179">
            <v>167270</v>
          </cell>
          <cell r="B179" t="str">
            <v>Policy Change Supervisor</v>
          </cell>
        </row>
        <row r="180">
          <cell r="A180">
            <v>167350</v>
          </cell>
          <cell r="B180" t="str">
            <v>Policy Processing Clerk</v>
          </cell>
        </row>
        <row r="181">
          <cell r="A181">
            <v>167730</v>
          </cell>
          <cell r="B181" t="str">
            <v xml:space="preserve">Risk Analyst </v>
          </cell>
        </row>
        <row r="182">
          <cell r="A182">
            <v>167890</v>
          </cell>
          <cell r="B182" t="str">
            <v>Subrogation Claims Examiner I</v>
          </cell>
        </row>
        <row r="183">
          <cell r="A183">
            <v>167895</v>
          </cell>
          <cell r="B183" t="str">
            <v>Subrogation Claims Examiner II (Senior)</v>
          </cell>
        </row>
        <row r="184">
          <cell r="A184">
            <v>167910</v>
          </cell>
          <cell r="B184" t="str">
            <v>Underwriting Assistant II (Senior)</v>
          </cell>
        </row>
        <row r="185">
          <cell r="A185">
            <v>168000</v>
          </cell>
          <cell r="B185" t="str">
            <v>Underwriting Clerk I</v>
          </cell>
        </row>
        <row r="186">
          <cell r="A186">
            <v>168250</v>
          </cell>
          <cell r="B186" t="str">
            <v>Workers Compensation Claims Specialist</v>
          </cell>
        </row>
        <row r="187">
          <cell r="A187">
            <v>255600</v>
          </cell>
          <cell r="B187" t="str">
            <v>Network Engineer</v>
          </cell>
        </row>
      </sheetData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-All"/>
      <sheetName val="Sheet1"/>
      <sheetName val="Summary-SA SO"/>
      <sheetName val="Summary-PU"/>
      <sheetName val="Summary-SAR"/>
      <sheetName val="Summary-RS"/>
      <sheetName val="Summary-ADR"/>
      <sheetName val="Instructions"/>
      <sheetName val="ForAXAGroup-ADR"/>
      <sheetName val="ForAXAGroup-RS"/>
      <sheetName val="ForAXAGroup-SAR"/>
      <sheetName val="ForAXAGroup-MGMT"/>
      <sheetName val="ForAXAGroup-SAS"/>
      <sheetName val="SpecialCases"/>
      <sheetName val="SAR-ALL-MAR"/>
      <sheetName val="RS-ALL-MAR"/>
      <sheetName val="ADR-ALL-MAR"/>
      <sheetName val="P2009SAS-AXFSAS-IN"/>
      <sheetName val="P2009SAS-AXFSAS-OUT"/>
      <sheetName val="P2009DEV-AXF-IN"/>
      <sheetName val="P2009DEV-AXF-OUT"/>
      <sheetName val="P2009DEV-TECHUS-IN"/>
      <sheetName val="P2009DEV-TECHUS-OUT"/>
      <sheetName val="Reconcile"/>
      <sheetName val="SAS-SUMMARY"/>
      <sheetName val="SAS-ALL-UNITS"/>
      <sheetName val="SAS-ALL"/>
      <sheetName val="MasterTable"/>
      <sheetName val="Personnel"/>
      <sheetName val="Addresses"/>
      <sheetName val="GIEAddresses"/>
      <sheetName val="GIE2009"/>
      <sheetName val="GIE Updated"/>
      <sheetName val="2009LTIC-StrikePriceCalcs"/>
      <sheetName val="2009LTIC-FieldFMV"/>
      <sheetName val="1a-BOD"/>
      <sheetName val="1b-RS"/>
      <sheetName val="2a-CEO"/>
      <sheetName val="2b-EMC"/>
      <sheetName val="2c-SVP"/>
      <sheetName val="3-OOE"/>
      <sheetName val="4-ADL"/>
      <sheetName val="5-QSA"/>
      <sheetName val="6-BM"/>
      <sheetName val="7-DM"/>
      <sheetName val="8-DP"/>
      <sheetName val="9-TOG"/>
      <sheetName val="10-NAF"/>
      <sheetName val="11-CA"/>
      <sheetName val="12-PPG"/>
      <sheetName val="13-MD"/>
      <sheetName val="14-EH"/>
      <sheetName val="15-PRA"/>
      <sheetName val="16-GK"/>
      <sheetName val="17-SAR"/>
      <sheetName val="REF-ATSVP"/>
      <sheetName val="REF-ATOOE"/>
      <sheetName val="REF-RS"/>
      <sheetName val="2008OCC"/>
      <sheetName val="2008EDW"/>
      <sheetName val="AllEMPLID"/>
      <sheetName val="Variables"/>
      <sheetName val="AgentCode"/>
      <sheetName val="TCP-Ippolito-28Jan2009"/>
      <sheetName val="Field-Skrastins-29Jan2009"/>
      <sheetName val="EH-Ferrari-28Jan2009"/>
      <sheetName val="AXAPart-Fuller-23Jan09"/>
      <sheetName val="AXADist-Fuller-22Jan09"/>
      <sheetName val="Baseline2008"/>
      <sheetName val="2008Comp-PartA"/>
      <sheetName val="2008Comp-PartB"/>
      <sheetName val="2008Comp-PartC"/>
      <sheetName val="2008Comp-PartD"/>
      <sheetName val="Lenkiewicz"/>
      <sheetName val="Summary-ChartA"/>
      <sheetName val="Summary-ChartB"/>
      <sheetName val="Summary-ChartC"/>
      <sheetName val="Summary-ChartD"/>
      <sheetName val="Summary-ChartE"/>
      <sheetName val="Exhibits"/>
      <sheetName val="Summary-Ta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>
        <row r="12">
          <cell r="A12">
            <v>1</v>
          </cell>
          <cell r="B12" t="str">
            <v>B42956</v>
          </cell>
          <cell r="C12" t="str">
            <v>GOINS,  CHARLYNN</v>
          </cell>
          <cell r="D12" t="str">
            <v>P04356</v>
          </cell>
          <cell r="E12" t="str">
            <v>CONDRON, CHRISTOPHER</v>
          </cell>
          <cell r="F12" t="str">
            <v>P06239</v>
          </cell>
          <cell r="G12" t="str">
            <v>BLEVINS, JENNIFER L</v>
          </cell>
          <cell r="H12" t="str">
            <v>P57350</v>
          </cell>
          <cell r="I12" t="str">
            <v>ADAMSON, M. KATHLEEN</v>
          </cell>
          <cell r="J12">
            <v>201694</v>
          </cell>
          <cell r="K12" t="str">
            <v>ABBATE, JOHN C</v>
          </cell>
          <cell r="L12" t="str">
            <v>P78081</v>
          </cell>
          <cell r="M12" t="str">
            <v>COHAN, VINCENT</v>
          </cell>
          <cell r="N12" t="str">
            <v>P04485</v>
          </cell>
          <cell r="O12" t="str">
            <v>AHLUWALIA, JAYPAUL S</v>
          </cell>
          <cell r="P12" t="str">
            <v>P47576</v>
          </cell>
          <cell r="Q12" t="str">
            <v>BOGDAN JR., ROBERT</v>
          </cell>
          <cell r="R12" t="str">
            <v>P13440</v>
          </cell>
          <cell r="S12" t="str">
            <v>ABRAMSON, STEPHEN S</v>
          </cell>
          <cell r="T12" t="str">
            <v>H55298</v>
          </cell>
          <cell r="U12" t="str">
            <v>AUDAS II, SEDRIC L</v>
          </cell>
          <cell r="V12" t="str">
            <v>H04884</v>
          </cell>
          <cell r="W12" t="str">
            <v>ACHESON, MATTHEW J</v>
          </cell>
          <cell r="X12" t="str">
            <v>P29095</v>
          </cell>
          <cell r="Y12" t="str">
            <v>PARASCANDOLA, VINCENT</v>
          </cell>
          <cell r="Z12" t="str">
            <v>H11469</v>
          </cell>
          <cell r="AA12" t="str">
            <v>BARBER, CHRISTOPHER</v>
          </cell>
          <cell r="AB12" t="str">
            <v>H84834</v>
          </cell>
          <cell r="AC12" t="str">
            <v>CHOY, GARRET Y H</v>
          </cell>
          <cell r="AD12" t="str">
            <v>P08883</v>
          </cell>
          <cell r="AE12" t="str">
            <v>BRUNNER, MARK R</v>
          </cell>
          <cell r="AF12" t="str">
            <v>H81881</v>
          </cell>
          <cell r="AG12" t="str">
            <v>SHUSTER, MARK A</v>
          </cell>
          <cell r="AH12" t="str">
            <v>H50316</v>
          </cell>
          <cell r="AI12" t="str">
            <v>SACHMAN, TERRELL H</v>
          </cell>
          <cell r="AJ12" t="str">
            <v>P78526</v>
          </cell>
          <cell r="AK12" t="str">
            <v>ANDERSON, JOHN B.</v>
          </cell>
          <cell r="AL12" t="str">
            <v>H54463</v>
          </cell>
          <cell r="AM12" t="str">
            <v>GABEL, CHARLES T</v>
          </cell>
          <cell r="AN12">
            <v>201694</v>
          </cell>
          <cell r="AO12" t="str">
            <v>ABBATE, JOHN C</v>
          </cell>
          <cell r="AP12" t="str">
            <v>P73180</v>
          </cell>
          <cell r="AQ12" t="str">
            <v>ALSTRIN, WILLIAM E</v>
          </cell>
          <cell r="AR12" t="str">
            <v>P13440</v>
          </cell>
          <cell r="AS12" t="str">
            <v>ABRAMSON, STEPHEN S</v>
          </cell>
          <cell r="AT12" t="str">
            <v>H04884</v>
          </cell>
          <cell r="AU12" t="str">
            <v>ACHESON, MATTHEW J</v>
          </cell>
          <cell r="AV12" t="str">
            <v>P20896</v>
          </cell>
          <cell r="AW12" t="str">
            <v>BEHRSTOCK, JOEY</v>
          </cell>
          <cell r="BR12" t="str">
            <v>E02280a</v>
          </cell>
          <cell r="BS12" t="str">
            <v>GERRY, JOSHUA D</v>
          </cell>
          <cell r="BT12" t="str">
            <v>H25740</v>
          </cell>
          <cell r="BU12" t="str">
            <v>BEAL JR, TED M</v>
          </cell>
          <cell r="BV12" t="str">
            <v>H46023</v>
          </cell>
          <cell r="BW12" t="str">
            <v>BANDO, SALVATORE L.</v>
          </cell>
          <cell r="BX12" t="str">
            <v>P04485</v>
          </cell>
          <cell r="BY12" t="str">
            <v>AHLUWALIA, JAYPAUL S</v>
          </cell>
          <cell r="BZ12" t="str">
            <v>P67134</v>
          </cell>
          <cell r="CA12" t="str">
            <v>CAPUTO, ROBERT E</v>
          </cell>
        </row>
        <row r="13">
          <cell r="A13">
            <v>2</v>
          </cell>
          <cell r="B13" t="str">
            <v>B24069</v>
          </cell>
          <cell r="C13" t="str">
            <v>HAMILTON,  ANTHONY J.</v>
          </cell>
          <cell r="F13">
            <v>190430</v>
          </cell>
          <cell r="G13" t="str">
            <v>BYRNE, KEVIN R</v>
          </cell>
          <cell r="H13" t="str">
            <v>P52699</v>
          </cell>
          <cell r="I13" t="str">
            <v>AGARWAL, MANISH</v>
          </cell>
          <cell r="J13">
            <v>323110</v>
          </cell>
          <cell r="K13" t="str">
            <v>ABRAMS, NORMAN J</v>
          </cell>
          <cell r="L13" t="str">
            <v>E08981</v>
          </cell>
          <cell r="M13" t="str">
            <v>DI CARO, ANTONIO</v>
          </cell>
          <cell r="N13" t="str">
            <v>P03678</v>
          </cell>
          <cell r="O13" t="str">
            <v>AMARINI, DINO</v>
          </cell>
          <cell r="P13" t="str">
            <v>K02449</v>
          </cell>
          <cell r="Q13" t="str">
            <v>BURNS, STEPHEN</v>
          </cell>
          <cell r="R13" t="str">
            <v>H66089</v>
          </cell>
          <cell r="S13" t="str">
            <v>ADAMCIK, CHRISTINE</v>
          </cell>
          <cell r="T13" t="str">
            <v>H82565</v>
          </cell>
          <cell r="U13" t="str">
            <v>BALFOUR, EDWARD</v>
          </cell>
          <cell r="V13" t="str">
            <v>P12527</v>
          </cell>
          <cell r="W13" t="str">
            <v>ADEN, ERIK R</v>
          </cell>
          <cell r="X13" t="str">
            <v>H26718</v>
          </cell>
          <cell r="Y13" t="str">
            <v>SAGES, ANTHONY</v>
          </cell>
          <cell r="Z13" t="str">
            <v>H09616</v>
          </cell>
          <cell r="AA13" t="str">
            <v>COPPOLA, JAMES M</v>
          </cell>
          <cell r="AB13" t="str">
            <v>P13298</v>
          </cell>
          <cell r="AC13" t="str">
            <v>CULBRETH, AL</v>
          </cell>
          <cell r="AD13">
            <v>321708</v>
          </cell>
          <cell r="AE13" t="str">
            <v>OBERMAN, ALAN D</v>
          </cell>
          <cell r="AJ13" t="str">
            <v>P80970</v>
          </cell>
          <cell r="AK13" t="str">
            <v>ASHEKIAN, GREGORY</v>
          </cell>
          <cell r="AL13" t="str">
            <v>P71849</v>
          </cell>
          <cell r="AM13" t="str">
            <v>HALL, CHRISTOPHER</v>
          </cell>
          <cell r="AN13">
            <v>323110</v>
          </cell>
          <cell r="AO13" t="str">
            <v>ABRAMS, NORMAN J</v>
          </cell>
          <cell r="AP13" t="str">
            <v>E05047</v>
          </cell>
          <cell r="AQ13" t="str">
            <v>ANDRADE, VICTOR H</v>
          </cell>
          <cell r="AR13" t="str">
            <v>H66089</v>
          </cell>
          <cell r="AS13" t="str">
            <v>ADAMCIK, CHRISTINE</v>
          </cell>
          <cell r="AT13" t="str">
            <v>P12527</v>
          </cell>
          <cell r="AU13" t="str">
            <v>ADEN, ERIK R</v>
          </cell>
          <cell r="AV13" t="str">
            <v>P16560</v>
          </cell>
          <cell r="AW13" t="str">
            <v>GILBERT, DENNIS</v>
          </cell>
          <cell r="BR13" t="str">
            <v>E02112a</v>
          </cell>
          <cell r="BS13" t="str">
            <v>SHEPHERDSON, JAMES A</v>
          </cell>
          <cell r="BT13" t="str">
            <v>H27459</v>
          </cell>
          <cell r="BU13" t="str">
            <v>SORRENTINO JR, WILLIAM C</v>
          </cell>
          <cell r="BV13" t="str">
            <v>H32686</v>
          </cell>
          <cell r="BW13" t="str">
            <v>BARTH, ROBERT</v>
          </cell>
          <cell r="BX13" t="str">
            <v>P03678</v>
          </cell>
          <cell r="BY13" t="str">
            <v>AMARINI, DINO</v>
          </cell>
          <cell r="BZ13" t="str">
            <v>K01006</v>
          </cell>
          <cell r="CA13" t="str">
            <v>CARTER, JONATHAN B</v>
          </cell>
        </row>
        <row r="14">
          <cell r="A14">
            <v>3</v>
          </cell>
          <cell r="B14" t="str">
            <v>B29431</v>
          </cell>
          <cell r="C14" t="str">
            <v>HENDERSON,  MARY R.</v>
          </cell>
          <cell r="F14" t="str">
            <v>P15366</v>
          </cell>
          <cell r="G14" t="str">
            <v>DZIADZIO, RICHARD</v>
          </cell>
          <cell r="H14" t="str">
            <v>E05047</v>
          </cell>
          <cell r="I14" t="str">
            <v>ANDRADE, VICTOR H</v>
          </cell>
          <cell r="J14" t="str">
            <v>E07249</v>
          </cell>
          <cell r="K14" t="str">
            <v>ABREU, CARMEN</v>
          </cell>
          <cell r="L14">
            <v>313048</v>
          </cell>
          <cell r="M14" t="str">
            <v>HART, PETER G</v>
          </cell>
          <cell r="N14" t="str">
            <v>H11022</v>
          </cell>
          <cell r="O14" t="str">
            <v>ASCHOFF, L MICHAEL</v>
          </cell>
          <cell r="P14" t="str">
            <v>E02280</v>
          </cell>
          <cell r="Q14" t="str">
            <v>GERRY, JOSHUA D</v>
          </cell>
          <cell r="R14" t="str">
            <v>P06635</v>
          </cell>
          <cell r="S14" t="str">
            <v>ADEFESO, DAVID A</v>
          </cell>
          <cell r="T14" t="str">
            <v>H11469</v>
          </cell>
          <cell r="U14" t="str">
            <v>BARBER, CHRISTOPHER</v>
          </cell>
          <cell r="V14" t="str">
            <v>P14253</v>
          </cell>
          <cell r="W14" t="str">
            <v>ARNOLD, JOHN C.</v>
          </cell>
          <cell r="X14" t="str">
            <v>P29330</v>
          </cell>
          <cell r="Y14" t="str">
            <v>WRIGHT, ROBERT O</v>
          </cell>
          <cell r="Z14" t="str">
            <v>H11614</v>
          </cell>
          <cell r="AA14" t="str">
            <v>DI MORA, JOSEPH A</v>
          </cell>
          <cell r="AB14" t="str">
            <v>H26939</v>
          </cell>
          <cell r="AC14" t="str">
            <v>FOLEY, THOMAS F</v>
          </cell>
          <cell r="AD14" t="str">
            <v>H34918</v>
          </cell>
          <cell r="AE14" t="str">
            <v>SHARKEY, BRIAN M</v>
          </cell>
          <cell r="AJ14" t="str">
            <v>P78826</v>
          </cell>
          <cell r="AK14" t="str">
            <v>BARTLETT, CHAD A</v>
          </cell>
          <cell r="AL14" t="str">
            <v>H16604</v>
          </cell>
          <cell r="AM14" t="str">
            <v>ROBERTS, MICHAEL Z.</v>
          </cell>
          <cell r="AN14" t="str">
            <v>E07249</v>
          </cell>
          <cell r="AO14" t="str">
            <v>ABREU, CARMEN</v>
          </cell>
          <cell r="AP14" t="str">
            <v>P75306</v>
          </cell>
          <cell r="AQ14" t="str">
            <v>ARCARO, MICHAEL L</v>
          </cell>
          <cell r="AR14" t="str">
            <v>P06635</v>
          </cell>
          <cell r="AS14" t="str">
            <v>ADEFESO, DAVID A</v>
          </cell>
          <cell r="AT14" t="str">
            <v>P23096</v>
          </cell>
          <cell r="AU14" t="str">
            <v>ALTIZER, CHARLES HO</v>
          </cell>
          <cell r="AV14" t="str">
            <v>P16864</v>
          </cell>
          <cell r="AW14" t="str">
            <v>KRUPIN, BRYAN M.</v>
          </cell>
          <cell r="BR14" t="str">
            <v>B42956a</v>
          </cell>
          <cell r="BS14" t="str">
            <v>GOINS,  CHARLYNN</v>
          </cell>
          <cell r="BT14" t="str">
            <v>P04628</v>
          </cell>
          <cell r="BU14" t="str">
            <v>SEDLOCK, KENNETH</v>
          </cell>
          <cell r="BV14" t="str">
            <v>H05797</v>
          </cell>
          <cell r="BW14" t="str">
            <v>BEAL, TED M</v>
          </cell>
          <cell r="BX14" t="str">
            <v>H11022</v>
          </cell>
          <cell r="BY14" t="str">
            <v>ASCHOFF, L MICHAEL</v>
          </cell>
          <cell r="BZ14" t="str">
            <v>K01625</v>
          </cell>
          <cell r="CA14" t="str">
            <v>CHAJKOWSKI, DONALD JOH</v>
          </cell>
        </row>
        <row r="15">
          <cell r="A15">
            <v>4</v>
          </cell>
          <cell r="B15" t="str">
            <v>B29410</v>
          </cell>
          <cell r="C15" t="str">
            <v>HIGGINS,  JAMES E.</v>
          </cell>
          <cell r="F15" t="str">
            <v>E09135</v>
          </cell>
          <cell r="G15" t="str">
            <v>FARRELL, MARY BETH</v>
          </cell>
          <cell r="H15" t="str">
            <v>P67382</v>
          </cell>
          <cell r="I15" t="str">
            <v>BRABHAM, JACQULINE</v>
          </cell>
          <cell r="J15" t="str">
            <v>P07342</v>
          </cell>
          <cell r="K15" t="str">
            <v>ACCORDINO, WILLIAM A</v>
          </cell>
          <cell r="L15">
            <v>230437</v>
          </cell>
          <cell r="M15" t="str">
            <v>KREGAR, ANDREW B</v>
          </cell>
          <cell r="N15" t="str">
            <v>E04834</v>
          </cell>
          <cell r="O15" t="str">
            <v>BALGOBIN, DERYCK</v>
          </cell>
          <cell r="P15" t="str">
            <v>H54620</v>
          </cell>
          <cell r="Q15" t="str">
            <v>HOKE, SCOTT A</v>
          </cell>
          <cell r="R15" t="str">
            <v>P07017</v>
          </cell>
          <cell r="S15" t="str">
            <v>AGONI, ANTHONY A</v>
          </cell>
          <cell r="T15" t="str">
            <v>P14934</v>
          </cell>
          <cell r="U15" t="str">
            <v>BECK, RYAN</v>
          </cell>
          <cell r="V15" t="str">
            <v>H25740</v>
          </cell>
          <cell r="W15" t="str">
            <v>BEAL JR, TED M</v>
          </cell>
          <cell r="Z15" t="str">
            <v>H67699</v>
          </cell>
          <cell r="AA15" t="str">
            <v>FERRIN, ROSS A</v>
          </cell>
          <cell r="AB15" t="str">
            <v>H71436</v>
          </cell>
          <cell r="AC15" t="str">
            <v>GORDON, DAVID L</v>
          </cell>
          <cell r="AD15">
            <v>315070</v>
          </cell>
          <cell r="AE15" t="str">
            <v>SHARKEY, TYRONE M</v>
          </cell>
          <cell r="AJ15" t="str">
            <v>P80615</v>
          </cell>
          <cell r="AK15" t="str">
            <v>BATT, PAUL</v>
          </cell>
          <cell r="AN15" t="str">
            <v>P07342</v>
          </cell>
          <cell r="AO15" t="str">
            <v>ACCORDINO, WILLIAM A</v>
          </cell>
          <cell r="AP15" t="str">
            <v>P72008</v>
          </cell>
          <cell r="AQ15" t="str">
            <v>BERGMAN, DANIEL R</v>
          </cell>
          <cell r="AR15" t="str">
            <v>P07017</v>
          </cell>
          <cell r="AS15" t="str">
            <v>AGONI, ANTHONY A</v>
          </cell>
          <cell r="AT15" t="str">
            <v>P78526</v>
          </cell>
          <cell r="AU15" t="str">
            <v>ANDERSON, JOHN B.</v>
          </cell>
          <cell r="AV15" t="str">
            <v>P18159</v>
          </cell>
          <cell r="AW15" t="str">
            <v>KRUPIN, MICHAEL</v>
          </cell>
          <cell r="BR15" t="str">
            <v>B24069a</v>
          </cell>
          <cell r="BS15" t="str">
            <v>HAMILTON,  ANTHONY J.</v>
          </cell>
          <cell r="BT15" t="str">
            <v>H26178</v>
          </cell>
          <cell r="BU15" t="str">
            <v>REID, CRAIG R</v>
          </cell>
          <cell r="BV15" t="str">
            <v>P20896</v>
          </cell>
          <cell r="BW15" t="str">
            <v>BEHRSTOCK, JOEY</v>
          </cell>
          <cell r="BX15" t="str">
            <v>E04834</v>
          </cell>
          <cell r="BY15" t="str">
            <v>BALGOBIN, DERYCK</v>
          </cell>
          <cell r="BZ15" t="str">
            <v>P78081</v>
          </cell>
          <cell r="CA15" t="str">
            <v>COHAN, VINCENT</v>
          </cell>
        </row>
        <row r="16">
          <cell r="A16">
            <v>5</v>
          </cell>
          <cell r="B16" t="str">
            <v>B00001</v>
          </cell>
          <cell r="C16" t="str">
            <v>KRAUS, PETER S.</v>
          </cell>
          <cell r="F16" t="str">
            <v>P55437</v>
          </cell>
          <cell r="G16" t="str">
            <v>GOODSTEIN, BARBARA</v>
          </cell>
          <cell r="H16" t="str">
            <v>E01301</v>
          </cell>
          <cell r="I16" t="str">
            <v>BRAUN, STACY M</v>
          </cell>
          <cell r="J16" t="str">
            <v>P02898</v>
          </cell>
          <cell r="K16" t="str">
            <v>ACERRA, DANIELLE D</v>
          </cell>
          <cell r="L16">
            <v>135741</v>
          </cell>
          <cell r="M16" t="str">
            <v>LIPSON, MARK B</v>
          </cell>
          <cell r="N16" t="str">
            <v>E11791</v>
          </cell>
          <cell r="O16" t="str">
            <v>BATEMAN, PAUL K</v>
          </cell>
          <cell r="P16" t="str">
            <v>H61408</v>
          </cell>
          <cell r="Q16" t="str">
            <v>KLING, JON C</v>
          </cell>
          <cell r="R16" t="str">
            <v>H84325</v>
          </cell>
          <cell r="S16" t="str">
            <v>AHMED, MUSHTAQ</v>
          </cell>
          <cell r="T16" t="str">
            <v>P63891</v>
          </cell>
          <cell r="U16" t="str">
            <v>CANNATELLA, STEVEN M.</v>
          </cell>
          <cell r="V16" t="str">
            <v>H71102</v>
          </cell>
          <cell r="W16" t="str">
            <v>BELT, STEPHEN</v>
          </cell>
          <cell r="Z16" t="str">
            <v>H26853</v>
          </cell>
          <cell r="AA16" t="str">
            <v>GELLER-PETRO, GEORGETTE</v>
          </cell>
          <cell r="AB16" t="str">
            <v>H68593</v>
          </cell>
          <cell r="AC16" t="str">
            <v>GRANSTRA, CHARLENE K</v>
          </cell>
          <cell r="AD16">
            <v>315121</v>
          </cell>
          <cell r="AE16" t="str">
            <v>VAN DERVORT, ANTHONY E</v>
          </cell>
          <cell r="AJ16" t="str">
            <v>P76119</v>
          </cell>
          <cell r="AK16" t="str">
            <v>CANNELLA, THEODORE F</v>
          </cell>
          <cell r="AN16" t="str">
            <v>P02898</v>
          </cell>
          <cell r="AO16" t="str">
            <v>ACERRA, DANIELLE D</v>
          </cell>
          <cell r="AP16" t="str">
            <v>E07840</v>
          </cell>
          <cell r="AQ16" t="str">
            <v>BIRNBAUM, ILAN</v>
          </cell>
          <cell r="AR16" t="str">
            <v>H84325</v>
          </cell>
          <cell r="AS16" t="str">
            <v>AHMED, MUSHTAQ</v>
          </cell>
          <cell r="AT16" t="str">
            <v>P59281</v>
          </cell>
          <cell r="AU16" t="str">
            <v>ARRINGTON, RAEGAN</v>
          </cell>
          <cell r="AV16" t="str">
            <v>P20891</v>
          </cell>
          <cell r="AW16" t="str">
            <v>SIEGEL, JUSTIN</v>
          </cell>
          <cell r="BR16" t="str">
            <v>B29431a</v>
          </cell>
          <cell r="BS16" t="str">
            <v>HENDERSON,  MARY R.</v>
          </cell>
          <cell r="BT16" t="str">
            <v>P05795</v>
          </cell>
          <cell r="BU16" t="str">
            <v>MCDONOUGH, JOHN M</v>
          </cell>
          <cell r="BV16" t="str">
            <v>H65726</v>
          </cell>
          <cell r="BW16" t="str">
            <v>BENET, J</v>
          </cell>
          <cell r="BX16" t="str">
            <v>E11791</v>
          </cell>
          <cell r="BY16" t="str">
            <v>BATEMAN, PAUL K</v>
          </cell>
          <cell r="BZ16" t="str">
            <v>K01721</v>
          </cell>
          <cell r="CA16" t="str">
            <v>GRAY, TIMOTHY A</v>
          </cell>
        </row>
        <row r="17">
          <cell r="A17">
            <v>6</v>
          </cell>
          <cell r="B17" t="str">
            <v>B60462</v>
          </cell>
          <cell r="C17" t="str">
            <v>MILLER,  SCOTT D.</v>
          </cell>
          <cell r="F17">
            <v>175893</v>
          </cell>
          <cell r="G17" t="str">
            <v>MARINO, CHARLES</v>
          </cell>
          <cell r="H17" t="str">
            <v>P65705</v>
          </cell>
          <cell r="I17" t="str">
            <v>BROWN, SIMON P</v>
          </cell>
          <cell r="J17">
            <v>204773</v>
          </cell>
          <cell r="K17" t="str">
            <v>ACIERNO, FRANK R</v>
          </cell>
          <cell r="L17">
            <v>303784</v>
          </cell>
          <cell r="M17" t="str">
            <v>LYNN, MICHAEL J</v>
          </cell>
          <cell r="N17">
            <v>303340</v>
          </cell>
          <cell r="O17" t="str">
            <v>BLANKET, SCOTT</v>
          </cell>
          <cell r="P17" t="str">
            <v>P19174</v>
          </cell>
          <cell r="Q17" t="str">
            <v>KNOLL, BRAD S</v>
          </cell>
          <cell r="R17" t="str">
            <v>H82702</v>
          </cell>
          <cell r="S17" t="str">
            <v>AHN, JANICE</v>
          </cell>
          <cell r="T17" t="str">
            <v>H42590</v>
          </cell>
          <cell r="U17" t="str">
            <v>CASTRO, HUGO</v>
          </cell>
          <cell r="V17" t="str">
            <v>P11038</v>
          </cell>
          <cell r="W17" t="str">
            <v>BENONIS, RICHARD P</v>
          </cell>
          <cell r="Z17" t="str">
            <v>H30426</v>
          </cell>
          <cell r="AA17" t="str">
            <v>MAGUIRE, TIMOTHY J</v>
          </cell>
          <cell r="AB17" t="str">
            <v>H48363</v>
          </cell>
          <cell r="AC17" t="str">
            <v>HOILE, JOHN</v>
          </cell>
          <cell r="AJ17" t="str">
            <v>P79371</v>
          </cell>
          <cell r="AK17" t="str">
            <v>DOMINICI, DAVID J</v>
          </cell>
          <cell r="AN17">
            <v>204773</v>
          </cell>
          <cell r="AO17" t="str">
            <v>ACIERNO, FRANK R</v>
          </cell>
          <cell r="AP17">
            <v>199831</v>
          </cell>
          <cell r="AQ17" t="str">
            <v>BOLICK, NORA C</v>
          </cell>
          <cell r="AR17" t="str">
            <v>H82702</v>
          </cell>
          <cell r="AS17" t="str">
            <v>AHN, JANICE</v>
          </cell>
          <cell r="AT17" t="str">
            <v>P80970</v>
          </cell>
          <cell r="AU17" t="str">
            <v>ASHEKIAN, GREGORY</v>
          </cell>
          <cell r="AV17" t="str">
            <v>P20889</v>
          </cell>
          <cell r="AW17" t="str">
            <v>STROMSBORG, RYAN S</v>
          </cell>
          <cell r="BR17" t="str">
            <v>B29410a</v>
          </cell>
          <cell r="BS17" t="str">
            <v>HIGGINS,  JAMES E.</v>
          </cell>
          <cell r="BT17" t="str">
            <v>H34133</v>
          </cell>
          <cell r="BU17" t="str">
            <v>STRIVIERI, CHRISTOPHER</v>
          </cell>
          <cell r="BV17" t="str">
            <v>H25180</v>
          </cell>
          <cell r="BW17" t="str">
            <v>BOLTON, JEFFREY</v>
          </cell>
          <cell r="BX17">
            <v>303340</v>
          </cell>
          <cell r="BY17" t="str">
            <v>BLANKET, SCOTT</v>
          </cell>
          <cell r="BZ17" t="str">
            <v>K02082</v>
          </cell>
          <cell r="CA17" t="str">
            <v>HAYES, DENNIS RIC</v>
          </cell>
        </row>
        <row r="18">
          <cell r="A18">
            <v>7</v>
          </cell>
          <cell r="B18" t="str">
            <v>B68763</v>
          </cell>
          <cell r="C18" t="str">
            <v>MOGLIA,  JOSEPH H.</v>
          </cell>
          <cell r="F18" t="str">
            <v>P67362</v>
          </cell>
          <cell r="G18" t="str">
            <v>MCDERMOTT, WILLIAM J</v>
          </cell>
          <cell r="H18">
            <v>783302</v>
          </cell>
          <cell r="I18" t="str">
            <v>BRUCCOLERI, ANTHONY</v>
          </cell>
          <cell r="J18" t="str">
            <v>P69628</v>
          </cell>
          <cell r="K18" t="str">
            <v>ADES, REBECCA L</v>
          </cell>
          <cell r="N18">
            <v>204127</v>
          </cell>
          <cell r="O18" t="str">
            <v>BONILLA, ALEX</v>
          </cell>
          <cell r="P18" t="str">
            <v>P66818</v>
          </cell>
          <cell r="Q18" t="str">
            <v>LOGRIPPO, JOSEPH A</v>
          </cell>
          <cell r="R18" t="str">
            <v>P02108</v>
          </cell>
          <cell r="S18" t="str">
            <v>ALAWAN, G H</v>
          </cell>
          <cell r="T18" t="str">
            <v>H41608</v>
          </cell>
          <cell r="U18" t="str">
            <v>CHIAPPY, LUIS GABRI</v>
          </cell>
          <cell r="V18" t="str">
            <v>H54508</v>
          </cell>
          <cell r="W18" t="str">
            <v>BERGMANN, JOHN</v>
          </cell>
          <cell r="Z18" t="str">
            <v>H45335</v>
          </cell>
          <cell r="AA18" t="str">
            <v>MELLIN, JAMES P</v>
          </cell>
          <cell r="AB18" t="str">
            <v>H06424</v>
          </cell>
          <cell r="AC18" t="str">
            <v>KASTER, STEPHEN H</v>
          </cell>
          <cell r="AJ18" t="str">
            <v>P41054</v>
          </cell>
          <cell r="AK18" t="str">
            <v>DREIER, JEROME A</v>
          </cell>
          <cell r="AN18" t="str">
            <v>P57350</v>
          </cell>
          <cell r="AO18" t="str">
            <v>ADAMSON, M. KATHLEEN</v>
          </cell>
          <cell r="AP18" t="str">
            <v>K02360</v>
          </cell>
          <cell r="AQ18" t="str">
            <v>BREWKA, ROMAN T.</v>
          </cell>
          <cell r="AR18" t="str">
            <v>P02108</v>
          </cell>
          <cell r="AS18" t="str">
            <v>ALAWAN, G H</v>
          </cell>
          <cell r="AT18" t="str">
            <v>P10824</v>
          </cell>
          <cell r="AU18" t="str">
            <v>AVELLAN, ANDREW R</v>
          </cell>
          <cell r="BR18" t="str">
            <v>B00001a</v>
          </cell>
          <cell r="BS18" t="str">
            <v>KRAUS, PETER S.</v>
          </cell>
          <cell r="BT18" t="str">
            <v>H50247</v>
          </cell>
          <cell r="BU18" t="str">
            <v>MAY, CURTIS W</v>
          </cell>
          <cell r="BV18" t="str">
            <v>H66041</v>
          </cell>
          <cell r="BW18" t="str">
            <v>CHANEY, MICHAEL A</v>
          </cell>
          <cell r="BX18">
            <v>204127</v>
          </cell>
          <cell r="BY18" t="str">
            <v>BONILLA, ALEX</v>
          </cell>
          <cell r="BZ18" t="str">
            <v>K01274</v>
          </cell>
          <cell r="CA18" t="str">
            <v>JOHNSON, ROBERT T</v>
          </cell>
        </row>
        <row r="19">
          <cell r="A19">
            <v>8</v>
          </cell>
          <cell r="B19" t="str">
            <v>B43328</v>
          </cell>
          <cell r="C19" t="str">
            <v>SLUTSKY,  LORIE</v>
          </cell>
          <cell r="F19" t="str">
            <v>P50501</v>
          </cell>
          <cell r="G19" t="str">
            <v>MCMAHON, ANDREW</v>
          </cell>
          <cell r="H19" t="str">
            <v>P01663</v>
          </cell>
          <cell r="I19" t="str">
            <v>CASILL, WILLIAM</v>
          </cell>
          <cell r="J19" t="str">
            <v>P66944</v>
          </cell>
          <cell r="K19" t="str">
            <v>AGAN, JAMES MICH</v>
          </cell>
          <cell r="N19" t="str">
            <v>E04936</v>
          </cell>
          <cell r="O19" t="str">
            <v>BRADY, PHILIP J</v>
          </cell>
          <cell r="P19" t="str">
            <v>P56257</v>
          </cell>
          <cell r="Q19" t="str">
            <v>MALLOY, MICHAEL</v>
          </cell>
          <cell r="R19" t="str">
            <v>H85521</v>
          </cell>
          <cell r="S19" t="str">
            <v>ALBORS MELIA, JUAN C</v>
          </cell>
          <cell r="T19" t="str">
            <v>H24607</v>
          </cell>
          <cell r="U19" t="str">
            <v>CIOTTA, DAVID</v>
          </cell>
          <cell r="V19" t="str">
            <v>P12252</v>
          </cell>
          <cell r="W19" t="str">
            <v>CAMERON, ALEXANDER</v>
          </cell>
          <cell r="Z19" t="str">
            <v>H56400</v>
          </cell>
          <cell r="AA19" t="str">
            <v>NOONAN, CHRISTOPHER</v>
          </cell>
          <cell r="AB19" t="str">
            <v>H48808</v>
          </cell>
          <cell r="AC19" t="str">
            <v>KETTLER, JOEL D</v>
          </cell>
          <cell r="AJ19" t="str">
            <v>P78954</v>
          </cell>
          <cell r="AK19" t="str">
            <v>FISCHETTI, PAUL A</v>
          </cell>
          <cell r="AN19" t="str">
            <v>P69628</v>
          </cell>
          <cell r="AO19" t="str">
            <v>ADES, REBECCA L</v>
          </cell>
          <cell r="AP19" t="str">
            <v>P01236</v>
          </cell>
          <cell r="AQ19" t="str">
            <v>BUTLER, NOREEN T</v>
          </cell>
          <cell r="AR19" t="str">
            <v>H85521</v>
          </cell>
          <cell r="AS19" t="str">
            <v>ALBORS MELIA, JUAN C</v>
          </cell>
          <cell r="AT19" t="str">
            <v>H09134</v>
          </cell>
          <cell r="AU19" t="str">
            <v>BACKWELL, RICHARD H</v>
          </cell>
          <cell r="BR19" t="str">
            <v>B60462a</v>
          </cell>
          <cell r="BS19" t="str">
            <v>MILLER,  SCOTT D.</v>
          </cell>
          <cell r="BV19" t="str">
            <v>H42826</v>
          </cell>
          <cell r="BW19" t="str">
            <v>CHATANI, GOBIND</v>
          </cell>
          <cell r="BX19" t="str">
            <v>E04936</v>
          </cell>
          <cell r="BY19" t="str">
            <v>BRADY, PHILIP J</v>
          </cell>
          <cell r="BZ19" t="str">
            <v>E06994</v>
          </cell>
          <cell r="CA19" t="str">
            <v>JUNG, JENNY</v>
          </cell>
        </row>
        <row r="20">
          <cell r="A20">
            <v>9</v>
          </cell>
          <cell r="B20" t="str">
            <v>B64861</v>
          </cell>
          <cell r="C20" t="str">
            <v>SULEIMAN, EZRA</v>
          </cell>
          <cell r="F20" t="str">
            <v>P67103</v>
          </cell>
          <cell r="G20" t="str">
            <v>METHOT, CLAUDE A</v>
          </cell>
          <cell r="H20" t="str">
            <v>E01213</v>
          </cell>
          <cell r="I20" t="str">
            <v>COOPER, WENDY E</v>
          </cell>
          <cell r="J20">
            <v>32614</v>
          </cell>
          <cell r="K20" t="str">
            <v>AKBAR, ALFRED</v>
          </cell>
          <cell r="N20" t="str">
            <v>P67134</v>
          </cell>
          <cell r="O20" t="str">
            <v>CAPUTO, ROBERT E</v>
          </cell>
          <cell r="P20" t="str">
            <v>P01409</v>
          </cell>
          <cell r="Q20" t="str">
            <v>MEADE, DENNIS J</v>
          </cell>
          <cell r="R20" t="str">
            <v>P13282</v>
          </cell>
          <cell r="S20" t="str">
            <v>ALLISON, STEVEN RAY</v>
          </cell>
          <cell r="T20" t="str">
            <v>H63664</v>
          </cell>
          <cell r="U20" t="str">
            <v>COBURN, JOHN G</v>
          </cell>
          <cell r="V20" t="str">
            <v>H64358</v>
          </cell>
          <cell r="W20" t="str">
            <v>CHANEY, DAVID M</v>
          </cell>
          <cell r="Z20" t="str">
            <v>H12958</v>
          </cell>
          <cell r="AA20" t="str">
            <v>NUCHERENO, LOUIS</v>
          </cell>
          <cell r="AB20" t="str">
            <v>H55612</v>
          </cell>
          <cell r="AC20" t="str">
            <v>LINTEMUTH, THOMAS J</v>
          </cell>
          <cell r="AJ20" t="str">
            <v>P78739</v>
          </cell>
          <cell r="AK20" t="str">
            <v>GALANO, PETER M.</v>
          </cell>
          <cell r="AN20" t="str">
            <v>P66944</v>
          </cell>
          <cell r="AO20" t="str">
            <v>AGAN, JAMES MICH</v>
          </cell>
          <cell r="AP20" t="str">
            <v>P63891</v>
          </cell>
          <cell r="AQ20" t="str">
            <v>CANNATELLA, STEVEN M.</v>
          </cell>
          <cell r="AR20" t="str">
            <v>P13282</v>
          </cell>
          <cell r="AS20" t="str">
            <v>ALLISON, STEVEN RAY</v>
          </cell>
          <cell r="AT20" t="str">
            <v>P10932</v>
          </cell>
          <cell r="AU20" t="str">
            <v>BAHRANI, HUSSIEN D</v>
          </cell>
          <cell r="BR20" t="str">
            <v>B68763a</v>
          </cell>
          <cell r="BS20" t="str">
            <v>MOGLIA,  JOSEPH H.</v>
          </cell>
          <cell r="BV20" t="str">
            <v>P28865</v>
          </cell>
          <cell r="BW20" t="str">
            <v>CUMBEE JR, DELMAS</v>
          </cell>
          <cell r="BX20">
            <v>207937</v>
          </cell>
          <cell r="BY20" t="str">
            <v>CHAMBERS, MICHAEL</v>
          </cell>
          <cell r="BZ20" t="str">
            <v>P60255</v>
          </cell>
          <cell r="CA20" t="str">
            <v>LAW, CHUICHAN</v>
          </cell>
        </row>
        <row r="21">
          <cell r="A21">
            <v>10</v>
          </cell>
          <cell r="B21" t="str">
            <v>B41303</v>
          </cell>
          <cell r="C21" t="str">
            <v>TOBIN,  PETER J.</v>
          </cell>
          <cell r="F21" t="str">
            <v>P20580</v>
          </cell>
          <cell r="G21" t="str">
            <v>MURRAY, KEVIN E</v>
          </cell>
          <cell r="H21" t="str">
            <v>H69075</v>
          </cell>
          <cell r="I21" t="str">
            <v>DEGNAN, WILLIAM D</v>
          </cell>
          <cell r="J21">
            <v>309098</v>
          </cell>
          <cell r="K21" t="str">
            <v>ALBRIZIO, ROSEMARIE</v>
          </cell>
          <cell r="N21" t="str">
            <v>K01006</v>
          </cell>
          <cell r="O21" t="str">
            <v>CARTER, JONATHAN B</v>
          </cell>
          <cell r="P21" t="str">
            <v>P66852</v>
          </cell>
          <cell r="Q21" t="str">
            <v>MIGNERY, ANDREW J</v>
          </cell>
          <cell r="R21" t="str">
            <v>H87467</v>
          </cell>
          <cell r="S21" t="str">
            <v>ALRACHID, HAISSAM</v>
          </cell>
          <cell r="T21" t="str">
            <v>H52590</v>
          </cell>
          <cell r="U21" t="str">
            <v>COLE, L JAY</v>
          </cell>
          <cell r="V21" t="str">
            <v>H27482</v>
          </cell>
          <cell r="W21" t="str">
            <v>CHESNEY, WILLIAM R</v>
          </cell>
          <cell r="Z21" t="str">
            <v>H76566</v>
          </cell>
          <cell r="AA21" t="str">
            <v>O DONNELL, DONALD J</v>
          </cell>
          <cell r="AB21" t="str">
            <v>H71171</v>
          </cell>
          <cell r="AC21" t="str">
            <v>OTT, GARY W</v>
          </cell>
          <cell r="AJ21" t="str">
            <v>P78738</v>
          </cell>
          <cell r="AK21" t="str">
            <v>GEARY, TIMOTHY J.</v>
          </cell>
          <cell r="AN21" t="str">
            <v>P52699</v>
          </cell>
          <cell r="AO21" t="str">
            <v>AGARWAL, MANISH</v>
          </cell>
          <cell r="AP21" t="str">
            <v>P02878</v>
          </cell>
          <cell r="AQ21" t="str">
            <v>CARLILE, CHRISTINE</v>
          </cell>
          <cell r="AR21" t="str">
            <v>H87467</v>
          </cell>
          <cell r="AS21" t="str">
            <v>ALRACHID, HAISSAM</v>
          </cell>
          <cell r="AT21" t="str">
            <v>H46282</v>
          </cell>
          <cell r="AU21" t="str">
            <v>BAMBOAT, KEWMARS N</v>
          </cell>
          <cell r="BR21" t="str">
            <v>B43328a</v>
          </cell>
          <cell r="BS21" t="str">
            <v>SLUTSKY,  LORIE</v>
          </cell>
          <cell r="BV21" t="str">
            <v>H67776</v>
          </cell>
          <cell r="BW21" t="str">
            <v>DOBSON, TERRY W</v>
          </cell>
          <cell r="BX21" t="str">
            <v>E04819</v>
          </cell>
          <cell r="BY21" t="str">
            <v>CHAN, JAMES</v>
          </cell>
          <cell r="BZ21" t="str">
            <v>E04994</v>
          </cell>
          <cell r="CA21" t="str">
            <v>LEDBETTER, TAMMY</v>
          </cell>
        </row>
        <row r="22">
          <cell r="A22">
            <v>11</v>
          </cell>
          <cell r="F22" t="str">
            <v>E02112</v>
          </cell>
          <cell r="G22" t="str">
            <v>SHEPHERDSON, JAMES A</v>
          </cell>
          <cell r="H22" t="str">
            <v>P59282</v>
          </cell>
          <cell r="I22" t="str">
            <v>DENNIS, JAMES C.</v>
          </cell>
          <cell r="J22" t="str">
            <v>P13123</v>
          </cell>
          <cell r="K22" t="str">
            <v>ALEXANDER, LEE</v>
          </cell>
          <cell r="N22" t="str">
            <v>K01625</v>
          </cell>
          <cell r="O22" t="str">
            <v>CHAJKOWSKI, DONALD JOH</v>
          </cell>
          <cell r="P22" t="str">
            <v>K02483</v>
          </cell>
          <cell r="Q22" t="str">
            <v>MORROW, MICHAEL</v>
          </cell>
          <cell r="R22" t="str">
            <v>P23096</v>
          </cell>
          <cell r="S22" t="str">
            <v>ALTIZER, CHARLES HO</v>
          </cell>
          <cell r="T22" t="str">
            <v>H05080</v>
          </cell>
          <cell r="U22" t="str">
            <v>COOPER, SUSAN MIRI</v>
          </cell>
          <cell r="V22" t="str">
            <v>H27457</v>
          </cell>
          <cell r="W22" t="str">
            <v>DELLOSSO, MARK J</v>
          </cell>
          <cell r="Z22" t="str">
            <v>H52315</v>
          </cell>
          <cell r="AA22" t="str">
            <v>PASSANANTI, JOHN C.</v>
          </cell>
          <cell r="AB22" t="str">
            <v>P13475</v>
          </cell>
          <cell r="AC22" t="str">
            <v>RITTENBERG, DAVID P</v>
          </cell>
          <cell r="AJ22" t="str">
            <v>H51549</v>
          </cell>
          <cell r="AK22" t="str">
            <v>GULBRANDSEN, JAMES S.</v>
          </cell>
          <cell r="AN22">
            <v>32614</v>
          </cell>
          <cell r="AO22" t="str">
            <v>AKBAR, ALFRED</v>
          </cell>
          <cell r="AP22" t="str">
            <v>P62299</v>
          </cell>
          <cell r="AQ22" t="str">
            <v>CHEUNG, WINNIE</v>
          </cell>
          <cell r="AR22" t="str">
            <v>H15343</v>
          </cell>
          <cell r="AS22" t="str">
            <v>AMON, MARK</v>
          </cell>
          <cell r="AT22" t="str">
            <v>P78826</v>
          </cell>
          <cell r="AU22" t="str">
            <v>BARTLETT, CHAD A</v>
          </cell>
          <cell r="BR22" t="str">
            <v>B64861a</v>
          </cell>
          <cell r="BS22" t="str">
            <v>SULEIMAN, EZRA</v>
          </cell>
          <cell r="BV22" t="str">
            <v>P13875</v>
          </cell>
          <cell r="BW22" t="str">
            <v>DRAUGHON, ROBERT MOS</v>
          </cell>
          <cell r="BX22">
            <v>306859</v>
          </cell>
          <cell r="BY22" t="str">
            <v>COHEN, WILLIAM R</v>
          </cell>
          <cell r="BZ22" t="str">
            <v>E08550</v>
          </cell>
          <cell r="CA22" t="str">
            <v>LEE, JOSEPH</v>
          </cell>
        </row>
        <row r="23">
          <cell r="A23">
            <v>12</v>
          </cell>
          <cell r="F23">
            <v>231176</v>
          </cell>
          <cell r="G23" t="str">
            <v>SILVER, RICHARD V</v>
          </cell>
          <cell r="H23" t="str">
            <v>E05178</v>
          </cell>
          <cell r="I23" t="str">
            <v>DIX, WAYNE</v>
          </cell>
          <cell r="J23">
            <v>129358</v>
          </cell>
          <cell r="K23" t="str">
            <v>ALLERT, WILLIAM E</v>
          </cell>
          <cell r="N23">
            <v>207937</v>
          </cell>
          <cell r="O23" t="str">
            <v>CHAMBERS, MICHAEL</v>
          </cell>
          <cell r="P23" t="str">
            <v>P50439</v>
          </cell>
          <cell r="Q23" t="str">
            <v>OSSMEN, MICHAEL</v>
          </cell>
          <cell r="R23" t="str">
            <v>H15343</v>
          </cell>
          <cell r="S23" t="str">
            <v>AMON, MARK</v>
          </cell>
          <cell r="T23" t="str">
            <v>H09616</v>
          </cell>
          <cell r="U23" t="str">
            <v>COPPOLA, JAMES M</v>
          </cell>
          <cell r="V23" t="str">
            <v>P19156</v>
          </cell>
          <cell r="W23" t="str">
            <v>DOUGLAS, ROBERT B</v>
          </cell>
          <cell r="Z23" t="str">
            <v>H12779</v>
          </cell>
          <cell r="AA23" t="str">
            <v>QUERI, THOMAS K</v>
          </cell>
          <cell r="AB23" t="str">
            <v>P06100</v>
          </cell>
          <cell r="AC23" t="str">
            <v>SCHIFFLER, KYLE J</v>
          </cell>
          <cell r="AJ23" t="str">
            <v>P79146</v>
          </cell>
          <cell r="AK23" t="str">
            <v>HEATH, ROBERT E</v>
          </cell>
          <cell r="AN23">
            <v>309098</v>
          </cell>
          <cell r="AO23" t="str">
            <v>ALBRIZIO, ROSEMARIE</v>
          </cell>
          <cell r="AP23">
            <v>222708</v>
          </cell>
          <cell r="AQ23" t="str">
            <v>CIOFFI, THOMAS J</v>
          </cell>
          <cell r="AR23" t="str">
            <v>P53032</v>
          </cell>
          <cell r="AS23" t="str">
            <v>ANDERSEN, DAVID</v>
          </cell>
          <cell r="AT23" t="str">
            <v>P20960</v>
          </cell>
          <cell r="AU23" t="str">
            <v>BASSETT, MICHAEL H</v>
          </cell>
          <cell r="BR23" t="str">
            <v>B41303a</v>
          </cell>
          <cell r="BS23" t="str">
            <v>TOBIN,  PETER J.</v>
          </cell>
          <cell r="BV23" t="str">
            <v>H33879</v>
          </cell>
          <cell r="BW23" t="str">
            <v>FARBER, ROBERT M</v>
          </cell>
          <cell r="BX23" t="str">
            <v>E08981</v>
          </cell>
          <cell r="BY23" t="str">
            <v>DI CARO, ANTONIO</v>
          </cell>
          <cell r="BZ23" t="str">
            <v>E04478</v>
          </cell>
          <cell r="CA23" t="str">
            <v>LISZEWSKI, SCOTT</v>
          </cell>
        </row>
        <row r="24">
          <cell r="A24">
            <v>13</v>
          </cell>
          <cell r="H24" t="str">
            <v>P07023</v>
          </cell>
          <cell r="I24" t="str">
            <v>DOWLING, PETER J</v>
          </cell>
          <cell r="J24" t="str">
            <v>P73180</v>
          </cell>
          <cell r="K24" t="str">
            <v>ALSTRIN, WILLIAM E</v>
          </cell>
          <cell r="N24" t="str">
            <v>E04819</v>
          </cell>
          <cell r="O24" t="str">
            <v>CHAN, JAMES</v>
          </cell>
          <cell r="P24" t="str">
            <v>P67260</v>
          </cell>
          <cell r="Q24" t="str">
            <v>PARTCHENKO, JOHN M</v>
          </cell>
          <cell r="R24" t="str">
            <v>P53032</v>
          </cell>
          <cell r="S24" t="str">
            <v>ANDERSEN, DAVID</v>
          </cell>
          <cell r="T24" t="str">
            <v>H19466</v>
          </cell>
          <cell r="U24" t="str">
            <v>DE LISO, JOHN D</v>
          </cell>
          <cell r="V24" t="str">
            <v>P08089</v>
          </cell>
          <cell r="W24" t="str">
            <v>DUMMERT, JASON C</v>
          </cell>
          <cell r="Z24" t="str">
            <v>H09944</v>
          </cell>
          <cell r="AA24" t="str">
            <v>ROONEY, M MICHAEL</v>
          </cell>
          <cell r="AB24">
            <v>313071</v>
          </cell>
          <cell r="AC24" t="str">
            <v>TARKOWSKI, THOMAS W</v>
          </cell>
          <cell r="AJ24" t="str">
            <v>P77948</v>
          </cell>
          <cell r="AK24" t="str">
            <v>HOLDSWORTH, TIMOTHY R</v>
          </cell>
          <cell r="AN24" t="str">
            <v>P13123</v>
          </cell>
          <cell r="AO24" t="str">
            <v>ALEXANDER, LEE</v>
          </cell>
          <cell r="AP24" t="str">
            <v>P75451</v>
          </cell>
          <cell r="AQ24" t="str">
            <v>CULLITON, DEBORAH E</v>
          </cell>
          <cell r="AR24" t="str">
            <v>H33055</v>
          </cell>
          <cell r="AS24" t="str">
            <v>ANDERSON, GREGORY</v>
          </cell>
          <cell r="AT24" t="str">
            <v>P80615</v>
          </cell>
          <cell r="AU24" t="str">
            <v>BATT, PAUL</v>
          </cell>
          <cell r="BV24" t="str">
            <v>H09943</v>
          </cell>
          <cell r="BW24" t="str">
            <v>FEIMAN, EDWARD</v>
          </cell>
          <cell r="BX24" t="str">
            <v>P61068</v>
          </cell>
          <cell r="BY24" t="str">
            <v>DIETRICH, STEFAN</v>
          </cell>
          <cell r="BZ24" t="str">
            <v>K02149</v>
          </cell>
          <cell r="CA24" t="str">
            <v>MARINELLI, JOHN CLEME</v>
          </cell>
        </row>
        <row r="25">
          <cell r="A25">
            <v>14</v>
          </cell>
          <cell r="H25" t="str">
            <v>P08721</v>
          </cell>
          <cell r="I25" t="str">
            <v>FERIK, MICHAEL</v>
          </cell>
          <cell r="J25">
            <v>135</v>
          </cell>
          <cell r="K25" t="str">
            <v>ANDERSON, CAROLYN M</v>
          </cell>
          <cell r="N25">
            <v>306859</v>
          </cell>
          <cell r="O25" t="str">
            <v>COHEN, WILLIAM R</v>
          </cell>
          <cell r="P25" t="str">
            <v>E02207</v>
          </cell>
          <cell r="Q25" t="str">
            <v>PETERSON, MICHAEL</v>
          </cell>
          <cell r="R25" t="str">
            <v>H33055</v>
          </cell>
          <cell r="S25" t="str">
            <v>ANDERSON, GREGORY</v>
          </cell>
          <cell r="T25" t="str">
            <v>H27495</v>
          </cell>
          <cell r="U25" t="str">
            <v>DIAMANTIS, GEORGE</v>
          </cell>
          <cell r="V25" t="str">
            <v>H17574</v>
          </cell>
          <cell r="W25" t="str">
            <v>FIUMARA, HENRY</v>
          </cell>
          <cell r="Z25" t="str">
            <v>H22941</v>
          </cell>
          <cell r="AA25" t="str">
            <v>WOODCOCK, ROBERT F</v>
          </cell>
          <cell r="AB25" t="str">
            <v>H70614</v>
          </cell>
          <cell r="AC25" t="str">
            <v>TORNETTO, DAVID</v>
          </cell>
          <cell r="AJ25" t="str">
            <v>P80992</v>
          </cell>
          <cell r="AK25" t="str">
            <v>HUNT, HAROLD</v>
          </cell>
          <cell r="AN25">
            <v>129358</v>
          </cell>
          <cell r="AO25" t="str">
            <v>ALLERT, WILLIAM E</v>
          </cell>
          <cell r="AP25" t="str">
            <v>P75514</v>
          </cell>
          <cell r="AQ25" t="str">
            <v>DAVIDSON, BENJAMIN B</v>
          </cell>
          <cell r="AR25" t="str">
            <v>H58022</v>
          </cell>
          <cell r="AS25" t="str">
            <v>ANDERSON, TODD M</v>
          </cell>
          <cell r="AT25" t="str">
            <v>H73399</v>
          </cell>
          <cell r="AU25" t="str">
            <v>BEGLEY, MARK L</v>
          </cell>
          <cell r="BV25" t="str">
            <v>H50459</v>
          </cell>
          <cell r="BW25" t="str">
            <v>FISCHER, ROBERT</v>
          </cell>
          <cell r="BX25" t="str">
            <v>P01079</v>
          </cell>
          <cell r="BY25" t="str">
            <v>DONNELLY, ROBERT</v>
          </cell>
          <cell r="BZ25" t="str">
            <v>E03795</v>
          </cell>
          <cell r="CA25" t="str">
            <v>MC LOUGHLIN, CHRISTOPHER</v>
          </cell>
        </row>
        <row r="26">
          <cell r="A26">
            <v>15</v>
          </cell>
          <cell r="H26" t="str">
            <v>P31557</v>
          </cell>
          <cell r="I26" t="str">
            <v>FERNALD, MARY</v>
          </cell>
          <cell r="J26">
            <v>188683</v>
          </cell>
          <cell r="K26" t="str">
            <v>ANDERSON, TONY</v>
          </cell>
          <cell r="N26" t="str">
            <v>P61068</v>
          </cell>
          <cell r="O26" t="str">
            <v>DIETRICH, STEFAN</v>
          </cell>
          <cell r="P26" t="str">
            <v>K02426</v>
          </cell>
          <cell r="Q26" t="str">
            <v>SPARKOWSKI, EDWARD</v>
          </cell>
          <cell r="R26" t="str">
            <v>H58022</v>
          </cell>
          <cell r="S26" t="str">
            <v>ANDERSON, TODD M</v>
          </cell>
          <cell r="T26" t="str">
            <v>H44954</v>
          </cell>
          <cell r="U26" t="str">
            <v>DOLLE, CHRISTOPHER</v>
          </cell>
          <cell r="V26" t="str">
            <v>P12779</v>
          </cell>
          <cell r="W26" t="str">
            <v>FOXHALL, MATTHEW R</v>
          </cell>
          <cell r="Z26" t="str">
            <v>H80737</v>
          </cell>
          <cell r="AA26" t="str">
            <v>WORTHINGTON, DANIEL W</v>
          </cell>
          <cell r="AB26" t="str">
            <v>H36766</v>
          </cell>
          <cell r="AC26" t="str">
            <v>WOODY JR, NORRIS</v>
          </cell>
          <cell r="AJ26" t="str">
            <v>P59354</v>
          </cell>
          <cell r="AK26" t="str">
            <v>KEYES, MATTHEW R</v>
          </cell>
          <cell r="AN26">
            <v>188683</v>
          </cell>
          <cell r="AO26" t="str">
            <v>ANDERSON, TONY</v>
          </cell>
          <cell r="AP26" t="str">
            <v>P76195</v>
          </cell>
          <cell r="AQ26" t="str">
            <v>DEUTSCH, JENNIFER A</v>
          </cell>
          <cell r="AR26" t="str">
            <v>H15689</v>
          </cell>
          <cell r="AS26" t="str">
            <v>ANGELO, RALPH</v>
          </cell>
          <cell r="AT26" t="str">
            <v>H49935</v>
          </cell>
          <cell r="AU26" t="str">
            <v>BENETTI, VICTOR A</v>
          </cell>
          <cell r="BV26" t="str">
            <v>H34544</v>
          </cell>
          <cell r="BW26" t="str">
            <v>FRANK, ARNOLD</v>
          </cell>
          <cell r="BX26" t="str">
            <v>E01202</v>
          </cell>
          <cell r="BY26" t="str">
            <v>ESCOBAR, ANNE M</v>
          </cell>
          <cell r="BZ26" t="str">
            <v>K01208</v>
          </cell>
          <cell r="CA26" t="str">
            <v>MCSWEENEY, PAULA</v>
          </cell>
        </row>
        <row r="27">
          <cell r="A27">
            <v>16</v>
          </cell>
          <cell r="H27" t="str">
            <v>P60938</v>
          </cell>
          <cell r="I27" t="str">
            <v>FLOMAN, KEITH E</v>
          </cell>
          <cell r="J27">
            <v>230596</v>
          </cell>
          <cell r="K27" t="str">
            <v>ANDREW, PATRICK G</v>
          </cell>
          <cell r="N27" t="str">
            <v>P01079</v>
          </cell>
          <cell r="O27" t="str">
            <v>DONNELLY, ROBERT</v>
          </cell>
          <cell r="P27" t="str">
            <v>P49789</v>
          </cell>
          <cell r="Q27" t="str">
            <v>WALLANDER, JAMES</v>
          </cell>
          <cell r="R27" t="str">
            <v>H15689</v>
          </cell>
          <cell r="S27" t="str">
            <v>ANGELO, RALPH</v>
          </cell>
          <cell r="T27" t="str">
            <v>H36679</v>
          </cell>
          <cell r="U27" t="str">
            <v>ERWIN, JOHN M</v>
          </cell>
          <cell r="V27" t="str">
            <v>P12055</v>
          </cell>
          <cell r="W27" t="str">
            <v>GOLDBERG, MICHAEL P</v>
          </cell>
          <cell r="AJ27" t="str">
            <v>P79377</v>
          </cell>
          <cell r="AK27" t="str">
            <v>KOENIGER, JOHN C</v>
          </cell>
          <cell r="AN27">
            <v>230596</v>
          </cell>
          <cell r="AO27" t="str">
            <v>ANDREW, PATRICK G</v>
          </cell>
          <cell r="AP27" t="str">
            <v>P61706</v>
          </cell>
          <cell r="AQ27" t="str">
            <v>DIXIT, ANURAKT</v>
          </cell>
          <cell r="AR27" t="str">
            <v>P06477</v>
          </cell>
          <cell r="AS27" t="str">
            <v>ANZALONE III, CARMINE P</v>
          </cell>
          <cell r="AT27" t="str">
            <v>P68324</v>
          </cell>
          <cell r="AU27" t="str">
            <v>BENNER, SAMUEL S</v>
          </cell>
          <cell r="BV27" t="str">
            <v>H17454</v>
          </cell>
          <cell r="BW27" t="str">
            <v>GARR, JAMES E</v>
          </cell>
          <cell r="BX27" t="str">
            <v>P12704</v>
          </cell>
          <cell r="BY27" t="str">
            <v>ESPINOZA, HUGO J</v>
          </cell>
          <cell r="BZ27" t="str">
            <v>P64676</v>
          </cell>
          <cell r="CA27" t="str">
            <v>MILOSAVLJEVIC, JOVAN</v>
          </cell>
        </row>
        <row r="28">
          <cell r="A28">
            <v>17</v>
          </cell>
          <cell r="H28">
            <v>781091</v>
          </cell>
          <cell r="I28" t="str">
            <v>GARCIA, NELIDA</v>
          </cell>
          <cell r="J28" t="str">
            <v>E07859</v>
          </cell>
          <cell r="K28" t="str">
            <v>ANENBERG, DAVID H</v>
          </cell>
          <cell r="N28" t="str">
            <v>E01202</v>
          </cell>
          <cell r="O28" t="str">
            <v>ESCOBAR, ANNE M</v>
          </cell>
          <cell r="P28" t="str">
            <v>P57227</v>
          </cell>
          <cell r="Q28" t="str">
            <v>WEERAMANTRY, ROSHAN</v>
          </cell>
          <cell r="R28" t="str">
            <v>P06477</v>
          </cell>
          <cell r="S28" t="str">
            <v>ANZALONE III, CARMINE P</v>
          </cell>
          <cell r="T28" t="str">
            <v>H67699</v>
          </cell>
          <cell r="U28" t="str">
            <v>FERRIN, ROSS A</v>
          </cell>
          <cell r="V28" t="str">
            <v>H87310</v>
          </cell>
          <cell r="W28" t="str">
            <v>GUIA, FRANCISCO</v>
          </cell>
          <cell r="AJ28" t="str">
            <v>P76740</v>
          </cell>
          <cell r="AK28" t="str">
            <v>LIGHTSEY, BRYAN C</v>
          </cell>
          <cell r="AN28" t="str">
            <v>E07859</v>
          </cell>
          <cell r="AO28" t="str">
            <v>ANENBERG, DAVID H</v>
          </cell>
          <cell r="AP28">
            <v>228070</v>
          </cell>
          <cell r="AQ28" t="str">
            <v>FALLO, ROBERT M</v>
          </cell>
          <cell r="AR28" t="str">
            <v>P67523</v>
          </cell>
          <cell r="AS28" t="str">
            <v>ARCHER, HARRY J.</v>
          </cell>
          <cell r="AT28" t="str">
            <v>P44151</v>
          </cell>
          <cell r="AU28" t="str">
            <v>BIEDA, WILLIAM</v>
          </cell>
          <cell r="BV28" t="str">
            <v>P16560</v>
          </cell>
          <cell r="BW28" t="str">
            <v>GILBERT, DENNIS</v>
          </cell>
          <cell r="BX28">
            <v>107026</v>
          </cell>
          <cell r="BY28" t="str">
            <v>FRIEDLER, ROBERT M</v>
          </cell>
          <cell r="BZ28">
            <v>241362</v>
          </cell>
          <cell r="CA28" t="str">
            <v>MITCHELL, ANDREW A</v>
          </cell>
        </row>
        <row r="29">
          <cell r="A29">
            <v>18</v>
          </cell>
          <cell r="H29" t="str">
            <v>P47496</v>
          </cell>
          <cell r="I29" t="str">
            <v>GOFF, ERIC W</v>
          </cell>
          <cell r="J29">
            <v>223385</v>
          </cell>
          <cell r="K29" t="str">
            <v>ANSALONE, JOSEPH</v>
          </cell>
          <cell r="N29" t="str">
            <v>P12704</v>
          </cell>
          <cell r="O29" t="str">
            <v>ESPINOZA, HUGO J</v>
          </cell>
          <cell r="P29" t="str">
            <v>P10995</v>
          </cell>
          <cell r="Q29" t="str">
            <v>WELCH III, WILLIAM J</v>
          </cell>
          <cell r="R29" t="str">
            <v>P67523</v>
          </cell>
          <cell r="S29" t="str">
            <v>ARCHER, HARRY J.</v>
          </cell>
          <cell r="T29" t="str">
            <v>H26853</v>
          </cell>
          <cell r="U29" t="str">
            <v>GELLER-PETRO, GEORGETTE</v>
          </cell>
          <cell r="V29" t="str">
            <v>P54051</v>
          </cell>
          <cell r="W29" t="str">
            <v>HAYES, SHAUN E</v>
          </cell>
          <cell r="AJ29" t="str">
            <v>H11811</v>
          </cell>
          <cell r="AK29" t="str">
            <v>MARGOLIES, ALAN I.</v>
          </cell>
          <cell r="AN29">
            <v>223385</v>
          </cell>
          <cell r="AO29" t="str">
            <v>ANSALONE, JOSEPH</v>
          </cell>
          <cell r="AP29" t="str">
            <v>P31557</v>
          </cell>
          <cell r="AQ29" t="str">
            <v>FERNALD, MARY</v>
          </cell>
          <cell r="AR29" t="str">
            <v>P14253</v>
          </cell>
          <cell r="AS29" t="str">
            <v>ARNOLD, JOHN C.</v>
          </cell>
          <cell r="AT29" t="str">
            <v>P55277</v>
          </cell>
          <cell r="AU29" t="str">
            <v>BINDER, JOSEPH M</v>
          </cell>
          <cell r="BV29" t="str">
            <v>H85443</v>
          </cell>
          <cell r="BW29" t="str">
            <v>GONZALEZ CRUZ, FRANCISCO</v>
          </cell>
          <cell r="BX29" t="str">
            <v>K01363</v>
          </cell>
          <cell r="BY29" t="str">
            <v>GOFFREDO, THOMAS D</v>
          </cell>
          <cell r="BZ29" t="str">
            <v>E05081</v>
          </cell>
          <cell r="CA29" t="str">
            <v>O'LEARY, LAWRENCE</v>
          </cell>
        </row>
        <row r="30">
          <cell r="A30">
            <v>19</v>
          </cell>
          <cell r="H30">
            <v>500056</v>
          </cell>
          <cell r="I30" t="str">
            <v>GRAY-WALKER, TRACEY</v>
          </cell>
          <cell r="J30">
            <v>781057</v>
          </cell>
          <cell r="K30" t="str">
            <v>APPLEGATE, KAREN M</v>
          </cell>
          <cell r="N30">
            <v>107026</v>
          </cell>
          <cell r="O30" t="str">
            <v>FRIEDLER, ROBERT M</v>
          </cell>
          <cell r="R30" t="str">
            <v>P59281</v>
          </cell>
          <cell r="S30" t="str">
            <v>ARRINGTON, RAEGAN</v>
          </cell>
          <cell r="T30" t="str">
            <v>H37409</v>
          </cell>
          <cell r="U30" t="str">
            <v>HARTMAN, JEFFREY</v>
          </cell>
          <cell r="V30" t="str">
            <v>P04328</v>
          </cell>
          <cell r="W30" t="str">
            <v>KEARNS, PATRICK A</v>
          </cell>
          <cell r="AJ30" t="str">
            <v>P42177</v>
          </cell>
          <cell r="AK30" t="str">
            <v>MARKLIN, HARRY H</v>
          </cell>
          <cell r="AN30">
            <v>781057</v>
          </cell>
          <cell r="AO30" t="str">
            <v>APPLEGATE, KAREN M</v>
          </cell>
          <cell r="AP30">
            <v>211459</v>
          </cell>
          <cell r="AQ30" t="str">
            <v>FOREMAN, BELINDA A</v>
          </cell>
          <cell r="AR30" t="str">
            <v>H80858</v>
          </cell>
          <cell r="AS30" t="str">
            <v>BABAYANS, EMIL</v>
          </cell>
          <cell r="AT30" t="str">
            <v>H54607</v>
          </cell>
          <cell r="AU30" t="str">
            <v>BLANCHARD, JOHN T</v>
          </cell>
          <cell r="BV30" t="str">
            <v>H27554</v>
          </cell>
          <cell r="BW30" t="str">
            <v>HANLEY, MICHAEL J</v>
          </cell>
          <cell r="BX30" t="str">
            <v>E03235</v>
          </cell>
          <cell r="BY30" t="str">
            <v>GOMEZ, DORA M</v>
          </cell>
          <cell r="BZ30">
            <v>213759</v>
          </cell>
          <cell r="CA30" t="str">
            <v>POLYI, LES S</v>
          </cell>
        </row>
        <row r="31">
          <cell r="A31">
            <v>20</v>
          </cell>
          <cell r="H31" t="str">
            <v>P08473</v>
          </cell>
          <cell r="I31" t="str">
            <v>GREEN, JEFFREY M</v>
          </cell>
          <cell r="J31" t="str">
            <v>P75306</v>
          </cell>
          <cell r="K31" t="str">
            <v>ARCARO, MICHAEL L</v>
          </cell>
          <cell r="N31" t="str">
            <v>K01363</v>
          </cell>
          <cell r="O31" t="str">
            <v>GOFFREDO, THOMAS D</v>
          </cell>
          <cell r="R31" t="str">
            <v>P10824</v>
          </cell>
          <cell r="S31" t="str">
            <v>AVELLAN, ANDREW R</v>
          </cell>
          <cell r="T31" t="str">
            <v>H56395</v>
          </cell>
          <cell r="U31" t="str">
            <v>HETTIGER, JOHN S</v>
          </cell>
          <cell r="V31" t="str">
            <v>P03323</v>
          </cell>
          <cell r="W31" t="str">
            <v>KIM, CLIFFORD K</v>
          </cell>
          <cell r="AJ31" t="str">
            <v>P18497</v>
          </cell>
          <cell r="AK31" t="str">
            <v>MCLEOD, SR., RAYMOND S.</v>
          </cell>
          <cell r="AN31" t="str">
            <v>P59493</v>
          </cell>
          <cell r="AO31" t="str">
            <v>ARMONAITIS, GEORGE</v>
          </cell>
          <cell r="AP31" t="str">
            <v>P60211</v>
          </cell>
          <cell r="AQ31" t="str">
            <v>FOWLER, PHILIP BRE</v>
          </cell>
          <cell r="AR31" t="str">
            <v>P13902</v>
          </cell>
          <cell r="AS31" t="str">
            <v>BAILEY, CHARLES E.</v>
          </cell>
          <cell r="AT31" t="str">
            <v>P74138</v>
          </cell>
          <cell r="AU31" t="str">
            <v>BORDWELL, ANGELA M.</v>
          </cell>
          <cell r="BV31" t="str">
            <v>H18073</v>
          </cell>
          <cell r="BW31" t="str">
            <v>HEYMAN, JOHN F</v>
          </cell>
          <cell r="BX31" t="str">
            <v>K01057</v>
          </cell>
          <cell r="BY31" t="str">
            <v>GRIFFITH, JOHN W</v>
          </cell>
          <cell r="BZ31" t="str">
            <v>P74711</v>
          </cell>
          <cell r="CA31" t="str">
            <v>POON, WING F</v>
          </cell>
        </row>
        <row r="32">
          <cell r="A32">
            <v>21</v>
          </cell>
          <cell r="H32">
            <v>507496</v>
          </cell>
          <cell r="I32" t="str">
            <v>HATTEM, DAVE S</v>
          </cell>
          <cell r="J32" t="str">
            <v>P59493</v>
          </cell>
          <cell r="K32" t="str">
            <v>ARMONAITIS, GEORGE</v>
          </cell>
          <cell r="N32" t="str">
            <v>E03235</v>
          </cell>
          <cell r="O32" t="str">
            <v>GOMEZ, DORA M</v>
          </cell>
          <cell r="R32" t="str">
            <v>H80858</v>
          </cell>
          <cell r="S32" t="str">
            <v>BABAYANS, EMIL</v>
          </cell>
          <cell r="T32" t="str">
            <v>H38696</v>
          </cell>
          <cell r="U32" t="str">
            <v>HOWES JR, LEBERT AND</v>
          </cell>
          <cell r="V32" t="str">
            <v>P10938</v>
          </cell>
          <cell r="W32" t="str">
            <v>KIMURA, ALISSA L</v>
          </cell>
          <cell r="AJ32" t="str">
            <v>P78737</v>
          </cell>
          <cell r="AK32" t="str">
            <v>MIDDLESWORTH, JAMES H.</v>
          </cell>
          <cell r="AN32" t="str">
            <v>H55298</v>
          </cell>
          <cell r="AO32" t="str">
            <v>AUDAS II, SEDRIC L</v>
          </cell>
          <cell r="AP32" t="str">
            <v>P77104</v>
          </cell>
          <cell r="AQ32" t="str">
            <v>GLESSNER, JENNIFER L</v>
          </cell>
          <cell r="AR32" t="str">
            <v>H43864</v>
          </cell>
          <cell r="AS32" t="str">
            <v>BAIN, JORDAN</v>
          </cell>
          <cell r="AT32" t="str">
            <v>P05370</v>
          </cell>
          <cell r="AU32" t="str">
            <v>BRUSH, GARY G</v>
          </cell>
          <cell r="BV32" t="str">
            <v>H56153</v>
          </cell>
          <cell r="BW32" t="str">
            <v>HOBLEY SR, JAMES</v>
          </cell>
          <cell r="BX32">
            <v>313048</v>
          </cell>
          <cell r="BY32" t="str">
            <v>HART, PETER G</v>
          </cell>
          <cell r="BZ32" t="str">
            <v>K01330</v>
          </cell>
          <cell r="CA32" t="str">
            <v>RAYMONDA, DANIEL</v>
          </cell>
        </row>
        <row r="33">
          <cell r="A33">
            <v>22</v>
          </cell>
          <cell r="H33" t="str">
            <v>H04021</v>
          </cell>
          <cell r="I33" t="str">
            <v>HIRSCHKRON, GARY W</v>
          </cell>
          <cell r="J33">
            <v>238084</v>
          </cell>
          <cell r="K33" t="str">
            <v>AUGUSTIN, ADDISON W</v>
          </cell>
          <cell r="N33" t="str">
            <v>K01721</v>
          </cell>
          <cell r="O33" t="str">
            <v>GRAY, TIMOTHY A</v>
          </cell>
          <cell r="R33" t="str">
            <v>H09134</v>
          </cell>
          <cell r="S33" t="str">
            <v>BACKWELL, RICHARD H</v>
          </cell>
          <cell r="T33" t="str">
            <v>H53485</v>
          </cell>
          <cell r="U33" t="str">
            <v>HUDSON, BENJAMIN P</v>
          </cell>
          <cell r="V33" t="str">
            <v>P04790</v>
          </cell>
          <cell r="W33" t="str">
            <v>MAKRIANNIS, PASKALIS N</v>
          </cell>
          <cell r="AJ33" t="str">
            <v>H14140</v>
          </cell>
          <cell r="AK33" t="str">
            <v>MILLER, ANDREW</v>
          </cell>
          <cell r="AN33">
            <v>238084</v>
          </cell>
          <cell r="AO33" t="str">
            <v>AUGUSTIN, ADDISON W</v>
          </cell>
          <cell r="AP33" t="str">
            <v>P73339</v>
          </cell>
          <cell r="AQ33" t="str">
            <v>GRICE, IAN G</v>
          </cell>
          <cell r="AR33" t="str">
            <v>H87254</v>
          </cell>
          <cell r="AS33" t="str">
            <v>BAKER, TIMOTHY</v>
          </cell>
          <cell r="AT33" t="str">
            <v>H51294</v>
          </cell>
          <cell r="AU33" t="str">
            <v>CAMMON, ROGER E</v>
          </cell>
          <cell r="BV33" t="str">
            <v>H50689</v>
          </cell>
          <cell r="BW33" t="str">
            <v>HUGHES, MICHAEL J</v>
          </cell>
          <cell r="BX33" t="str">
            <v>P57182</v>
          </cell>
          <cell r="BY33" t="str">
            <v>HOLINKA, DENNIS</v>
          </cell>
        </row>
        <row r="34">
          <cell r="A34">
            <v>23</v>
          </cell>
          <cell r="H34" t="str">
            <v>E07349</v>
          </cell>
          <cell r="I34" t="str">
            <v>JOENK, STEVEN</v>
          </cell>
          <cell r="J34" t="str">
            <v>P03214</v>
          </cell>
          <cell r="K34" t="str">
            <v>AULETA, KURT E</v>
          </cell>
          <cell r="N34" t="str">
            <v>K01057</v>
          </cell>
          <cell r="O34" t="str">
            <v>GRIFFITH, JOHN W</v>
          </cell>
          <cell r="R34" t="str">
            <v>P10932</v>
          </cell>
          <cell r="S34" t="str">
            <v>BAHRANI, HUSSIEN D</v>
          </cell>
          <cell r="T34" t="str">
            <v>H61276</v>
          </cell>
          <cell r="U34" t="str">
            <v>JOHNSON, JOEL TODD</v>
          </cell>
          <cell r="V34" t="str">
            <v>P06480</v>
          </cell>
          <cell r="W34" t="str">
            <v>MANTO, GREGORY</v>
          </cell>
          <cell r="AJ34" t="str">
            <v>P69562</v>
          </cell>
          <cell r="AK34" t="str">
            <v>MOFFITT, DONALD K.</v>
          </cell>
          <cell r="AN34" t="str">
            <v>P03214</v>
          </cell>
          <cell r="AO34" t="str">
            <v>AULETA, KURT E</v>
          </cell>
          <cell r="AP34">
            <v>781033</v>
          </cell>
          <cell r="AQ34" t="str">
            <v>HAFEZ, ELIZABETH</v>
          </cell>
          <cell r="AR34" t="str">
            <v>H10082</v>
          </cell>
          <cell r="AS34" t="str">
            <v>BARBER, FLORENCE E</v>
          </cell>
          <cell r="AT34" t="str">
            <v>P76119</v>
          </cell>
          <cell r="AU34" t="str">
            <v>CANNELLA, THEODORE F</v>
          </cell>
          <cell r="BV34" t="str">
            <v>P16557</v>
          </cell>
          <cell r="BW34" t="str">
            <v>JONES, RICK HAROLD</v>
          </cell>
          <cell r="BX34" t="str">
            <v>P09240</v>
          </cell>
          <cell r="BY34" t="str">
            <v>JACOBS-WALDEN, GAIL J</v>
          </cell>
        </row>
        <row r="35">
          <cell r="A35">
            <v>24</v>
          </cell>
          <cell r="H35" t="str">
            <v>E04434</v>
          </cell>
          <cell r="I35" t="str">
            <v>JOHNSON-GUIDER, ADRIENNE</v>
          </cell>
          <cell r="J35" t="str">
            <v>E03649</v>
          </cell>
          <cell r="K35" t="str">
            <v>AYRES, DEBRA</v>
          </cell>
          <cell r="N35" t="str">
            <v>K02082</v>
          </cell>
          <cell r="O35" t="str">
            <v>HAYES, DENNIS RIC</v>
          </cell>
          <cell r="R35" t="str">
            <v>P13902</v>
          </cell>
          <cell r="S35" t="str">
            <v>BAILEY, CHARLES E.</v>
          </cell>
          <cell r="T35" t="str">
            <v>H32651</v>
          </cell>
          <cell r="U35" t="str">
            <v>KARR, DAVID W</v>
          </cell>
          <cell r="V35" t="str">
            <v>H50247</v>
          </cell>
          <cell r="W35" t="str">
            <v>MAY, CURTIS W</v>
          </cell>
          <cell r="AJ35" t="str">
            <v>P77873</v>
          </cell>
          <cell r="AK35" t="str">
            <v>NUCCETELLI, SR., PHILIP M</v>
          </cell>
          <cell r="AN35" t="str">
            <v>E03649</v>
          </cell>
          <cell r="AO35" t="str">
            <v>AYRES, DEBRA</v>
          </cell>
          <cell r="AP35">
            <v>300599</v>
          </cell>
          <cell r="AQ35" t="str">
            <v>HORENSTEIN, ROBERTA</v>
          </cell>
          <cell r="AR35" t="str">
            <v>H58233</v>
          </cell>
          <cell r="AS35" t="str">
            <v>BARBER, STEVEN B</v>
          </cell>
          <cell r="AT35" t="str">
            <v>P65601</v>
          </cell>
          <cell r="AU35" t="str">
            <v>CHAPPLE, CHRISTINE</v>
          </cell>
          <cell r="BV35" t="str">
            <v>H52390</v>
          </cell>
          <cell r="BW35" t="str">
            <v>KARMAN, ARTHUR</v>
          </cell>
          <cell r="BX35">
            <v>230437</v>
          </cell>
          <cell r="BY35" t="str">
            <v>KREGAR, ANDREW B</v>
          </cell>
        </row>
        <row r="36">
          <cell r="A36">
            <v>25</v>
          </cell>
          <cell r="H36">
            <v>323347</v>
          </cell>
          <cell r="I36" t="str">
            <v>KAM, DAVID A</v>
          </cell>
          <cell r="J36" t="str">
            <v>E08637</v>
          </cell>
          <cell r="K36" t="str">
            <v>AZZOPARDI, ROBERT</v>
          </cell>
          <cell r="N36" t="str">
            <v>P57182</v>
          </cell>
          <cell r="O36" t="str">
            <v>HOLINKA, DENNIS</v>
          </cell>
          <cell r="R36" t="str">
            <v>H43864</v>
          </cell>
          <cell r="S36" t="str">
            <v>BAIN, JORDAN</v>
          </cell>
          <cell r="T36" t="str">
            <v>H49235</v>
          </cell>
          <cell r="U36" t="str">
            <v>LA SPISA, GREGG</v>
          </cell>
          <cell r="V36" t="str">
            <v>H26671</v>
          </cell>
          <cell r="W36" t="str">
            <v>MC KENNA, COLIN R</v>
          </cell>
          <cell r="AJ36" t="str">
            <v>P79382</v>
          </cell>
          <cell r="AK36" t="str">
            <v>PORTER, KENNETH E.</v>
          </cell>
          <cell r="AN36" t="str">
            <v>E08637</v>
          </cell>
          <cell r="AO36" t="str">
            <v>AZZOPARDI, ROBERT</v>
          </cell>
          <cell r="AP36" t="str">
            <v>H38696</v>
          </cell>
          <cell r="AQ36" t="str">
            <v>HOWES JR, LEBERT AND</v>
          </cell>
          <cell r="AR36" t="str">
            <v>H57283</v>
          </cell>
          <cell r="AS36" t="str">
            <v>BARDEN, TODD J</v>
          </cell>
          <cell r="AT36" t="str">
            <v>H40711</v>
          </cell>
          <cell r="AU36" t="str">
            <v>CHAUHAN, CHIRAG</v>
          </cell>
          <cell r="BV36" t="str">
            <v>H31046</v>
          </cell>
          <cell r="BW36" t="str">
            <v>KARR JR, GEORGE</v>
          </cell>
          <cell r="BX36" t="str">
            <v>E03784</v>
          </cell>
          <cell r="BY36" t="str">
            <v>LEIGH, KENT</v>
          </cell>
        </row>
        <row r="37">
          <cell r="A37">
            <v>26</v>
          </cell>
          <cell r="H37">
            <v>223147</v>
          </cell>
          <cell r="I37" t="str">
            <v>KATCHER, ANNE M</v>
          </cell>
          <cell r="J37" t="str">
            <v>E05054</v>
          </cell>
          <cell r="K37" t="str">
            <v>BAEDE, DOMINIQUE</v>
          </cell>
          <cell r="N37" t="str">
            <v>P09240</v>
          </cell>
          <cell r="O37" t="str">
            <v>JACOBS-WALDEN, GAIL J</v>
          </cell>
          <cell r="R37" t="str">
            <v>H87254</v>
          </cell>
          <cell r="S37" t="str">
            <v>BAKER, TIMOTHY</v>
          </cell>
          <cell r="T37" t="str">
            <v>H41644</v>
          </cell>
          <cell r="U37" t="str">
            <v>LACOGNATA, CARMINE J</v>
          </cell>
          <cell r="V37" t="str">
            <v>P07484</v>
          </cell>
          <cell r="W37" t="str">
            <v>MCCORMICK, SHANE</v>
          </cell>
          <cell r="AJ37" t="str">
            <v>P78409</v>
          </cell>
          <cell r="AK37" t="str">
            <v>RUDEN, ROGER R.</v>
          </cell>
          <cell r="AN37" t="str">
            <v>E05054</v>
          </cell>
          <cell r="AO37" t="str">
            <v>BAEDE, DOMINIQUE</v>
          </cell>
          <cell r="AP37" t="str">
            <v>P19583</v>
          </cell>
          <cell r="AQ37" t="str">
            <v>IBANGA, ROSELLE D</v>
          </cell>
          <cell r="AR37" t="str">
            <v>H40583</v>
          </cell>
          <cell r="AS37" t="str">
            <v>BARRENTINE, TROY</v>
          </cell>
          <cell r="AT37" t="str">
            <v>P09507</v>
          </cell>
          <cell r="AU37" t="str">
            <v>COHEN, MARK C</v>
          </cell>
          <cell r="BV37" t="str">
            <v>H56183</v>
          </cell>
          <cell r="BW37" t="str">
            <v>KETOLA SR, ROBERT</v>
          </cell>
          <cell r="BX37">
            <v>135741</v>
          </cell>
          <cell r="BY37" t="str">
            <v>LIPSON, MARK B</v>
          </cell>
        </row>
        <row r="38">
          <cell r="A38">
            <v>27</v>
          </cell>
          <cell r="H38">
            <v>314343</v>
          </cell>
          <cell r="I38" t="str">
            <v>KUMP, ALFRED</v>
          </cell>
          <cell r="J38" t="str">
            <v>P62619</v>
          </cell>
          <cell r="K38" t="str">
            <v>BAIN, KAREN</v>
          </cell>
          <cell r="N38" t="str">
            <v>K01274</v>
          </cell>
          <cell r="O38" t="str">
            <v>JOHNSON, ROBERT T</v>
          </cell>
          <cell r="R38" t="str">
            <v>H46282</v>
          </cell>
          <cell r="S38" t="str">
            <v>BAMBOAT, KEWMARS N</v>
          </cell>
          <cell r="T38" t="str">
            <v>H62959</v>
          </cell>
          <cell r="U38" t="str">
            <v>MACKIE, TIMOTHY J</v>
          </cell>
          <cell r="V38" t="str">
            <v>P05795</v>
          </cell>
          <cell r="W38" t="str">
            <v>MCDONOUGH, JOHN M</v>
          </cell>
          <cell r="AJ38" t="str">
            <v>P78735</v>
          </cell>
          <cell r="AK38" t="str">
            <v>SCHLEGEL, ROBERT A</v>
          </cell>
          <cell r="AN38" t="str">
            <v>P62619</v>
          </cell>
          <cell r="AO38" t="str">
            <v>BAIN, KAREN</v>
          </cell>
          <cell r="AP38">
            <v>108382</v>
          </cell>
          <cell r="AQ38" t="str">
            <v>JANSSEN, ERNA</v>
          </cell>
          <cell r="AR38" t="str">
            <v>P05118</v>
          </cell>
          <cell r="AS38" t="str">
            <v>BARTOLETTI, CATHERINE</v>
          </cell>
          <cell r="AT38" t="str">
            <v>P02983</v>
          </cell>
          <cell r="AU38" t="str">
            <v>COLAROSSI, RICHARD</v>
          </cell>
          <cell r="BV38" t="str">
            <v>P16864</v>
          </cell>
          <cell r="BW38" t="str">
            <v>KRUPIN, BRYAN M.</v>
          </cell>
          <cell r="BX38">
            <v>303784</v>
          </cell>
          <cell r="BY38" t="str">
            <v>LYNN, MICHAEL J</v>
          </cell>
        </row>
        <row r="39">
          <cell r="A39">
            <v>28</v>
          </cell>
          <cell r="H39" t="str">
            <v>K01049</v>
          </cell>
          <cell r="I39" t="str">
            <v>LAVALLEE, SUSAN C</v>
          </cell>
          <cell r="J39" t="str">
            <v>E02228</v>
          </cell>
          <cell r="K39" t="str">
            <v>BANDER, SEEMAH</v>
          </cell>
          <cell r="N39" t="str">
            <v>E06994</v>
          </cell>
          <cell r="O39" t="str">
            <v>JUNG, JENNY</v>
          </cell>
          <cell r="R39" t="str">
            <v>H10082</v>
          </cell>
          <cell r="S39" t="str">
            <v>BARBER, FLORENCE E</v>
          </cell>
          <cell r="T39" t="str">
            <v>H30426</v>
          </cell>
          <cell r="U39" t="str">
            <v>MAGUIRE, TIMOTHY J</v>
          </cell>
          <cell r="V39" t="str">
            <v>P11551</v>
          </cell>
          <cell r="W39" t="str">
            <v>MCLAIN, RYAN</v>
          </cell>
          <cell r="AJ39" t="str">
            <v>P16306</v>
          </cell>
          <cell r="AK39" t="str">
            <v>SCHMIDT, SANFORD A.</v>
          </cell>
          <cell r="AN39" t="str">
            <v>H82565</v>
          </cell>
          <cell r="AO39" t="str">
            <v>BALFOUR, EDWARD</v>
          </cell>
          <cell r="AP39" t="str">
            <v>H61276</v>
          </cell>
          <cell r="AQ39" t="str">
            <v>JOHNSON, JOEL TODD</v>
          </cell>
          <cell r="AR39" t="str">
            <v>H56510</v>
          </cell>
          <cell r="AS39" t="str">
            <v>BATES, KEVIN J</v>
          </cell>
          <cell r="AT39" t="str">
            <v>H52590</v>
          </cell>
          <cell r="AU39" t="str">
            <v>COLE, L JAY</v>
          </cell>
          <cell r="BV39" t="str">
            <v>P18159</v>
          </cell>
          <cell r="BW39" t="str">
            <v>KRUPIN, MICHAEL</v>
          </cell>
          <cell r="BX39" t="str">
            <v>E03776</v>
          </cell>
          <cell r="BY39" t="str">
            <v>MARCHENOIR, DOMINIQUE</v>
          </cell>
        </row>
        <row r="40">
          <cell r="A40">
            <v>29</v>
          </cell>
          <cell r="H40">
            <v>211434</v>
          </cell>
          <cell r="I40" t="str">
            <v>MABRY, STEVEN R</v>
          </cell>
          <cell r="J40" t="str">
            <v>E04931</v>
          </cell>
          <cell r="K40" t="str">
            <v>BANTHIN, CHRISTINA</v>
          </cell>
          <cell r="N40" t="str">
            <v>P60255</v>
          </cell>
          <cell r="O40" t="str">
            <v>LAW, CHUICHAN</v>
          </cell>
          <cell r="R40" t="str">
            <v>H58233</v>
          </cell>
          <cell r="S40" t="str">
            <v>BARBER, STEVEN B</v>
          </cell>
          <cell r="T40" t="str">
            <v>H45335</v>
          </cell>
          <cell r="U40" t="str">
            <v>MELLIN, JAMES P</v>
          </cell>
          <cell r="V40" t="str">
            <v>H75093</v>
          </cell>
          <cell r="W40" t="str">
            <v>MERCIER, SCOTT R</v>
          </cell>
          <cell r="AJ40" t="str">
            <v>P80433</v>
          </cell>
          <cell r="AK40" t="str">
            <v>SILVA, RICHARD V.</v>
          </cell>
          <cell r="AN40" t="str">
            <v>E02228</v>
          </cell>
          <cell r="AO40" t="str">
            <v>BANDER, SEEMAH</v>
          </cell>
          <cell r="AP40" t="str">
            <v>P12644</v>
          </cell>
          <cell r="AQ40" t="str">
            <v>KYRIACOU, LOUIS</v>
          </cell>
          <cell r="AR40" t="str">
            <v>P60288</v>
          </cell>
          <cell r="AS40" t="str">
            <v>BATTINO, ALLISON K</v>
          </cell>
          <cell r="AT40" t="str">
            <v>P55557</v>
          </cell>
          <cell r="AU40" t="str">
            <v>CULBRETH, PAUL H</v>
          </cell>
          <cell r="BV40" t="str">
            <v>H11005</v>
          </cell>
          <cell r="BW40" t="str">
            <v>LANGUS, RONALD</v>
          </cell>
          <cell r="BX40" t="str">
            <v>G01056</v>
          </cell>
          <cell r="BY40" t="str">
            <v>MINGO, EUGENE</v>
          </cell>
        </row>
        <row r="41">
          <cell r="A41">
            <v>30</v>
          </cell>
          <cell r="H41">
            <v>152322</v>
          </cell>
          <cell r="I41" t="str">
            <v>MACISAAC, PATRICIA A</v>
          </cell>
          <cell r="J41" t="str">
            <v>H65768</v>
          </cell>
          <cell r="K41" t="str">
            <v>BARNETT II, KENNETH</v>
          </cell>
          <cell r="N41" t="str">
            <v>E04994</v>
          </cell>
          <cell r="O41" t="str">
            <v>LEDBETTER, TAMMY</v>
          </cell>
          <cell r="R41" t="str">
            <v>H57283</v>
          </cell>
          <cell r="S41" t="str">
            <v>BARDEN, TODD J</v>
          </cell>
          <cell r="T41" t="str">
            <v>H43649</v>
          </cell>
          <cell r="U41" t="str">
            <v>MEYERS, MAXIM I</v>
          </cell>
          <cell r="V41" t="str">
            <v>P06066</v>
          </cell>
          <cell r="W41" t="str">
            <v>MIGNONE, ANTHONY N</v>
          </cell>
          <cell r="AJ41" t="str">
            <v>P20931</v>
          </cell>
          <cell r="AK41" t="str">
            <v>SMITH, TIMOTHY LE</v>
          </cell>
          <cell r="AN41" t="str">
            <v>E04931</v>
          </cell>
          <cell r="AO41" t="str">
            <v>BANTHIN, CHRISTINA</v>
          </cell>
          <cell r="AP41" t="str">
            <v>P68014</v>
          </cell>
          <cell r="AQ41" t="str">
            <v>LEPEU, HELENE</v>
          </cell>
          <cell r="AR41" t="str">
            <v>P13374</v>
          </cell>
          <cell r="AS41" t="str">
            <v>BAUER, KEVIN G.</v>
          </cell>
          <cell r="AT41" t="str">
            <v>P56226</v>
          </cell>
          <cell r="AU41" t="str">
            <v>DARRAGH, MICHAEL P</v>
          </cell>
          <cell r="BV41" t="str">
            <v>H33001</v>
          </cell>
          <cell r="BW41" t="str">
            <v>MAHANEY, JOHN</v>
          </cell>
          <cell r="BX41" t="str">
            <v>E07023</v>
          </cell>
          <cell r="BY41" t="str">
            <v>MOSCA, DANIEL</v>
          </cell>
        </row>
        <row r="42">
          <cell r="A42">
            <v>31</v>
          </cell>
          <cell r="H42" t="str">
            <v>K02726</v>
          </cell>
          <cell r="I42" t="str">
            <v>MCCARTHY, MICHAEL P</v>
          </cell>
          <cell r="J42" t="str">
            <v>K01565</v>
          </cell>
          <cell r="K42" t="str">
            <v>BARON, MICHELE M</v>
          </cell>
          <cell r="N42" t="str">
            <v>E08550</v>
          </cell>
          <cell r="O42" t="str">
            <v>LEE, JOSEPH</v>
          </cell>
          <cell r="R42" t="str">
            <v>H40583</v>
          </cell>
          <cell r="S42" t="str">
            <v>BARRENTINE, TROY</v>
          </cell>
          <cell r="T42" t="str">
            <v>H74977</v>
          </cell>
          <cell r="U42" t="str">
            <v>MICUS, DILLAN</v>
          </cell>
          <cell r="V42" t="str">
            <v>H33618</v>
          </cell>
          <cell r="W42" t="str">
            <v>MILETICS, GERALD</v>
          </cell>
          <cell r="AJ42" t="str">
            <v>P78122</v>
          </cell>
          <cell r="AK42" t="str">
            <v>WIER, JACK I</v>
          </cell>
          <cell r="AN42" t="str">
            <v>H11469</v>
          </cell>
          <cell r="AO42" t="str">
            <v>BARBER, CHRISTOPHER</v>
          </cell>
          <cell r="AP42" t="str">
            <v>P07992</v>
          </cell>
          <cell r="AQ42" t="str">
            <v>LINDSAY-OCHOA, ELIZABETH</v>
          </cell>
          <cell r="AR42" t="str">
            <v>H09259</v>
          </cell>
          <cell r="AS42" t="str">
            <v>BAUTISTA, MICHAEL H</v>
          </cell>
          <cell r="AT42">
            <v>507555</v>
          </cell>
          <cell r="AU42" t="str">
            <v>DEFRANCESCO, FRANK A</v>
          </cell>
          <cell r="BV42" t="str">
            <v>H42310</v>
          </cell>
          <cell r="BW42" t="str">
            <v>MC MANUS, MICHAEL S</v>
          </cell>
          <cell r="BX42" t="str">
            <v>K01017</v>
          </cell>
          <cell r="BY42" t="str">
            <v>MOYER, ALAN R</v>
          </cell>
        </row>
        <row r="43">
          <cell r="A43">
            <v>32</v>
          </cell>
          <cell r="H43">
            <v>103373</v>
          </cell>
          <cell r="I43" t="str">
            <v>MCDONNELL, JAMES V</v>
          </cell>
          <cell r="J43" t="str">
            <v>E01012</v>
          </cell>
          <cell r="K43" t="str">
            <v>BARROW, RACHEL N</v>
          </cell>
          <cell r="N43" t="str">
            <v>E03784</v>
          </cell>
          <cell r="O43" t="str">
            <v>LEIGH, KENT</v>
          </cell>
          <cell r="R43" t="str">
            <v>P05118</v>
          </cell>
          <cell r="S43" t="str">
            <v>BARTOLETTI, CATHERINE</v>
          </cell>
          <cell r="T43" t="str">
            <v>H65585</v>
          </cell>
          <cell r="U43" t="str">
            <v>MOORE, JEFFREY D</v>
          </cell>
          <cell r="V43" t="str">
            <v>H06554</v>
          </cell>
          <cell r="W43" t="str">
            <v>MOLLES  JR., RONALD</v>
          </cell>
          <cell r="AJ43" t="str">
            <v>P78962</v>
          </cell>
          <cell r="AK43" t="str">
            <v>WOLFE, WILLIAM M</v>
          </cell>
          <cell r="AN43" t="str">
            <v>H65768</v>
          </cell>
          <cell r="AO43" t="str">
            <v>BARNETT II, KENNETH</v>
          </cell>
          <cell r="AP43" t="str">
            <v>P53807</v>
          </cell>
          <cell r="AQ43" t="str">
            <v>MALVEY, STEPHEN</v>
          </cell>
          <cell r="AR43" t="str">
            <v>H87599</v>
          </cell>
          <cell r="AS43" t="str">
            <v>BAY, BRANDON</v>
          </cell>
          <cell r="AT43" t="str">
            <v>H35844</v>
          </cell>
          <cell r="AU43" t="str">
            <v>DESROCHES, DANIEL J</v>
          </cell>
          <cell r="BV43" t="str">
            <v>H67277</v>
          </cell>
          <cell r="BW43" t="str">
            <v>MEINTS  JR., ROBERT K</v>
          </cell>
          <cell r="BX43" t="str">
            <v>E02858</v>
          </cell>
          <cell r="BY43" t="str">
            <v>NAJJAR, ANTOINE</v>
          </cell>
        </row>
        <row r="44">
          <cell r="A44">
            <v>33</v>
          </cell>
          <cell r="H44" t="str">
            <v>E02131</v>
          </cell>
          <cell r="I44" t="str">
            <v>MESERVE, PHILLIP D</v>
          </cell>
          <cell r="J44" t="str">
            <v>P65062</v>
          </cell>
          <cell r="K44" t="str">
            <v>BATES, MARY E</v>
          </cell>
          <cell r="N44" t="str">
            <v>E04478</v>
          </cell>
          <cell r="O44" t="str">
            <v>LISZEWSKI, SCOTT</v>
          </cell>
          <cell r="R44" t="str">
            <v>P20960</v>
          </cell>
          <cell r="S44" t="str">
            <v>BASSETT, MICHAEL H</v>
          </cell>
          <cell r="T44" t="str">
            <v>H75191</v>
          </cell>
          <cell r="U44" t="str">
            <v>NEELY, MARK T</v>
          </cell>
          <cell r="V44" t="str">
            <v>P11826</v>
          </cell>
          <cell r="W44" t="str">
            <v>MOORE, NATHAN L</v>
          </cell>
          <cell r="AJ44" t="str">
            <v>H04703</v>
          </cell>
          <cell r="AK44" t="str">
            <v>ZOLLER, BEVERLY J</v>
          </cell>
          <cell r="AN44" t="str">
            <v>K01565</v>
          </cell>
          <cell r="AO44" t="str">
            <v>BARON, MICHELE M</v>
          </cell>
          <cell r="AP44" t="str">
            <v>P76901</v>
          </cell>
          <cell r="AQ44" t="str">
            <v>MAROTTA, MARIO L</v>
          </cell>
          <cell r="AR44" t="str">
            <v>H25740</v>
          </cell>
          <cell r="AS44" t="str">
            <v>BEAL JR, TED M</v>
          </cell>
          <cell r="AT44" t="str">
            <v>H44954</v>
          </cell>
          <cell r="AU44" t="str">
            <v>DOLLE, CHRISTOPHER</v>
          </cell>
          <cell r="BV44" t="str">
            <v>H52157</v>
          </cell>
          <cell r="BW44" t="str">
            <v>NOVY, FRED S</v>
          </cell>
          <cell r="BX44">
            <v>322051</v>
          </cell>
          <cell r="BY44" t="str">
            <v>O'DONNELL, EDWARD J</v>
          </cell>
        </row>
        <row r="45">
          <cell r="A45">
            <v>34</v>
          </cell>
          <cell r="H45" t="str">
            <v>P59121</v>
          </cell>
          <cell r="I45" t="str">
            <v>MILLER JR., WILLIAM C</v>
          </cell>
          <cell r="J45">
            <v>26114</v>
          </cell>
          <cell r="K45" t="str">
            <v>BAUTISTA, JOHN F</v>
          </cell>
          <cell r="N45" t="str">
            <v>E03776</v>
          </cell>
          <cell r="O45" t="str">
            <v>MARCHENOIR, DOMINIQUE</v>
          </cell>
          <cell r="R45" t="str">
            <v>H56510</v>
          </cell>
          <cell r="S45" t="str">
            <v>BATES, KEVIN J</v>
          </cell>
          <cell r="T45" t="str">
            <v>P65340</v>
          </cell>
          <cell r="U45" t="str">
            <v>NEWMAN, T. SCOTT</v>
          </cell>
          <cell r="V45" t="str">
            <v>P11047</v>
          </cell>
          <cell r="W45" t="str">
            <v>NICHOLS, ERIC C</v>
          </cell>
          <cell r="AN45" t="str">
            <v>E01012</v>
          </cell>
          <cell r="AO45" t="str">
            <v>BARROW, RACHEL N</v>
          </cell>
          <cell r="AP45" t="str">
            <v>P63174</v>
          </cell>
          <cell r="AQ45" t="str">
            <v>MARTINEZ, EDGARDO</v>
          </cell>
          <cell r="AR45" t="str">
            <v>H22729</v>
          </cell>
          <cell r="AS45" t="str">
            <v>BEEBE, MATTHEW</v>
          </cell>
          <cell r="AT45" t="str">
            <v>H17479</v>
          </cell>
          <cell r="AU45" t="str">
            <v>DOLORES, RHODORA</v>
          </cell>
          <cell r="BV45" t="str">
            <v>H39567</v>
          </cell>
          <cell r="BW45" t="str">
            <v>OGBURN, WILLIAM</v>
          </cell>
          <cell r="BX45" t="str">
            <v>P48093</v>
          </cell>
          <cell r="BY45" t="str">
            <v>O'SHAUGHNESSY, MARY A</v>
          </cell>
        </row>
        <row r="46">
          <cell r="A46">
            <v>35</v>
          </cell>
          <cell r="H46" t="str">
            <v>E07027</v>
          </cell>
          <cell r="I46" t="str">
            <v>MOLLOY, KEVIN</v>
          </cell>
          <cell r="J46" t="str">
            <v>P68349</v>
          </cell>
          <cell r="K46" t="str">
            <v>BEBKO, MICHAEL</v>
          </cell>
          <cell r="N46" t="str">
            <v>K02149</v>
          </cell>
          <cell r="O46" t="str">
            <v>MARINELLI, JOHN CLEME</v>
          </cell>
          <cell r="R46" t="str">
            <v>P60288</v>
          </cell>
          <cell r="S46" t="str">
            <v>BATTINO, ALLISON K</v>
          </cell>
          <cell r="T46" t="str">
            <v>H23287</v>
          </cell>
          <cell r="U46" t="str">
            <v>NIR, DROR</v>
          </cell>
          <cell r="V46" t="str">
            <v>P04906</v>
          </cell>
          <cell r="W46" t="str">
            <v>NOMURA, GLEN M</v>
          </cell>
          <cell r="AN46" t="str">
            <v>P65062</v>
          </cell>
          <cell r="AO46" t="str">
            <v>BATES, MARY E</v>
          </cell>
          <cell r="AP46" t="str">
            <v>P69687</v>
          </cell>
          <cell r="AQ46" t="str">
            <v>MCCARTHY, MONICA T</v>
          </cell>
          <cell r="AR46" t="str">
            <v>H51194</v>
          </cell>
          <cell r="AS46" t="str">
            <v>BEIERWALTES, ANDREW J</v>
          </cell>
          <cell r="AT46" t="str">
            <v>P79371</v>
          </cell>
          <cell r="AU46" t="str">
            <v>DOMINICI, DAVID J</v>
          </cell>
          <cell r="BV46" t="str">
            <v>H14708</v>
          </cell>
          <cell r="BW46" t="str">
            <v>OUELLETTE, JOSEPH</v>
          </cell>
          <cell r="BX46" t="str">
            <v>E07033</v>
          </cell>
          <cell r="BY46" t="str">
            <v>PARETE, FRANK J</v>
          </cell>
        </row>
        <row r="47">
          <cell r="A47">
            <v>36</v>
          </cell>
          <cell r="H47" t="str">
            <v>P15046</v>
          </cell>
          <cell r="I47" t="str">
            <v>MULLERY, JAMES F</v>
          </cell>
          <cell r="J47">
            <v>223194</v>
          </cell>
          <cell r="K47" t="str">
            <v>BECER, ISMAIL</v>
          </cell>
          <cell r="N47" t="str">
            <v>E03795</v>
          </cell>
          <cell r="O47" t="str">
            <v>MC LOUGHLIN, CHRISTOPHER</v>
          </cell>
          <cell r="R47" t="str">
            <v>P13374</v>
          </cell>
          <cell r="S47" t="str">
            <v>BAUER, KEVIN G.</v>
          </cell>
          <cell r="T47" t="str">
            <v>H56400</v>
          </cell>
          <cell r="U47" t="str">
            <v>NOONAN, CHRISTOPHER</v>
          </cell>
          <cell r="V47" t="str">
            <v>H52578</v>
          </cell>
          <cell r="W47" t="str">
            <v>PAJAK, PIERRE E</v>
          </cell>
          <cell r="AN47">
            <v>26114</v>
          </cell>
          <cell r="AO47" t="str">
            <v>BAUTISTA, JOHN F</v>
          </cell>
          <cell r="AP47" t="str">
            <v>P76862</v>
          </cell>
          <cell r="AQ47" t="str">
            <v>MECKLER, MARK</v>
          </cell>
          <cell r="AR47" t="str">
            <v>H71061</v>
          </cell>
          <cell r="AS47" t="str">
            <v>BELLINE, RICHARD L</v>
          </cell>
          <cell r="AT47" t="str">
            <v>P41054</v>
          </cell>
          <cell r="AU47" t="str">
            <v>DREIER, JEROME A</v>
          </cell>
          <cell r="BV47" t="str">
            <v>H28166</v>
          </cell>
          <cell r="BW47" t="str">
            <v>PAULSON, VERNON</v>
          </cell>
          <cell r="BX47" t="str">
            <v>E07860</v>
          </cell>
          <cell r="BY47" t="str">
            <v>PASSARO, JOHN</v>
          </cell>
        </row>
        <row r="48">
          <cell r="A48">
            <v>37</v>
          </cell>
          <cell r="H48" t="str">
            <v>P58181</v>
          </cell>
          <cell r="I48" t="str">
            <v>NIGRO, CHRISTINE</v>
          </cell>
          <cell r="J48" t="str">
            <v>K01776</v>
          </cell>
          <cell r="K48" t="str">
            <v>BENSON, SEAN R.</v>
          </cell>
          <cell r="N48" t="str">
            <v>K01208</v>
          </cell>
          <cell r="O48" t="str">
            <v>MCSWEENEY, PAULA</v>
          </cell>
          <cell r="R48" t="str">
            <v>H09259</v>
          </cell>
          <cell r="S48" t="str">
            <v>BAUTISTA, MICHAEL H</v>
          </cell>
          <cell r="T48" t="str">
            <v>H12958</v>
          </cell>
          <cell r="U48" t="str">
            <v>NUCHERENO, LOUIS</v>
          </cell>
          <cell r="V48" t="str">
            <v>P55759</v>
          </cell>
          <cell r="W48" t="str">
            <v>PERNICANO, BRETT R</v>
          </cell>
          <cell r="AN48" t="str">
            <v>P68349</v>
          </cell>
          <cell r="AO48" t="str">
            <v>BEBKO, MICHAEL</v>
          </cell>
          <cell r="AP48" t="str">
            <v>E08561</v>
          </cell>
          <cell r="AQ48" t="str">
            <v>MILLER, ERIC T</v>
          </cell>
          <cell r="AR48" t="str">
            <v>H71102</v>
          </cell>
          <cell r="AS48" t="str">
            <v>BELT, STEPHEN</v>
          </cell>
          <cell r="AT48" t="str">
            <v>P30235</v>
          </cell>
          <cell r="AU48" t="str">
            <v>DUCLO, KATHRYN I.</v>
          </cell>
          <cell r="BV48" t="str">
            <v>H54956</v>
          </cell>
          <cell r="BW48" t="str">
            <v>RUMMEL, JACK</v>
          </cell>
          <cell r="BX48">
            <v>240606</v>
          </cell>
          <cell r="BY48" t="str">
            <v>PIRC, JOHN</v>
          </cell>
        </row>
        <row r="49">
          <cell r="A49">
            <v>38</v>
          </cell>
          <cell r="H49" t="str">
            <v>E02924</v>
          </cell>
          <cell r="I49" t="str">
            <v>NITZAN, ANDREA M</v>
          </cell>
          <cell r="J49" t="str">
            <v>P01855</v>
          </cell>
          <cell r="K49" t="str">
            <v>BENSON, STUART</v>
          </cell>
          <cell r="N49" t="str">
            <v>P64676</v>
          </cell>
          <cell r="O49" t="str">
            <v>MILOSAVLJEVIC, JOVAN</v>
          </cell>
          <cell r="R49" t="str">
            <v>H87599</v>
          </cell>
          <cell r="S49" t="str">
            <v>BAY, BRANDON</v>
          </cell>
          <cell r="T49" t="str">
            <v>H38329</v>
          </cell>
          <cell r="U49" t="str">
            <v>PARHAM JR, JOHN E</v>
          </cell>
          <cell r="V49" t="str">
            <v>H16421</v>
          </cell>
          <cell r="W49" t="str">
            <v>PETERS, MICHAEL</v>
          </cell>
          <cell r="AN49">
            <v>223194</v>
          </cell>
          <cell r="AO49" t="str">
            <v>BECER, ISMAIL</v>
          </cell>
          <cell r="AP49" t="str">
            <v>P72904</v>
          </cell>
          <cell r="AQ49" t="str">
            <v>MORE JR, RICHARD ER</v>
          </cell>
          <cell r="AR49" t="str">
            <v>P14409</v>
          </cell>
          <cell r="AS49" t="str">
            <v>BELTZ, FRED W.</v>
          </cell>
          <cell r="AT49" t="str">
            <v>P68457</v>
          </cell>
          <cell r="AU49" t="str">
            <v>DULL, NICHOLAS B</v>
          </cell>
          <cell r="BV49" t="str">
            <v>H52287</v>
          </cell>
          <cell r="BW49" t="str">
            <v>SCHLESINGER, JAMES A</v>
          </cell>
          <cell r="BX49" t="str">
            <v>P02240</v>
          </cell>
          <cell r="BY49" t="str">
            <v>RESCIGNO, FRANK</v>
          </cell>
        </row>
        <row r="50">
          <cell r="A50">
            <v>39</v>
          </cell>
          <cell r="H50" t="str">
            <v>P59845</v>
          </cell>
          <cell r="I50" t="str">
            <v>NOEL, KIRBY J</v>
          </cell>
          <cell r="J50">
            <v>505893</v>
          </cell>
          <cell r="K50" t="str">
            <v>BENVENUTO, BRIAN G</v>
          </cell>
          <cell r="N50" t="str">
            <v>G01056</v>
          </cell>
          <cell r="O50" t="str">
            <v>MINGO, EUGENE</v>
          </cell>
          <cell r="R50" t="str">
            <v>H25740</v>
          </cell>
          <cell r="S50" t="str">
            <v>BEAL JR, TED M</v>
          </cell>
          <cell r="T50" t="str">
            <v>H45014</v>
          </cell>
          <cell r="U50" t="str">
            <v>POULTON, KENNETH MA</v>
          </cell>
          <cell r="V50" t="str">
            <v>P09629</v>
          </cell>
          <cell r="W50" t="str">
            <v>PRESS, EVAN N</v>
          </cell>
          <cell r="AN50" t="str">
            <v>P14934</v>
          </cell>
          <cell r="AO50" t="str">
            <v>BECK, RYAN</v>
          </cell>
          <cell r="AP50" t="str">
            <v>P69727</v>
          </cell>
          <cell r="AQ50" t="str">
            <v>MULLICAN, MARK A</v>
          </cell>
          <cell r="AR50" t="str">
            <v>H50513</v>
          </cell>
          <cell r="AS50" t="str">
            <v>BENNETT, ANDREW</v>
          </cell>
          <cell r="AT50" t="str">
            <v>P09248</v>
          </cell>
          <cell r="AU50" t="str">
            <v>DUPUIS, DANIEL A</v>
          </cell>
          <cell r="BV50" t="str">
            <v>H54431</v>
          </cell>
          <cell r="BW50" t="str">
            <v>SCHOLNICK, SANDRA J</v>
          </cell>
          <cell r="BX50" t="str">
            <v>K01325</v>
          </cell>
          <cell r="BY50" t="str">
            <v>RHODES, THOMAS W</v>
          </cell>
        </row>
        <row r="51">
          <cell r="A51">
            <v>40</v>
          </cell>
          <cell r="H51" t="str">
            <v>P64329</v>
          </cell>
          <cell r="I51" t="str">
            <v>O'BRIEN, CONSTANCE</v>
          </cell>
          <cell r="J51" t="str">
            <v>P67198</v>
          </cell>
          <cell r="K51" t="str">
            <v>BEN-YISHAI, ORI</v>
          </cell>
          <cell r="N51">
            <v>241362</v>
          </cell>
          <cell r="O51" t="str">
            <v>MITCHELL, ANDREW A</v>
          </cell>
          <cell r="R51" t="str">
            <v>H22729</v>
          </cell>
          <cell r="S51" t="str">
            <v>BEEBE, MATTHEW</v>
          </cell>
          <cell r="T51" t="str">
            <v>H30317</v>
          </cell>
          <cell r="U51" t="str">
            <v>REED, PAUL</v>
          </cell>
          <cell r="V51" t="str">
            <v>H26178</v>
          </cell>
          <cell r="W51" t="str">
            <v>REID, CRAIG R</v>
          </cell>
          <cell r="AN51" t="str">
            <v>K01776</v>
          </cell>
          <cell r="AO51" t="str">
            <v>BENSON, SEAN R.</v>
          </cell>
          <cell r="AP51" t="str">
            <v>P02940</v>
          </cell>
          <cell r="AQ51" t="str">
            <v>NEGRAO, SANDRA</v>
          </cell>
          <cell r="AR51" t="str">
            <v>P11038</v>
          </cell>
          <cell r="AS51" t="str">
            <v>BENONIS, RICHARD P</v>
          </cell>
          <cell r="AT51" t="str">
            <v>P14057</v>
          </cell>
          <cell r="AU51" t="str">
            <v>EPPERSON, ANDREW C</v>
          </cell>
          <cell r="BV51" t="str">
            <v>H79788</v>
          </cell>
          <cell r="BW51" t="str">
            <v>SHUSTER JR., MAXWELL</v>
          </cell>
          <cell r="BX51">
            <v>322066</v>
          </cell>
          <cell r="BY51" t="str">
            <v>ROBERTS, RONALD S</v>
          </cell>
        </row>
        <row r="52">
          <cell r="A52">
            <v>41</v>
          </cell>
          <cell r="H52" t="str">
            <v>H56007</v>
          </cell>
          <cell r="I52" t="str">
            <v>PAPA, ALBERT W</v>
          </cell>
          <cell r="J52" t="str">
            <v>P72008</v>
          </cell>
          <cell r="K52" t="str">
            <v>BERGMAN, DANIEL R</v>
          </cell>
          <cell r="N52" t="str">
            <v>E07023</v>
          </cell>
          <cell r="O52" t="str">
            <v>MOSCA, DANIEL</v>
          </cell>
          <cell r="R52" t="str">
            <v>H73399</v>
          </cell>
          <cell r="S52" t="str">
            <v>BEGLEY, MARK L</v>
          </cell>
          <cell r="T52" t="str">
            <v>H74986</v>
          </cell>
          <cell r="U52" t="str">
            <v>REESE, JAMES D</v>
          </cell>
          <cell r="V52" t="str">
            <v>P10213</v>
          </cell>
          <cell r="W52" t="str">
            <v>RIZK, AMINE G</v>
          </cell>
          <cell r="AN52" t="str">
            <v>P01855</v>
          </cell>
          <cell r="AO52" t="str">
            <v>BENSON, STUART</v>
          </cell>
          <cell r="AP52" t="str">
            <v>P73247</v>
          </cell>
          <cell r="AQ52" t="str">
            <v>NESI, STEFANIE A</v>
          </cell>
          <cell r="AR52" t="str">
            <v>H72246</v>
          </cell>
          <cell r="AS52" t="str">
            <v>BENTZ, JAY S</v>
          </cell>
          <cell r="AT52" t="str">
            <v>P78954</v>
          </cell>
          <cell r="AU52" t="str">
            <v>FISCHETTI, PAUL A</v>
          </cell>
          <cell r="BV52" t="str">
            <v>P20891</v>
          </cell>
          <cell r="BW52" t="str">
            <v>SIEGEL, JUSTIN</v>
          </cell>
          <cell r="BX52" t="str">
            <v>P60335</v>
          </cell>
          <cell r="BY52" t="str">
            <v>SHAH, RUPA</v>
          </cell>
        </row>
        <row r="53">
          <cell r="A53">
            <v>42</v>
          </cell>
          <cell r="H53">
            <v>225569</v>
          </cell>
          <cell r="I53" t="str">
            <v>PAPAZICOS, GEORGE</v>
          </cell>
          <cell r="J53" t="str">
            <v>K01414</v>
          </cell>
          <cell r="K53" t="str">
            <v>BERGMAN, MICHELLE A</v>
          </cell>
          <cell r="N53" t="str">
            <v>K01017</v>
          </cell>
          <cell r="O53" t="str">
            <v>MOYER, ALAN R</v>
          </cell>
          <cell r="R53" t="str">
            <v>H51194</v>
          </cell>
          <cell r="S53" t="str">
            <v>BEIERWALTES, ANDREW J</v>
          </cell>
          <cell r="T53" t="str">
            <v>H27140</v>
          </cell>
          <cell r="U53" t="str">
            <v>RODIN, KEVIN</v>
          </cell>
          <cell r="V53" t="str">
            <v>P03869</v>
          </cell>
          <cell r="W53" t="str">
            <v>RONNEBURGER, GREGORY A</v>
          </cell>
          <cell r="AN53">
            <v>505893</v>
          </cell>
          <cell r="AO53" t="str">
            <v>BENVENUTO, BRIAN G</v>
          </cell>
          <cell r="AP53" t="str">
            <v>P71644</v>
          </cell>
          <cell r="AQ53" t="str">
            <v>NEWSOME, HOPE L</v>
          </cell>
          <cell r="AR53" t="str">
            <v>H54508</v>
          </cell>
          <cell r="AS53" t="str">
            <v>BERGMANN, JOHN</v>
          </cell>
          <cell r="AT53" t="str">
            <v>H24191</v>
          </cell>
          <cell r="AU53" t="str">
            <v>FOX, STEPHEN</v>
          </cell>
          <cell r="BV53" t="str">
            <v>H17154</v>
          </cell>
          <cell r="BW53" t="str">
            <v>SIRACUSA, PAT E</v>
          </cell>
          <cell r="BX53">
            <v>240601</v>
          </cell>
          <cell r="BY53" t="str">
            <v>SIEGEL, JAY A</v>
          </cell>
        </row>
        <row r="54">
          <cell r="A54">
            <v>43</v>
          </cell>
          <cell r="H54" t="str">
            <v>E08560</v>
          </cell>
          <cell r="I54" t="str">
            <v>PERRIN, MICHEL</v>
          </cell>
          <cell r="J54" t="str">
            <v>P60020</v>
          </cell>
          <cell r="K54" t="str">
            <v>BERMAN, MATTHEW</v>
          </cell>
          <cell r="N54" t="str">
            <v>E02858</v>
          </cell>
          <cell r="O54" t="str">
            <v>NAJJAR, ANTOINE</v>
          </cell>
          <cell r="R54" t="str">
            <v>H71061</v>
          </cell>
          <cell r="S54" t="str">
            <v>BELLINE, RICHARD L</v>
          </cell>
          <cell r="T54" t="str">
            <v>H09944</v>
          </cell>
          <cell r="U54" t="str">
            <v>ROONEY, M MICHAEL</v>
          </cell>
          <cell r="V54" t="str">
            <v>P04628</v>
          </cell>
          <cell r="W54" t="str">
            <v>SEDLOCK, KENNETH</v>
          </cell>
          <cell r="AN54" t="str">
            <v>P67198</v>
          </cell>
          <cell r="AO54" t="str">
            <v>BEN-YISHAI, ORI</v>
          </cell>
          <cell r="AP54" t="str">
            <v>P47543</v>
          </cell>
          <cell r="AQ54" t="str">
            <v>NORIEGA, CARLOS</v>
          </cell>
          <cell r="AR54" t="str">
            <v>H15609</v>
          </cell>
          <cell r="AS54" t="str">
            <v>BERMACK, DONALD</v>
          </cell>
          <cell r="AT54" t="str">
            <v>P12779</v>
          </cell>
          <cell r="AU54" t="str">
            <v>FOXHALL, MATTHEW R</v>
          </cell>
          <cell r="BV54" t="str">
            <v>H11378</v>
          </cell>
          <cell r="BW54" t="str">
            <v>STANSKY, ISAAC</v>
          </cell>
          <cell r="BX54">
            <v>23128</v>
          </cell>
          <cell r="BY54" t="str">
            <v>TITTERTON, VIRGINIA A</v>
          </cell>
        </row>
        <row r="55">
          <cell r="A55">
            <v>44</v>
          </cell>
          <cell r="H55" t="str">
            <v>P12077</v>
          </cell>
          <cell r="I55" t="str">
            <v>PIETRINI-SMITH, JOANNE</v>
          </cell>
          <cell r="J55">
            <v>500139</v>
          </cell>
          <cell r="K55" t="str">
            <v>BERNAL, SHIRLEY A</v>
          </cell>
          <cell r="N55">
            <v>322051</v>
          </cell>
          <cell r="O55" t="str">
            <v>O'DONNELL, EDWARD J</v>
          </cell>
          <cell r="R55" t="str">
            <v>P14409</v>
          </cell>
          <cell r="S55" t="str">
            <v>BELTZ, FRED W.</v>
          </cell>
          <cell r="T55" t="str">
            <v>H68210</v>
          </cell>
          <cell r="U55" t="str">
            <v>RUPLIN, FERDINAND</v>
          </cell>
          <cell r="V55" t="str">
            <v>P06175</v>
          </cell>
          <cell r="W55" t="str">
            <v>SHAMMAY, EZRA E</v>
          </cell>
          <cell r="AN55" t="str">
            <v>K01414</v>
          </cell>
          <cell r="AO55" t="str">
            <v>BERGMAN, MICHELLE A</v>
          </cell>
          <cell r="AP55" t="str">
            <v>P71753</v>
          </cell>
          <cell r="AQ55" t="str">
            <v>NORTHUP, PATRICIA F</v>
          </cell>
          <cell r="AR55" t="str">
            <v>P61154</v>
          </cell>
          <cell r="AS55" t="str">
            <v>BERNARD, MARLEY A</v>
          </cell>
          <cell r="AT55" t="str">
            <v>P78739</v>
          </cell>
          <cell r="AU55" t="str">
            <v>GALANO, PETER M.</v>
          </cell>
          <cell r="BV55" t="str">
            <v>P20889</v>
          </cell>
          <cell r="BW55" t="str">
            <v>STROMSBORG, RYAN S</v>
          </cell>
          <cell r="BX55" t="str">
            <v>E05024</v>
          </cell>
          <cell r="BY55" t="str">
            <v>TORRICELLA, KENNETH</v>
          </cell>
        </row>
        <row r="56">
          <cell r="A56">
            <v>45</v>
          </cell>
          <cell r="H56" t="str">
            <v>P80261</v>
          </cell>
          <cell r="I56" t="str">
            <v>QUACKENBUSH, STEVEN</v>
          </cell>
          <cell r="J56" t="str">
            <v>E08778</v>
          </cell>
          <cell r="K56" t="str">
            <v>BERNEY-BROOKE, KIMBERLY M</v>
          </cell>
          <cell r="N56" t="str">
            <v>E05081</v>
          </cell>
          <cell r="O56" t="str">
            <v>O'LEARY, LAWRENCE</v>
          </cell>
          <cell r="R56" t="str">
            <v>H49935</v>
          </cell>
          <cell r="S56" t="str">
            <v>BENETTI, VICTOR A</v>
          </cell>
          <cell r="T56" t="str">
            <v>H86257</v>
          </cell>
          <cell r="U56" t="str">
            <v>SOTO-QUINONES, EDWIN</v>
          </cell>
          <cell r="V56" t="str">
            <v>P10242</v>
          </cell>
          <cell r="W56" t="str">
            <v>SMITH, JAMIE C</v>
          </cell>
          <cell r="AN56" t="str">
            <v>P60020</v>
          </cell>
          <cell r="AO56" t="str">
            <v>BERMAN, MATTHEW</v>
          </cell>
          <cell r="AP56" t="str">
            <v>P75962</v>
          </cell>
          <cell r="AQ56" t="str">
            <v>O'CONNOR, SEAN S</v>
          </cell>
          <cell r="AR56" t="str">
            <v>H50118</v>
          </cell>
          <cell r="AS56" t="str">
            <v>BERTUCCI, JAMES J</v>
          </cell>
          <cell r="AT56" t="str">
            <v>P78738</v>
          </cell>
          <cell r="AU56" t="str">
            <v>GEARY, TIMOTHY J.</v>
          </cell>
          <cell r="BV56" t="str">
            <v>P05928</v>
          </cell>
          <cell r="BW56" t="str">
            <v>VENOKUR, ADAM</v>
          </cell>
          <cell r="BX56" t="str">
            <v>P01868</v>
          </cell>
          <cell r="BY56" t="str">
            <v>TOSCANO, PHILIP</v>
          </cell>
        </row>
        <row r="57">
          <cell r="A57">
            <v>46</v>
          </cell>
          <cell r="H57" t="str">
            <v>P66886</v>
          </cell>
          <cell r="I57" t="str">
            <v>RAFTIS, ANDREW O</v>
          </cell>
          <cell r="J57" t="str">
            <v>E07840</v>
          </cell>
          <cell r="K57" t="str">
            <v>BIRNBAUM, ILAN</v>
          </cell>
          <cell r="N57" t="str">
            <v>P48093</v>
          </cell>
          <cell r="O57" t="str">
            <v>O'SHAUGHNESSY, MARY A</v>
          </cell>
          <cell r="R57" t="str">
            <v>P68324</v>
          </cell>
          <cell r="S57" t="str">
            <v>BENNER, SAMUEL S</v>
          </cell>
          <cell r="T57" t="str">
            <v>H22941</v>
          </cell>
          <cell r="U57" t="str">
            <v>WOODCOCK, ROBERT F</v>
          </cell>
          <cell r="V57" t="str">
            <v>H27459</v>
          </cell>
          <cell r="W57" t="str">
            <v>SORRENTINO JR, WILLIAM C</v>
          </cell>
          <cell r="AN57">
            <v>500139</v>
          </cell>
          <cell r="AO57" t="str">
            <v>BERNAL, SHIRLEY A</v>
          </cell>
          <cell r="AP57" t="str">
            <v>P09104</v>
          </cell>
          <cell r="AQ57" t="str">
            <v>PERRELLI, LISA ANN</v>
          </cell>
          <cell r="AR57" t="str">
            <v>H60129</v>
          </cell>
          <cell r="AS57" t="str">
            <v>BIGGS, MICHAEL V</v>
          </cell>
          <cell r="AT57" t="str">
            <v>P13594</v>
          </cell>
          <cell r="AU57" t="str">
            <v>GERMANO, DONALD J</v>
          </cell>
          <cell r="BV57" t="str">
            <v>H22640</v>
          </cell>
          <cell r="BW57" t="str">
            <v>VITA JR., JOHN A</v>
          </cell>
        </row>
        <row r="58">
          <cell r="A58">
            <v>47</v>
          </cell>
          <cell r="H58" t="str">
            <v>K01022</v>
          </cell>
          <cell r="I58" t="str">
            <v>RECINE, ANTHONY F</v>
          </cell>
          <cell r="J58">
            <v>238605</v>
          </cell>
          <cell r="K58" t="str">
            <v>BISHOP, CHRISTIANN</v>
          </cell>
          <cell r="N58" t="str">
            <v>E07033</v>
          </cell>
          <cell r="O58" t="str">
            <v>PARETE, FRANK J</v>
          </cell>
          <cell r="R58" t="str">
            <v>H50513</v>
          </cell>
          <cell r="S58" t="str">
            <v>BENNETT, ANDREW</v>
          </cell>
          <cell r="T58" t="str">
            <v>H08955</v>
          </cell>
          <cell r="U58" t="str">
            <v>YACOUBIAN, JOHN</v>
          </cell>
          <cell r="V58" t="str">
            <v>P05484</v>
          </cell>
          <cell r="W58" t="str">
            <v>SOUZA, JASON A</v>
          </cell>
          <cell r="AN58" t="str">
            <v>E08778</v>
          </cell>
          <cell r="AO58" t="str">
            <v>BERNEY-BROOKE, KIMBERLY M</v>
          </cell>
          <cell r="AP58" t="str">
            <v>P58567</v>
          </cell>
          <cell r="AQ58" t="str">
            <v>POMPONIO, KRISTEN</v>
          </cell>
          <cell r="AR58" t="str">
            <v>P19102</v>
          </cell>
          <cell r="AS58" t="str">
            <v>BIMSON, BENJAMIN R</v>
          </cell>
          <cell r="AT58" t="str">
            <v>E02280</v>
          </cell>
          <cell r="AU58" t="str">
            <v>GERRY, JOSHUA D</v>
          </cell>
          <cell r="BV58" t="str">
            <v>H52629</v>
          </cell>
          <cell r="BW58" t="str">
            <v>WADSWORTH, JOHN</v>
          </cell>
        </row>
        <row r="59">
          <cell r="A59">
            <v>48</v>
          </cell>
          <cell r="H59" t="str">
            <v>P12295</v>
          </cell>
          <cell r="I59" t="str">
            <v>SCHULMAN, STEVEN</v>
          </cell>
          <cell r="J59" t="str">
            <v>P60257</v>
          </cell>
          <cell r="K59" t="str">
            <v>BISHOP, KIM L</v>
          </cell>
          <cell r="N59" t="str">
            <v>E07860</v>
          </cell>
          <cell r="O59" t="str">
            <v>PASSARO, JOHN</v>
          </cell>
          <cell r="R59" t="str">
            <v>H72246</v>
          </cell>
          <cell r="S59" t="str">
            <v>BENTZ, JAY S</v>
          </cell>
          <cell r="V59" t="str">
            <v>P04913</v>
          </cell>
          <cell r="W59" t="str">
            <v>STECCATO, JOHN S</v>
          </cell>
          <cell r="AN59">
            <v>238605</v>
          </cell>
          <cell r="AO59" t="str">
            <v>BISHOP, CHRISTIANN</v>
          </cell>
          <cell r="AP59" t="str">
            <v>K01422</v>
          </cell>
          <cell r="AQ59" t="str">
            <v>POPLAWSKI, SHARON M</v>
          </cell>
          <cell r="AR59" t="str">
            <v>H08918</v>
          </cell>
          <cell r="AS59" t="str">
            <v>BIRNS, DAVID E</v>
          </cell>
          <cell r="AT59" t="str">
            <v>P11610</v>
          </cell>
          <cell r="AU59" t="str">
            <v>GILMORE, MATTHEW T</v>
          </cell>
        </row>
        <row r="60">
          <cell r="A60">
            <v>49</v>
          </cell>
          <cell r="H60">
            <v>156947</v>
          </cell>
          <cell r="I60" t="str">
            <v>SHOMSTEIN, ROSEMARIE</v>
          </cell>
          <cell r="J60" t="str">
            <v>P15340</v>
          </cell>
          <cell r="K60" t="str">
            <v>BIVONA, DAMIAN D</v>
          </cell>
          <cell r="N60">
            <v>240606</v>
          </cell>
          <cell r="O60" t="str">
            <v>PIRC, JOHN</v>
          </cell>
          <cell r="R60" t="str">
            <v>H15609</v>
          </cell>
          <cell r="S60" t="str">
            <v>BERMACK, DONALD</v>
          </cell>
          <cell r="V60" t="str">
            <v>H34133</v>
          </cell>
          <cell r="W60" t="str">
            <v>STRIVIERI, CHRISTOPHER</v>
          </cell>
          <cell r="AN60" t="str">
            <v>P60257</v>
          </cell>
          <cell r="AO60" t="str">
            <v>BISHOP, KIM L</v>
          </cell>
          <cell r="AP60" t="str">
            <v>P08372</v>
          </cell>
          <cell r="AQ60" t="str">
            <v>POUTAS, XAVIER</v>
          </cell>
          <cell r="AR60" t="str">
            <v>P14287</v>
          </cell>
          <cell r="AS60" t="str">
            <v>BLOCK-TAYLOR, CYNTHIA</v>
          </cell>
          <cell r="AT60" t="str">
            <v>P12055</v>
          </cell>
          <cell r="AU60" t="str">
            <v>GOLDBERG, MICHAEL P</v>
          </cell>
        </row>
        <row r="61">
          <cell r="A61">
            <v>50</v>
          </cell>
          <cell r="H61" t="str">
            <v>P62881</v>
          </cell>
          <cell r="I61" t="str">
            <v>SMALL, WALTER LEE</v>
          </cell>
          <cell r="J61" t="str">
            <v>E07868</v>
          </cell>
          <cell r="K61" t="str">
            <v>BJORNSTI, ROBERT M</v>
          </cell>
          <cell r="N61">
            <v>213759</v>
          </cell>
          <cell r="O61" t="str">
            <v>POLYI, LES S</v>
          </cell>
          <cell r="R61" t="str">
            <v>P61154</v>
          </cell>
          <cell r="S61" t="str">
            <v>BERNARD, MARLEY A</v>
          </cell>
          <cell r="V61" t="str">
            <v>H09834</v>
          </cell>
          <cell r="W61" t="str">
            <v>TEN HOOPEN, RAYMOND J</v>
          </cell>
          <cell r="AN61" t="str">
            <v>P15340</v>
          </cell>
          <cell r="AO61" t="str">
            <v>BIVONA, DAMIAN D</v>
          </cell>
          <cell r="AP61" t="str">
            <v>P80261</v>
          </cell>
          <cell r="AQ61" t="str">
            <v>QUACKENBUSH, STEVEN</v>
          </cell>
          <cell r="AR61" t="str">
            <v>P13434</v>
          </cell>
          <cell r="AS61" t="str">
            <v>BODDY, RONALD CLA</v>
          </cell>
          <cell r="AT61" t="str">
            <v>H51549</v>
          </cell>
          <cell r="AU61" t="str">
            <v>GULBRANDSEN, JAMES S.</v>
          </cell>
        </row>
        <row r="62">
          <cell r="A62">
            <v>51</v>
          </cell>
          <cell r="H62" t="str">
            <v>K02209</v>
          </cell>
          <cell r="I62" t="str">
            <v>SOLE, MARIAN E</v>
          </cell>
          <cell r="J62">
            <v>323343</v>
          </cell>
          <cell r="K62" t="str">
            <v>BODANSKY, VICTOR I</v>
          </cell>
          <cell r="N62" t="str">
            <v>P74711</v>
          </cell>
          <cell r="O62" t="str">
            <v>POON, WING F</v>
          </cell>
          <cell r="R62" t="str">
            <v>H50118</v>
          </cell>
          <cell r="S62" t="str">
            <v>BERTUCCI, JAMES J</v>
          </cell>
          <cell r="V62" t="str">
            <v>P11673</v>
          </cell>
          <cell r="W62" t="str">
            <v>WEINBAUM, PETER M</v>
          </cell>
          <cell r="AN62" t="str">
            <v>E07868</v>
          </cell>
          <cell r="AO62" t="str">
            <v>BJORNSTI, ROBERT M</v>
          </cell>
          <cell r="AP62" t="str">
            <v>H30317</v>
          </cell>
          <cell r="AQ62" t="str">
            <v>REED, PAUL</v>
          </cell>
          <cell r="AR62" t="str">
            <v>H45493</v>
          </cell>
          <cell r="AS62" t="str">
            <v>BODNAR, MARK J</v>
          </cell>
          <cell r="AT62" t="str">
            <v>P71849</v>
          </cell>
          <cell r="AU62" t="str">
            <v>HALL, CHRISTOPHER</v>
          </cell>
        </row>
        <row r="63">
          <cell r="A63">
            <v>52</v>
          </cell>
          <cell r="H63">
            <v>224612</v>
          </cell>
          <cell r="I63" t="str">
            <v>TIERNEY, MARCIA E</v>
          </cell>
          <cell r="J63" t="str">
            <v>P01297</v>
          </cell>
          <cell r="K63" t="str">
            <v>BODEK, NAOMI STOR</v>
          </cell>
          <cell r="N63" t="str">
            <v>K01330</v>
          </cell>
          <cell r="O63" t="str">
            <v>RAYMONDA, DANIEL</v>
          </cell>
          <cell r="R63" t="str">
            <v>P44151</v>
          </cell>
          <cell r="S63" t="str">
            <v>BIEDA, WILLIAM</v>
          </cell>
          <cell r="V63" t="str">
            <v>H09588</v>
          </cell>
          <cell r="W63" t="str">
            <v>WEINSTEIN, HOWARD</v>
          </cell>
          <cell r="AN63" t="str">
            <v>P06239</v>
          </cell>
          <cell r="AO63" t="str">
            <v>BLEVINS, JENNIFER L</v>
          </cell>
          <cell r="AP63" t="str">
            <v>H74986</v>
          </cell>
          <cell r="AQ63" t="str">
            <v>REESE, JAMES D</v>
          </cell>
          <cell r="AR63" t="str">
            <v>P47576</v>
          </cell>
          <cell r="AS63" t="str">
            <v>BOGDAN JR., ROBERT</v>
          </cell>
          <cell r="AT63" t="str">
            <v>H57965</v>
          </cell>
          <cell r="AU63" t="str">
            <v>HANDEL, ROBERT J</v>
          </cell>
        </row>
        <row r="64">
          <cell r="A64">
            <v>53</v>
          </cell>
          <cell r="H64" t="str">
            <v>P03240</v>
          </cell>
          <cell r="I64" t="str">
            <v>VITALE, MICHAEL J</v>
          </cell>
          <cell r="J64" t="str">
            <v>P47143</v>
          </cell>
          <cell r="K64" t="str">
            <v>BODNER, CAROLYN</v>
          </cell>
          <cell r="N64" t="str">
            <v>P02240</v>
          </cell>
          <cell r="O64" t="str">
            <v>RESCIGNO, FRANK</v>
          </cell>
          <cell r="R64" t="str">
            <v>H60129</v>
          </cell>
          <cell r="S64" t="str">
            <v>BIGGS, MICHAEL V</v>
          </cell>
          <cell r="V64" t="str">
            <v>P09280</v>
          </cell>
          <cell r="W64" t="str">
            <v>YOSKOWITZ, OREN</v>
          </cell>
          <cell r="AN64">
            <v>323343</v>
          </cell>
          <cell r="AO64" t="str">
            <v>BODANSKY, VICTOR I</v>
          </cell>
          <cell r="AP64" t="str">
            <v>P03213</v>
          </cell>
          <cell r="AQ64" t="str">
            <v>REICHMAN, MENDY</v>
          </cell>
          <cell r="AR64" t="str">
            <v>P13276</v>
          </cell>
          <cell r="AS64" t="str">
            <v>BOGEAJIS, DANIEL</v>
          </cell>
          <cell r="AT64" t="str">
            <v>P61759</v>
          </cell>
          <cell r="AU64" t="str">
            <v>HANNA, MICHAEL W</v>
          </cell>
        </row>
        <row r="65">
          <cell r="A65">
            <v>54</v>
          </cell>
          <cell r="H65" t="str">
            <v>P75350</v>
          </cell>
          <cell r="I65" t="str">
            <v>WALLACE-BARNETT, ANDREW J</v>
          </cell>
          <cell r="J65" t="str">
            <v>P62664</v>
          </cell>
          <cell r="K65" t="str">
            <v>BOHNER, LEANN M</v>
          </cell>
          <cell r="N65" t="str">
            <v>K01325</v>
          </cell>
          <cell r="O65" t="str">
            <v>RHODES, THOMAS W</v>
          </cell>
          <cell r="R65" t="str">
            <v>P19102</v>
          </cell>
          <cell r="S65" t="str">
            <v>BIMSON, BENJAMIN R</v>
          </cell>
          <cell r="V65" t="str">
            <v>P07831</v>
          </cell>
          <cell r="W65" t="str">
            <v>ZAKE, KYLE B</v>
          </cell>
          <cell r="AN65" t="str">
            <v>P01297</v>
          </cell>
          <cell r="AO65" t="str">
            <v>BODEK, NAOMI STOR</v>
          </cell>
          <cell r="AP65" t="str">
            <v>P08936</v>
          </cell>
          <cell r="AQ65" t="str">
            <v>SCHIRRIPA, MATTHEW A</v>
          </cell>
          <cell r="AR65" t="str">
            <v>H09221</v>
          </cell>
          <cell r="AS65" t="str">
            <v>BOLTON, GRETCHEN S</v>
          </cell>
          <cell r="AT65" t="str">
            <v>P57320</v>
          </cell>
          <cell r="AU65" t="str">
            <v>HART, MARK</v>
          </cell>
        </row>
        <row r="66">
          <cell r="A66">
            <v>55</v>
          </cell>
          <cell r="H66" t="str">
            <v>P65460</v>
          </cell>
          <cell r="I66" t="str">
            <v>WATERS JR, MITCHELL J</v>
          </cell>
          <cell r="J66">
            <v>199831</v>
          </cell>
          <cell r="K66" t="str">
            <v>BOLICK, NORA C</v>
          </cell>
          <cell r="N66">
            <v>322066</v>
          </cell>
          <cell r="O66" t="str">
            <v>ROBERTS, RONALD S</v>
          </cell>
          <cell r="R66" t="str">
            <v>P55277</v>
          </cell>
          <cell r="S66" t="str">
            <v>BINDER, JOSEPH M</v>
          </cell>
          <cell r="AN66" t="str">
            <v>P47143</v>
          </cell>
          <cell r="AO66" t="str">
            <v>BODNER, CAROLYN</v>
          </cell>
          <cell r="AP66" t="str">
            <v>P10994</v>
          </cell>
          <cell r="AQ66" t="str">
            <v>SCHUHMAN, MITCHELL E</v>
          </cell>
          <cell r="AR66" t="str">
            <v>H55765</v>
          </cell>
          <cell r="AS66" t="str">
            <v>BOND, DAVID A</v>
          </cell>
          <cell r="AT66" t="str">
            <v>P57151</v>
          </cell>
          <cell r="AU66" t="str">
            <v>HAYDEN, THOMAS R</v>
          </cell>
        </row>
        <row r="67">
          <cell r="A67">
            <v>56</v>
          </cell>
          <cell r="H67" t="str">
            <v>P28482</v>
          </cell>
          <cell r="I67" t="str">
            <v>WEIN, MITCHELL</v>
          </cell>
          <cell r="J67" t="str">
            <v>E03278</v>
          </cell>
          <cell r="K67" t="str">
            <v>BONADONNA, MARYJEAN E</v>
          </cell>
          <cell r="N67" t="str">
            <v>P60335</v>
          </cell>
          <cell r="O67" t="str">
            <v>SHAH, RUPA</v>
          </cell>
          <cell r="R67" t="str">
            <v>H08918</v>
          </cell>
          <cell r="S67" t="str">
            <v>BIRNS, DAVID E</v>
          </cell>
          <cell r="AN67" t="str">
            <v>P62664</v>
          </cell>
          <cell r="AO67" t="str">
            <v>BOHNER, LEANN M</v>
          </cell>
          <cell r="AP67" t="str">
            <v>P76626</v>
          </cell>
          <cell r="AQ67" t="str">
            <v>SHEAHAN, TIMOTHY C</v>
          </cell>
          <cell r="AR67" t="str">
            <v>H67319</v>
          </cell>
          <cell r="AS67" t="str">
            <v>BORCHERT, PAUL J</v>
          </cell>
          <cell r="AT67" t="str">
            <v>P79146</v>
          </cell>
          <cell r="AU67" t="str">
            <v>HEATH, ROBERT E</v>
          </cell>
        </row>
        <row r="68">
          <cell r="A68">
            <v>57</v>
          </cell>
          <cell r="H68" t="str">
            <v>P74323</v>
          </cell>
          <cell r="I68" t="str">
            <v>WINANS, CHRISTOPHER</v>
          </cell>
          <cell r="J68" t="str">
            <v>E02215</v>
          </cell>
          <cell r="K68" t="str">
            <v>BOUCHER, PAUL R</v>
          </cell>
          <cell r="N68">
            <v>240601</v>
          </cell>
          <cell r="O68" t="str">
            <v>SIEGEL, JAY A</v>
          </cell>
          <cell r="R68" t="str">
            <v>H54607</v>
          </cell>
          <cell r="S68" t="str">
            <v>BLANCHARD, JOHN T</v>
          </cell>
          <cell r="AN68" t="str">
            <v>E03278</v>
          </cell>
          <cell r="AO68" t="str">
            <v>BONADONNA, MARYJEAN E</v>
          </cell>
          <cell r="AP68" t="str">
            <v>P03242</v>
          </cell>
          <cell r="AQ68" t="str">
            <v>SIMON, PETER</v>
          </cell>
          <cell r="AR68" t="str">
            <v>P09435</v>
          </cell>
          <cell r="AS68" t="str">
            <v>BORON, JEFFREY R</v>
          </cell>
          <cell r="AT68" t="str">
            <v>P06888</v>
          </cell>
          <cell r="AU68" t="str">
            <v>HEATH, RONALD R</v>
          </cell>
        </row>
        <row r="69">
          <cell r="A69">
            <v>58</v>
          </cell>
          <cell r="H69">
            <v>224781</v>
          </cell>
          <cell r="I69" t="str">
            <v>ZABUSKY, ALLEN J</v>
          </cell>
          <cell r="J69">
            <v>187970</v>
          </cell>
          <cell r="K69" t="str">
            <v>BOWEN, MARGRETTA</v>
          </cell>
          <cell r="N69">
            <v>23128</v>
          </cell>
          <cell r="O69" t="str">
            <v>TITTERTON, VIRGINIA A</v>
          </cell>
          <cell r="R69" t="str">
            <v>P14287</v>
          </cell>
          <cell r="S69" t="str">
            <v>BLOCK-TAYLOR, CYNTHIA</v>
          </cell>
          <cell r="AN69" t="str">
            <v>E02215</v>
          </cell>
          <cell r="AO69" t="str">
            <v>BOUCHER, PAUL R</v>
          </cell>
          <cell r="AP69" t="str">
            <v>P69601</v>
          </cell>
          <cell r="AQ69" t="str">
            <v>SPAGNOLI, CHARLES C</v>
          </cell>
          <cell r="AR69" t="str">
            <v>H46403</v>
          </cell>
          <cell r="AS69" t="str">
            <v>BOYER, RICHARD J.</v>
          </cell>
          <cell r="AT69" t="str">
            <v>P06453</v>
          </cell>
          <cell r="AU69" t="str">
            <v>HO, LILY</v>
          </cell>
        </row>
        <row r="70">
          <cell r="A70">
            <v>59</v>
          </cell>
          <cell r="J70" t="str">
            <v>E04460</v>
          </cell>
          <cell r="K70" t="str">
            <v>BOYLAN, PATRICIA A</v>
          </cell>
          <cell r="N70" t="str">
            <v>E05024</v>
          </cell>
          <cell r="O70" t="str">
            <v>TORRICELLA, KENNETH</v>
          </cell>
          <cell r="R70" t="str">
            <v>P13434</v>
          </cell>
          <cell r="S70" t="str">
            <v>BODDY, RONALD CLA</v>
          </cell>
          <cell r="AN70">
            <v>187970</v>
          </cell>
          <cell r="AO70" t="str">
            <v>BOWEN, MARGRETTA</v>
          </cell>
          <cell r="AP70" t="str">
            <v>P65307</v>
          </cell>
          <cell r="AQ70" t="str">
            <v>TOMBERLIN, LEAH H</v>
          </cell>
          <cell r="AR70" t="str">
            <v>H74818</v>
          </cell>
          <cell r="AS70" t="str">
            <v>BRANDT, WILLIAM</v>
          </cell>
          <cell r="AT70" t="str">
            <v>H54620</v>
          </cell>
          <cell r="AU70" t="str">
            <v>HOKE, SCOTT A</v>
          </cell>
        </row>
        <row r="71">
          <cell r="A71">
            <v>60</v>
          </cell>
          <cell r="J71">
            <v>205858</v>
          </cell>
          <cell r="K71" t="str">
            <v>BRADACH, MARY E</v>
          </cell>
          <cell r="N71" t="str">
            <v>P01868</v>
          </cell>
          <cell r="O71" t="str">
            <v>TOSCANO, PHILIP</v>
          </cell>
          <cell r="R71" t="str">
            <v>H45493</v>
          </cell>
          <cell r="S71" t="str">
            <v>BODNAR, MARK J</v>
          </cell>
          <cell r="AN71" t="str">
            <v>E04460</v>
          </cell>
          <cell r="AO71" t="str">
            <v>BOYLAN, PATRICIA A</v>
          </cell>
          <cell r="AP71">
            <v>227431</v>
          </cell>
          <cell r="AQ71" t="str">
            <v>TUNNEY, MICHAEL J</v>
          </cell>
          <cell r="AR71" t="str">
            <v>H56377</v>
          </cell>
          <cell r="AS71" t="str">
            <v>BREGGER, RICHARD A</v>
          </cell>
          <cell r="AT71" t="str">
            <v>P77948</v>
          </cell>
          <cell r="AU71" t="str">
            <v>HOLDSWORTH, TIMOTHY R</v>
          </cell>
        </row>
        <row r="72">
          <cell r="A72">
            <v>61</v>
          </cell>
          <cell r="J72">
            <v>241699</v>
          </cell>
          <cell r="K72" t="str">
            <v>BRAISTED, MARY ELLEN</v>
          </cell>
          <cell r="R72" t="str">
            <v>P13276</v>
          </cell>
          <cell r="S72" t="str">
            <v>BOGEAJIS, DANIEL</v>
          </cell>
          <cell r="AN72" t="str">
            <v>P67382</v>
          </cell>
          <cell r="AO72" t="str">
            <v>BRABHAM, JACQULINE</v>
          </cell>
          <cell r="AP72" t="str">
            <v>P75350</v>
          </cell>
          <cell r="AQ72" t="str">
            <v>WALLACE-BARNETT, ANDREW J</v>
          </cell>
          <cell r="AR72" t="str">
            <v>H55145</v>
          </cell>
          <cell r="AS72" t="str">
            <v>BRETHAUER, LAWRENCE S</v>
          </cell>
          <cell r="AT72" t="str">
            <v>H11546</v>
          </cell>
          <cell r="AU72" t="str">
            <v>HOWLEY, JOHN</v>
          </cell>
        </row>
        <row r="73">
          <cell r="A73">
            <v>62</v>
          </cell>
          <cell r="J73">
            <v>238087</v>
          </cell>
          <cell r="K73" t="str">
            <v>BRAMSON, EMIL</v>
          </cell>
          <cell r="R73" t="str">
            <v>H09221</v>
          </cell>
          <cell r="S73" t="str">
            <v>BOLTON, GRETCHEN S</v>
          </cell>
          <cell r="AN73">
            <v>205858</v>
          </cell>
          <cell r="AO73" t="str">
            <v>BRADACH, MARY E</v>
          </cell>
          <cell r="AP73">
            <v>307729</v>
          </cell>
          <cell r="AQ73" t="str">
            <v>WALSH, RICHARD</v>
          </cell>
          <cell r="AR73" t="str">
            <v>H60756</v>
          </cell>
          <cell r="AS73" t="str">
            <v>BROOM JR., CURTIS</v>
          </cell>
          <cell r="AT73" t="str">
            <v>P10944</v>
          </cell>
          <cell r="AU73" t="str">
            <v>HULLUM, KEITH R</v>
          </cell>
        </row>
        <row r="74">
          <cell r="A74">
            <v>63</v>
          </cell>
          <cell r="J74" t="str">
            <v>K02360</v>
          </cell>
          <cell r="K74" t="str">
            <v>BREWKA, ROMAN T.</v>
          </cell>
          <cell r="R74" t="str">
            <v>H55765</v>
          </cell>
          <cell r="S74" t="str">
            <v>BOND, DAVID A</v>
          </cell>
          <cell r="AN74">
            <v>241699</v>
          </cell>
          <cell r="AO74" t="str">
            <v>BRAISTED, MARY ELLEN</v>
          </cell>
          <cell r="AP74" t="str">
            <v>E04342</v>
          </cell>
          <cell r="AQ74" t="str">
            <v>WALZ, STEPHEN C</v>
          </cell>
          <cell r="AR74" t="str">
            <v>P14482</v>
          </cell>
          <cell r="AS74" t="str">
            <v>BROWNE, RICHARD</v>
          </cell>
          <cell r="AT74" t="str">
            <v>P80992</v>
          </cell>
          <cell r="AU74" t="str">
            <v>HUNT, HAROLD</v>
          </cell>
        </row>
        <row r="75">
          <cell r="A75">
            <v>64</v>
          </cell>
          <cell r="J75" t="str">
            <v>P11921</v>
          </cell>
          <cell r="K75" t="str">
            <v>BRIGGS, MICHELE A</v>
          </cell>
          <cell r="R75" t="str">
            <v>H67319</v>
          </cell>
          <cell r="S75" t="str">
            <v>BORCHERT, PAUL J</v>
          </cell>
          <cell r="AN75">
            <v>238087</v>
          </cell>
          <cell r="AO75" t="str">
            <v>BRAMSON, EMIL</v>
          </cell>
          <cell r="AP75" t="str">
            <v>P68486</v>
          </cell>
          <cell r="AQ75" t="str">
            <v>WELCH, SARAH K</v>
          </cell>
          <cell r="AR75" t="str">
            <v>P08883</v>
          </cell>
          <cell r="AS75" t="str">
            <v>BRUNNER, MARK R</v>
          </cell>
          <cell r="AT75" t="str">
            <v>H60652</v>
          </cell>
          <cell r="AU75" t="str">
            <v>JOULLIAN, GAYLON E</v>
          </cell>
        </row>
        <row r="76">
          <cell r="A76">
            <v>65</v>
          </cell>
          <cell r="J76" t="str">
            <v>E08427</v>
          </cell>
          <cell r="K76" t="str">
            <v>BRISTOW, RICHARD C</v>
          </cell>
          <cell r="R76" t="str">
            <v>P74138</v>
          </cell>
          <cell r="S76" t="str">
            <v>BORDWELL, ANGELA M.</v>
          </cell>
          <cell r="AN76" t="str">
            <v>E01301</v>
          </cell>
          <cell r="AO76" t="str">
            <v>BRAUN, STACY M</v>
          </cell>
          <cell r="AP76" t="str">
            <v>P71609</v>
          </cell>
          <cell r="AQ76" t="str">
            <v>WHITSELL, WILLIAM D</v>
          </cell>
          <cell r="AR76" t="str">
            <v>P10072</v>
          </cell>
          <cell r="AS76" t="str">
            <v>BRUNO, ANNA</v>
          </cell>
          <cell r="AT76" t="str">
            <v>P67225</v>
          </cell>
          <cell r="AU76" t="str">
            <v>KANG, YOO KYUNG</v>
          </cell>
        </row>
        <row r="77">
          <cell r="A77">
            <v>66</v>
          </cell>
          <cell r="J77" t="str">
            <v>E02622</v>
          </cell>
          <cell r="K77" t="str">
            <v>BRODERSEN, ALLAN</v>
          </cell>
          <cell r="R77" t="str">
            <v>P09435</v>
          </cell>
          <cell r="S77" t="str">
            <v>BORON, JEFFREY R</v>
          </cell>
          <cell r="AN77" t="str">
            <v>P11921</v>
          </cell>
          <cell r="AO77" t="str">
            <v>BRIGGS, MICHELE A</v>
          </cell>
          <cell r="AP77" t="str">
            <v>P74323</v>
          </cell>
          <cell r="AQ77" t="str">
            <v>WINANS, CHRISTOPHER</v>
          </cell>
          <cell r="AR77" t="str">
            <v>H59962</v>
          </cell>
          <cell r="AS77" t="str">
            <v>BRYAN, DAVID H</v>
          </cell>
          <cell r="AT77" t="str">
            <v>P59354</v>
          </cell>
          <cell r="AU77" t="str">
            <v>KEYES, MATTHEW R</v>
          </cell>
        </row>
        <row r="78">
          <cell r="A78">
            <v>67</v>
          </cell>
          <cell r="J78" t="str">
            <v>K01341</v>
          </cell>
          <cell r="K78" t="str">
            <v>BRONSON, TAMARA L.</v>
          </cell>
          <cell r="R78" t="str">
            <v>H46403</v>
          </cell>
          <cell r="S78" t="str">
            <v>BOYER, RICHARD J.</v>
          </cell>
          <cell r="AN78" t="str">
            <v>E08427</v>
          </cell>
          <cell r="AO78" t="str">
            <v>BRISTOW, RICHARD C</v>
          </cell>
          <cell r="AP78" t="str">
            <v>E03696</v>
          </cell>
          <cell r="AQ78" t="str">
            <v>ZLOGAR, ALBERT</v>
          </cell>
          <cell r="AR78" t="str">
            <v>H70099</v>
          </cell>
          <cell r="AS78" t="str">
            <v>BRYANT JR., DONALD L</v>
          </cell>
          <cell r="AT78" t="str">
            <v>P08255</v>
          </cell>
          <cell r="AU78" t="str">
            <v>KHISTY, PRAJNA</v>
          </cell>
        </row>
        <row r="79">
          <cell r="A79">
            <v>68</v>
          </cell>
          <cell r="J79" t="str">
            <v>K01389</v>
          </cell>
          <cell r="K79" t="str">
            <v>BROWN, DIANNE M</v>
          </cell>
          <cell r="R79" t="str">
            <v>H74818</v>
          </cell>
          <cell r="S79" t="str">
            <v>BRANDT, WILLIAM</v>
          </cell>
          <cell r="AN79" t="str">
            <v>E02622</v>
          </cell>
          <cell r="AO79" t="str">
            <v>BRODERSEN, ALLAN</v>
          </cell>
          <cell r="AR79" t="str">
            <v>H30809</v>
          </cell>
          <cell r="AS79" t="str">
            <v>BUGGY, TIMOTHY P</v>
          </cell>
          <cell r="AT79" t="str">
            <v>H49383</v>
          </cell>
          <cell r="AU79" t="str">
            <v>KILLELEA, STEPHEN P</v>
          </cell>
        </row>
        <row r="80">
          <cell r="A80">
            <v>69</v>
          </cell>
          <cell r="J80">
            <v>241122</v>
          </cell>
          <cell r="K80" t="str">
            <v>BRUNER, GRETA</v>
          </cell>
          <cell r="R80" t="str">
            <v>H56377</v>
          </cell>
          <cell r="S80" t="str">
            <v>BREGGER, RICHARD A</v>
          </cell>
          <cell r="AN80" t="str">
            <v>K01341</v>
          </cell>
          <cell r="AO80" t="str">
            <v>BRONSON, TAMARA L.</v>
          </cell>
          <cell r="AR80" t="str">
            <v>H11266</v>
          </cell>
          <cell r="AS80" t="str">
            <v>BURDICK, THOMAS C</v>
          </cell>
          <cell r="AT80" t="str">
            <v>P10938</v>
          </cell>
          <cell r="AU80" t="str">
            <v>KIMURA, ALISSA L</v>
          </cell>
        </row>
        <row r="81">
          <cell r="A81">
            <v>70</v>
          </cell>
          <cell r="J81">
            <v>505536</v>
          </cell>
          <cell r="K81" t="str">
            <v>BRZOZOWSKI, MICHAEL</v>
          </cell>
          <cell r="R81" t="str">
            <v>H55145</v>
          </cell>
          <cell r="S81" t="str">
            <v>BRETHAUER, LAWRENCE S</v>
          </cell>
          <cell r="AN81" t="str">
            <v>K01389</v>
          </cell>
          <cell r="AO81" t="str">
            <v>BROWN, DIANNE M</v>
          </cell>
          <cell r="AR81" t="str">
            <v>H67479</v>
          </cell>
          <cell r="AS81" t="str">
            <v>BURG, AMY</v>
          </cell>
          <cell r="AT81" t="str">
            <v>P79377</v>
          </cell>
          <cell r="AU81" t="str">
            <v>KOENIGER, JOHN C</v>
          </cell>
        </row>
        <row r="82">
          <cell r="A82">
            <v>71</v>
          </cell>
          <cell r="J82" t="str">
            <v>P11974</v>
          </cell>
          <cell r="K82" t="str">
            <v>BUBKO, BARBARA C</v>
          </cell>
          <cell r="R82" t="str">
            <v>H60756</v>
          </cell>
          <cell r="S82" t="str">
            <v>BROOM JR., CURTIS</v>
          </cell>
          <cell r="AN82" t="str">
            <v>P65705</v>
          </cell>
          <cell r="AO82" t="str">
            <v>BROWN, SIMON P</v>
          </cell>
          <cell r="AR82" t="str">
            <v>H31385</v>
          </cell>
          <cell r="AS82" t="str">
            <v>BURKE, HOWARD M</v>
          </cell>
          <cell r="AT82" t="str">
            <v>P08828</v>
          </cell>
          <cell r="AU82" t="str">
            <v>KRAMMER, THEODORE J</v>
          </cell>
        </row>
        <row r="83">
          <cell r="A83">
            <v>72</v>
          </cell>
          <cell r="J83" t="str">
            <v>K01613</v>
          </cell>
          <cell r="K83" t="str">
            <v>BUCKLEY, ANDREW E.</v>
          </cell>
          <cell r="R83" t="str">
            <v>P14482</v>
          </cell>
          <cell r="S83" t="str">
            <v>BROWNE, RICHARD</v>
          </cell>
          <cell r="AN83">
            <v>783302</v>
          </cell>
          <cell r="AO83" t="str">
            <v>BRUCCOLERI, ANTHONY</v>
          </cell>
          <cell r="AR83" t="str">
            <v>H55434</v>
          </cell>
          <cell r="AS83" t="str">
            <v>BURNS, KENNETH W</v>
          </cell>
          <cell r="AT83" t="str">
            <v>P04413</v>
          </cell>
          <cell r="AU83" t="str">
            <v>KURZROK, BARBARA S</v>
          </cell>
        </row>
        <row r="84">
          <cell r="A84">
            <v>73</v>
          </cell>
          <cell r="J84" t="str">
            <v>E08663</v>
          </cell>
          <cell r="K84" t="str">
            <v>BUFFONE, JOSEPH MIC</v>
          </cell>
          <cell r="R84" t="str">
            <v>P10072</v>
          </cell>
          <cell r="S84" t="str">
            <v>BRUNO, ANNA</v>
          </cell>
          <cell r="AN84">
            <v>241122</v>
          </cell>
          <cell r="AO84" t="str">
            <v>BRUNER, GRETA</v>
          </cell>
          <cell r="AR84" t="str">
            <v>K02449</v>
          </cell>
          <cell r="AS84" t="str">
            <v>BURNS, STEPHEN</v>
          </cell>
          <cell r="AT84" t="str">
            <v>P65987</v>
          </cell>
          <cell r="AU84" t="str">
            <v>LESTER, DOUGLAS J.</v>
          </cell>
        </row>
        <row r="85">
          <cell r="A85">
            <v>74</v>
          </cell>
          <cell r="J85" t="str">
            <v>E09047</v>
          </cell>
          <cell r="K85" t="str">
            <v>BURDGE, STEPHEN</v>
          </cell>
          <cell r="R85" t="str">
            <v>P05370</v>
          </cell>
          <cell r="S85" t="str">
            <v>BRUSH, GARY G</v>
          </cell>
          <cell r="AN85">
            <v>505536</v>
          </cell>
          <cell r="AO85" t="str">
            <v>BRZOZOWSKI, MICHAEL</v>
          </cell>
          <cell r="AR85" t="str">
            <v>P12252</v>
          </cell>
          <cell r="AS85" t="str">
            <v>CAMERON, ALEXANDER</v>
          </cell>
          <cell r="AT85" t="str">
            <v>P76740</v>
          </cell>
          <cell r="AU85" t="str">
            <v>LIGHTSEY, BRYAN C</v>
          </cell>
        </row>
        <row r="86">
          <cell r="A86">
            <v>75</v>
          </cell>
          <cell r="J86" t="str">
            <v>P69335</v>
          </cell>
          <cell r="K86" t="str">
            <v>BURKE, JENNIFER A</v>
          </cell>
          <cell r="R86" t="str">
            <v>H59962</v>
          </cell>
          <cell r="S86" t="str">
            <v>BRYAN, DAVID H</v>
          </cell>
          <cell r="AN86" t="str">
            <v>P11974</v>
          </cell>
          <cell r="AO86" t="str">
            <v>BUBKO, BARBARA C</v>
          </cell>
          <cell r="AR86" t="str">
            <v>P02480</v>
          </cell>
          <cell r="AS86" t="str">
            <v>CAMPBELL, PAUL B</v>
          </cell>
          <cell r="AT86" t="str">
            <v>P66818</v>
          </cell>
          <cell r="AU86" t="str">
            <v>LOGRIPPO, JOSEPH A</v>
          </cell>
        </row>
        <row r="87">
          <cell r="A87">
            <v>76</v>
          </cell>
          <cell r="J87" t="str">
            <v>P59800</v>
          </cell>
          <cell r="K87" t="str">
            <v>BURKE, OLGA E</v>
          </cell>
          <cell r="R87" t="str">
            <v>H70099</v>
          </cell>
          <cell r="S87" t="str">
            <v>BRYANT JR., DONALD L</v>
          </cell>
          <cell r="AN87" t="str">
            <v>K01613</v>
          </cell>
          <cell r="AO87" t="str">
            <v>BUCKLEY, ANDREW E.</v>
          </cell>
          <cell r="AR87" t="str">
            <v>H08276</v>
          </cell>
          <cell r="AS87" t="str">
            <v>CANINO, DAVID F</v>
          </cell>
          <cell r="AT87" t="str">
            <v>P56400</v>
          </cell>
          <cell r="AU87" t="str">
            <v>MACKIN, CHRISTOPHER</v>
          </cell>
        </row>
        <row r="88">
          <cell r="A88">
            <v>77</v>
          </cell>
          <cell r="J88" t="str">
            <v>P02781</v>
          </cell>
          <cell r="K88" t="str">
            <v>BUTLER, CHRISTINA</v>
          </cell>
          <cell r="R88" t="str">
            <v>H30809</v>
          </cell>
          <cell r="S88" t="str">
            <v>BUGGY, TIMOTHY P</v>
          </cell>
          <cell r="AN88" t="str">
            <v>E08663</v>
          </cell>
          <cell r="AO88" t="str">
            <v>BUFFONE, JOSEPH MIC</v>
          </cell>
          <cell r="AR88" t="str">
            <v>H24584</v>
          </cell>
          <cell r="AS88" t="str">
            <v>CANTIN, MICHAEL R</v>
          </cell>
          <cell r="AT88" t="str">
            <v>P65850</v>
          </cell>
          <cell r="AU88" t="str">
            <v>MADETZKE, DAVID L</v>
          </cell>
        </row>
        <row r="89">
          <cell r="A89">
            <v>78</v>
          </cell>
          <cell r="J89" t="str">
            <v>P01236</v>
          </cell>
          <cell r="K89" t="str">
            <v>BUTLER, NOREEN T</v>
          </cell>
          <cell r="R89" t="str">
            <v>H11266</v>
          </cell>
          <cell r="S89" t="str">
            <v>BURDICK, THOMAS C</v>
          </cell>
          <cell r="AN89" t="str">
            <v>E09047</v>
          </cell>
          <cell r="AO89" t="str">
            <v>BURDGE, STEPHEN</v>
          </cell>
          <cell r="AR89" t="str">
            <v>H22936</v>
          </cell>
          <cell r="AS89" t="str">
            <v>CAPILETS, CHARLES</v>
          </cell>
          <cell r="AT89" t="str">
            <v>P04790</v>
          </cell>
          <cell r="AU89" t="str">
            <v>MAKRIANNIS, PASKALIS N</v>
          </cell>
        </row>
        <row r="90">
          <cell r="A90">
            <v>79</v>
          </cell>
          <cell r="J90" t="str">
            <v>P02338</v>
          </cell>
          <cell r="K90" t="str">
            <v>BYER, CARLA M</v>
          </cell>
          <cell r="R90" t="str">
            <v>H67479</v>
          </cell>
          <cell r="S90" t="str">
            <v>BURG, AMY</v>
          </cell>
          <cell r="AN90" t="str">
            <v>P69335</v>
          </cell>
          <cell r="AO90" t="str">
            <v>BURKE, JENNIFER A</v>
          </cell>
          <cell r="AR90" t="str">
            <v>P13663</v>
          </cell>
          <cell r="AS90" t="str">
            <v>CAPTAIN, STEPHEN C</v>
          </cell>
          <cell r="AT90" t="str">
            <v>P59847</v>
          </cell>
          <cell r="AU90" t="str">
            <v>MALINS, ERIC S</v>
          </cell>
        </row>
        <row r="91">
          <cell r="A91">
            <v>80</v>
          </cell>
          <cell r="J91" t="str">
            <v>P66316</v>
          </cell>
          <cell r="K91" t="str">
            <v>BYRNE, THOMAS P</v>
          </cell>
          <cell r="R91" t="str">
            <v>H31385</v>
          </cell>
          <cell r="S91" t="str">
            <v>BURKE, HOWARD M</v>
          </cell>
          <cell r="AN91" t="str">
            <v>P59800</v>
          </cell>
          <cell r="AO91" t="str">
            <v>BURKE, OLGA E</v>
          </cell>
          <cell r="AR91" t="str">
            <v>P06001</v>
          </cell>
          <cell r="AS91" t="str">
            <v>CARCEL, DENISE</v>
          </cell>
          <cell r="AT91" t="str">
            <v>P70904</v>
          </cell>
          <cell r="AU91" t="str">
            <v>MARCHETTA, MICHAEL D.</v>
          </cell>
        </row>
        <row r="92">
          <cell r="A92">
            <v>81</v>
          </cell>
          <cell r="J92">
            <v>241651</v>
          </cell>
          <cell r="K92" t="str">
            <v>CALDWELL, JERRY</v>
          </cell>
          <cell r="R92" t="str">
            <v>H55434</v>
          </cell>
          <cell r="S92" t="str">
            <v>BURNS, KENNETH W</v>
          </cell>
          <cell r="AN92" t="str">
            <v>P02781</v>
          </cell>
          <cell r="AO92" t="str">
            <v>BUTLER, CHRISTINA</v>
          </cell>
          <cell r="AR92" t="str">
            <v>H35199</v>
          </cell>
          <cell r="AS92" t="str">
            <v>CARPENTER, JAY D</v>
          </cell>
          <cell r="AT92" t="str">
            <v>H11811</v>
          </cell>
          <cell r="AU92" t="str">
            <v>MARGOLIES, ALAN I.</v>
          </cell>
        </row>
        <row r="93">
          <cell r="A93">
            <v>82</v>
          </cell>
          <cell r="J93" t="str">
            <v>E08866</v>
          </cell>
          <cell r="K93" t="str">
            <v>CAMPANELLA, LISA M</v>
          </cell>
          <cell r="R93" t="str">
            <v>H51294</v>
          </cell>
          <cell r="S93" t="str">
            <v>CAMMON, ROGER E</v>
          </cell>
          <cell r="AN93" t="str">
            <v>P02338</v>
          </cell>
          <cell r="AO93" t="str">
            <v>BYER, CARLA M</v>
          </cell>
          <cell r="AR93" t="str">
            <v>P09819</v>
          </cell>
          <cell r="AS93" t="str">
            <v>CASES, EDUARDO J</v>
          </cell>
          <cell r="AT93" t="str">
            <v>P42177</v>
          </cell>
          <cell r="AU93" t="str">
            <v>MARKLIN, HARRY H</v>
          </cell>
        </row>
        <row r="94">
          <cell r="A94">
            <v>83</v>
          </cell>
          <cell r="J94">
            <v>505026</v>
          </cell>
          <cell r="K94" t="str">
            <v>CANEY, DARRYL R</v>
          </cell>
          <cell r="R94" t="str">
            <v>P02480</v>
          </cell>
          <cell r="S94" t="str">
            <v>CAMPBELL, PAUL B</v>
          </cell>
          <cell r="AN94">
            <v>190430</v>
          </cell>
          <cell r="AO94" t="str">
            <v>BYRNE, KEVIN R</v>
          </cell>
          <cell r="AR94" t="str">
            <v>H42590</v>
          </cell>
          <cell r="AS94" t="str">
            <v>CASTRO, HUGO</v>
          </cell>
          <cell r="AT94" t="str">
            <v>P18573</v>
          </cell>
          <cell r="AU94" t="str">
            <v>MARKOWICH, PAUL A</v>
          </cell>
        </row>
        <row r="95">
          <cell r="A95">
            <v>84</v>
          </cell>
          <cell r="J95">
            <v>783148</v>
          </cell>
          <cell r="K95" t="str">
            <v>CANTWELL, MARY E</v>
          </cell>
          <cell r="R95" t="str">
            <v>H08276</v>
          </cell>
          <cell r="S95" t="str">
            <v>CANINO, DAVID F</v>
          </cell>
          <cell r="AN95" t="str">
            <v>P66316</v>
          </cell>
          <cell r="AO95" t="str">
            <v>BYRNE, THOMAS P</v>
          </cell>
          <cell r="AR95" t="str">
            <v>H18116</v>
          </cell>
          <cell r="AS95" t="str">
            <v>CATANZARO, GUS J</v>
          </cell>
          <cell r="AT95" t="str">
            <v>P58308</v>
          </cell>
          <cell r="AU95" t="str">
            <v>MARTIN, EVANS JAMA</v>
          </cell>
        </row>
        <row r="96">
          <cell r="A96">
            <v>85</v>
          </cell>
          <cell r="J96" t="str">
            <v>P67031</v>
          </cell>
          <cell r="K96" t="str">
            <v>CAPASSO, ARMANDO</v>
          </cell>
          <cell r="R96" t="str">
            <v>H24584</v>
          </cell>
          <cell r="S96" t="str">
            <v>CANTIN, MICHAEL R</v>
          </cell>
          <cell r="AN96">
            <v>241651</v>
          </cell>
          <cell r="AO96" t="str">
            <v>CALDWELL, JERRY</v>
          </cell>
          <cell r="AR96" t="str">
            <v>H67825</v>
          </cell>
          <cell r="AS96" t="str">
            <v>CATICCHIO, MARK A</v>
          </cell>
          <cell r="AT96" t="str">
            <v>P56216</v>
          </cell>
          <cell r="AU96" t="str">
            <v>MASEFIELD, GEORGE V</v>
          </cell>
        </row>
        <row r="97">
          <cell r="A97">
            <v>86</v>
          </cell>
          <cell r="J97" t="str">
            <v>P01226</v>
          </cell>
          <cell r="K97" t="str">
            <v>CAPOBIANCO, EUGENE A</v>
          </cell>
          <cell r="R97" t="str">
            <v>H22936</v>
          </cell>
          <cell r="S97" t="str">
            <v>CAPILETS, CHARLES</v>
          </cell>
          <cell r="AN97" t="str">
            <v>E08866</v>
          </cell>
          <cell r="AO97" t="str">
            <v>CAMPANELLA, LISA M</v>
          </cell>
          <cell r="AR97" t="str">
            <v>P09529</v>
          </cell>
          <cell r="AS97" t="str">
            <v>CESARE, VINCENZO</v>
          </cell>
          <cell r="AT97" t="str">
            <v>P61377</v>
          </cell>
          <cell r="AU97" t="str">
            <v>Mc GUINNESS, BRIAN EDWA</v>
          </cell>
        </row>
        <row r="98">
          <cell r="A98">
            <v>87</v>
          </cell>
          <cell r="J98" t="str">
            <v>P02902</v>
          </cell>
          <cell r="K98" t="str">
            <v>CARGEN, COLLEEN A</v>
          </cell>
          <cell r="R98" t="str">
            <v>P13663</v>
          </cell>
          <cell r="S98" t="str">
            <v>CAPTAIN, STEPHEN C</v>
          </cell>
          <cell r="AN98">
            <v>505026</v>
          </cell>
          <cell r="AO98" t="str">
            <v>CANEY, DARRYL R</v>
          </cell>
          <cell r="AR98" t="str">
            <v>H61186</v>
          </cell>
          <cell r="AS98" t="str">
            <v>CHAMPION, DAVID C</v>
          </cell>
          <cell r="AT98" t="str">
            <v>P11551</v>
          </cell>
          <cell r="AU98" t="str">
            <v>MCLAIN, RYAN</v>
          </cell>
        </row>
        <row r="99">
          <cell r="A99">
            <v>88</v>
          </cell>
          <cell r="J99" t="str">
            <v>P02878</v>
          </cell>
          <cell r="K99" t="str">
            <v>CARLILE, CHRISTINE</v>
          </cell>
          <cell r="R99" t="str">
            <v>P06001</v>
          </cell>
          <cell r="S99" t="str">
            <v>CARCEL, DENISE</v>
          </cell>
          <cell r="AN99">
            <v>783148</v>
          </cell>
          <cell r="AO99" t="str">
            <v>CANTWELL, MARY E</v>
          </cell>
          <cell r="AR99" t="str">
            <v>H64358</v>
          </cell>
          <cell r="AS99" t="str">
            <v>CHANEY, DAVID M</v>
          </cell>
          <cell r="AT99" t="str">
            <v>P18497</v>
          </cell>
          <cell r="AU99" t="str">
            <v>MCLEOD, SR., RAYMOND S.</v>
          </cell>
        </row>
        <row r="100">
          <cell r="A100">
            <v>89</v>
          </cell>
          <cell r="J100" t="str">
            <v>P61078</v>
          </cell>
          <cell r="K100" t="str">
            <v>CARMICINO, BENEDICT G</v>
          </cell>
          <cell r="R100" t="str">
            <v>H35199</v>
          </cell>
          <cell r="S100" t="str">
            <v>CARPENTER, JAY D</v>
          </cell>
          <cell r="AN100" t="str">
            <v>P67031</v>
          </cell>
          <cell r="AO100" t="str">
            <v>CAPASSO, ARMANDO</v>
          </cell>
          <cell r="AR100" t="str">
            <v>P11808</v>
          </cell>
          <cell r="AS100" t="str">
            <v>CHERNYHOVSKY, DIANA</v>
          </cell>
          <cell r="AT100" t="str">
            <v>P78737</v>
          </cell>
          <cell r="AU100" t="str">
            <v>MIDDLESWORTH, JAMES H.</v>
          </cell>
        </row>
        <row r="101">
          <cell r="A101">
            <v>90</v>
          </cell>
          <cell r="J101" t="str">
            <v>K01515</v>
          </cell>
          <cell r="K101" t="str">
            <v>CARROLL, GERALD J</v>
          </cell>
          <cell r="R101" t="str">
            <v>P09819</v>
          </cell>
          <cell r="S101" t="str">
            <v>CASES, EDUARDO J</v>
          </cell>
          <cell r="AN101" t="str">
            <v>P01226</v>
          </cell>
          <cell r="AO101" t="str">
            <v>CAPOBIANCO, EUGENE A</v>
          </cell>
          <cell r="AR101" t="str">
            <v>H27482</v>
          </cell>
          <cell r="AS101" t="str">
            <v>CHESNEY, WILLIAM R</v>
          </cell>
          <cell r="AT101" t="str">
            <v>H14140</v>
          </cell>
          <cell r="AU101" t="str">
            <v>MILLER, ANDREW</v>
          </cell>
        </row>
        <row r="102">
          <cell r="A102">
            <v>91</v>
          </cell>
          <cell r="J102">
            <v>507688</v>
          </cell>
          <cell r="K102" t="str">
            <v>CASTAGNE, KEITH E</v>
          </cell>
          <cell r="R102" t="str">
            <v>H18116</v>
          </cell>
          <cell r="S102" t="str">
            <v>CATANZARO, GUS J</v>
          </cell>
          <cell r="AN102" t="str">
            <v>P02902</v>
          </cell>
          <cell r="AO102" t="str">
            <v>CARGEN, COLLEEN A</v>
          </cell>
          <cell r="AR102" t="str">
            <v>H41608</v>
          </cell>
          <cell r="AS102" t="str">
            <v>CHIAPPY, LUIS GABRI</v>
          </cell>
          <cell r="AT102" t="str">
            <v>P69562</v>
          </cell>
          <cell r="AU102" t="str">
            <v>MOFFITT, DONALD K.</v>
          </cell>
        </row>
        <row r="103">
          <cell r="A103">
            <v>92</v>
          </cell>
          <cell r="J103">
            <v>236313</v>
          </cell>
          <cell r="K103" t="str">
            <v>CASTELLANOS, MARIA KRIV</v>
          </cell>
          <cell r="R103" t="str">
            <v>H67825</v>
          </cell>
          <cell r="S103" t="str">
            <v>CATICCHIO, MARK A</v>
          </cell>
          <cell r="AN103" t="str">
            <v>P61078</v>
          </cell>
          <cell r="AO103" t="str">
            <v>CARMICINO, BENEDICT G</v>
          </cell>
          <cell r="AR103" t="str">
            <v>P03071</v>
          </cell>
          <cell r="AS103" t="str">
            <v>CHIBUCOS, JUSTIN M</v>
          </cell>
          <cell r="AT103" t="str">
            <v>P11826</v>
          </cell>
          <cell r="AU103" t="str">
            <v>MOORE, NATHAN L</v>
          </cell>
        </row>
        <row r="104">
          <cell r="A104">
            <v>93</v>
          </cell>
          <cell r="J104" t="str">
            <v>P12230</v>
          </cell>
          <cell r="K104" t="str">
            <v>CERINO, PENELOPE</v>
          </cell>
          <cell r="R104" t="str">
            <v>P09529</v>
          </cell>
          <cell r="S104" t="str">
            <v>CESARE, VINCENZO</v>
          </cell>
          <cell r="AN104" t="str">
            <v>K01515</v>
          </cell>
          <cell r="AO104" t="str">
            <v>CARROLL, GERALD J</v>
          </cell>
          <cell r="AR104" t="str">
            <v>P57132</v>
          </cell>
          <cell r="AS104" t="str">
            <v>CHICK, LOWELL A</v>
          </cell>
          <cell r="AT104" t="str">
            <v>P09364</v>
          </cell>
          <cell r="AU104" t="str">
            <v>NEGRON, RENE A</v>
          </cell>
        </row>
        <row r="105">
          <cell r="A105">
            <v>94</v>
          </cell>
          <cell r="J105" t="str">
            <v>E07917</v>
          </cell>
          <cell r="K105" t="str">
            <v>CHAN, ALWI</v>
          </cell>
          <cell r="R105" t="str">
            <v>H61186</v>
          </cell>
          <cell r="S105" t="str">
            <v>CHAMPION, DAVID C</v>
          </cell>
          <cell r="AN105" t="str">
            <v>P01663</v>
          </cell>
          <cell r="AO105" t="str">
            <v>CASILL, WILLIAM</v>
          </cell>
          <cell r="AR105" t="str">
            <v>P61431</v>
          </cell>
          <cell r="AS105" t="str">
            <v>CHILTON, TERRY W</v>
          </cell>
          <cell r="AT105" t="str">
            <v>P21349</v>
          </cell>
          <cell r="AU105" t="str">
            <v>NELSON, RAYMOND E</v>
          </cell>
        </row>
        <row r="106">
          <cell r="A106">
            <v>95</v>
          </cell>
          <cell r="J106" t="str">
            <v>P52572</v>
          </cell>
          <cell r="K106" t="str">
            <v>CHANYUNGCO, LINO</v>
          </cell>
          <cell r="R106" t="str">
            <v>H64358</v>
          </cell>
          <cell r="S106" t="str">
            <v>CHANEY, DAVID M</v>
          </cell>
          <cell r="AN106">
            <v>507688</v>
          </cell>
          <cell r="AO106" t="str">
            <v>CASTAGNE, KEITH E</v>
          </cell>
          <cell r="AR106" t="str">
            <v>H82803</v>
          </cell>
          <cell r="AS106" t="str">
            <v>CHO, IM H</v>
          </cell>
          <cell r="AT106" t="str">
            <v>P65340</v>
          </cell>
          <cell r="AU106" t="str">
            <v>NEWMAN, T. SCOTT</v>
          </cell>
        </row>
        <row r="107">
          <cell r="A107">
            <v>96</v>
          </cell>
          <cell r="J107" t="str">
            <v>E01220</v>
          </cell>
          <cell r="K107" t="str">
            <v>CHECHEL, FRANK H</v>
          </cell>
          <cell r="R107" t="str">
            <v>P65601</v>
          </cell>
          <cell r="S107" t="str">
            <v>CHAPPLE, CHRISTINE</v>
          </cell>
          <cell r="AN107">
            <v>236313</v>
          </cell>
          <cell r="AO107" t="str">
            <v>CASTELLANOS, MARIA KRIV</v>
          </cell>
          <cell r="AR107" t="str">
            <v>H13662</v>
          </cell>
          <cell r="AS107" t="str">
            <v>CHUGH, HARISH</v>
          </cell>
          <cell r="AT107" t="str">
            <v>P11047</v>
          </cell>
          <cell r="AU107" t="str">
            <v>NICHOLS, ERIC C</v>
          </cell>
        </row>
        <row r="108">
          <cell r="A108">
            <v>97</v>
          </cell>
          <cell r="J108" t="str">
            <v>P55450</v>
          </cell>
          <cell r="K108" t="str">
            <v>CHEN, CATHY</v>
          </cell>
          <cell r="R108" t="str">
            <v>H40711</v>
          </cell>
          <cell r="S108" t="str">
            <v>CHAUHAN, CHIRAG</v>
          </cell>
          <cell r="AN108" t="str">
            <v>P12230</v>
          </cell>
          <cell r="AO108" t="str">
            <v>CERINO, PENELOPE</v>
          </cell>
          <cell r="AR108" t="str">
            <v>H55140</v>
          </cell>
          <cell r="AS108" t="str">
            <v>CIARAMITARO, JEROME P</v>
          </cell>
          <cell r="AT108" t="str">
            <v>P77873</v>
          </cell>
          <cell r="AU108" t="str">
            <v>NUCCETELLI, SR., PHILIP M</v>
          </cell>
        </row>
        <row r="109">
          <cell r="A109">
            <v>98</v>
          </cell>
          <cell r="J109" t="str">
            <v>K02509</v>
          </cell>
          <cell r="K109" t="str">
            <v>CHENG, ELEANA</v>
          </cell>
          <cell r="R109" t="str">
            <v>P11808</v>
          </cell>
          <cell r="S109" t="str">
            <v>CHERNYHOVSKY, DIANA</v>
          </cell>
          <cell r="AN109" t="str">
            <v>E07917</v>
          </cell>
          <cell r="AO109" t="str">
            <v>CHAN, ALWI</v>
          </cell>
          <cell r="AR109" t="str">
            <v>H28510</v>
          </cell>
          <cell r="AS109" t="str">
            <v>CICALA, JOHN</v>
          </cell>
          <cell r="AT109" t="str">
            <v>P61350</v>
          </cell>
          <cell r="AU109" t="str">
            <v>OTERO-SANTOS, HECTOR L</v>
          </cell>
        </row>
        <row r="110">
          <cell r="A110">
            <v>99</v>
          </cell>
          <cell r="J110" t="str">
            <v>P62299</v>
          </cell>
          <cell r="K110" t="str">
            <v>CHEUNG, WINNIE</v>
          </cell>
          <cell r="R110" t="str">
            <v>P03071</v>
          </cell>
          <cell r="S110" t="str">
            <v>CHIBUCOS, JUSTIN M</v>
          </cell>
          <cell r="AN110" t="str">
            <v>P52572</v>
          </cell>
          <cell r="AO110" t="str">
            <v>CHANYUNGCO, LINO</v>
          </cell>
          <cell r="AR110" t="str">
            <v>H24932</v>
          </cell>
          <cell r="AS110" t="str">
            <v>CLANCY, GARY</v>
          </cell>
          <cell r="AT110" t="str">
            <v>P59234</v>
          </cell>
          <cell r="AU110" t="str">
            <v>OTT, MICHAEL G</v>
          </cell>
        </row>
        <row r="111">
          <cell r="A111">
            <v>100</v>
          </cell>
          <cell r="J111" t="str">
            <v>E04990</v>
          </cell>
          <cell r="K111" t="str">
            <v>CHILDERS, CANDI C</v>
          </cell>
          <cell r="R111" t="str">
            <v>P57132</v>
          </cell>
          <cell r="S111" t="str">
            <v>CHICK, LOWELL A</v>
          </cell>
          <cell r="AN111" t="str">
            <v>E01220</v>
          </cell>
          <cell r="AO111" t="str">
            <v>CHECHEL, FRANK H</v>
          </cell>
          <cell r="AR111" t="str">
            <v>H47712</v>
          </cell>
          <cell r="AS111" t="str">
            <v>COATS, ROBERT P</v>
          </cell>
          <cell r="AT111" t="str">
            <v>P08364</v>
          </cell>
          <cell r="AU111" t="str">
            <v>PARKS, TIEJUN W</v>
          </cell>
        </row>
        <row r="112">
          <cell r="A112">
            <v>101</v>
          </cell>
          <cell r="J112" t="str">
            <v>E02239</v>
          </cell>
          <cell r="K112" t="str">
            <v>CHIN, SYLVIA L</v>
          </cell>
          <cell r="R112" t="str">
            <v>P61431</v>
          </cell>
          <cell r="S112" t="str">
            <v>CHILTON, TERRY W</v>
          </cell>
          <cell r="AN112" t="str">
            <v>P55450</v>
          </cell>
          <cell r="AO112" t="str">
            <v>CHEN, CATHY</v>
          </cell>
          <cell r="AR112" t="str">
            <v>H40938</v>
          </cell>
          <cell r="AS112" t="str">
            <v>COBB, JANICE</v>
          </cell>
          <cell r="AT112" t="str">
            <v>P67260</v>
          </cell>
          <cell r="AU112" t="str">
            <v>PARTCHENKO, JOHN M</v>
          </cell>
        </row>
        <row r="113">
          <cell r="A113">
            <v>102</v>
          </cell>
          <cell r="J113" t="str">
            <v>E03898</v>
          </cell>
          <cell r="K113" t="str">
            <v>CHOW, YOLANDA</v>
          </cell>
          <cell r="R113" t="str">
            <v>H82803</v>
          </cell>
          <cell r="S113" t="str">
            <v>CHO, IM H</v>
          </cell>
          <cell r="AN113" t="str">
            <v>K02509</v>
          </cell>
          <cell r="AO113" t="str">
            <v>CHENG, ELEANA</v>
          </cell>
          <cell r="AR113" t="str">
            <v>H80653</v>
          </cell>
          <cell r="AS113" t="str">
            <v>COBERT, NATHAN S</v>
          </cell>
          <cell r="AT113" t="str">
            <v>P55759</v>
          </cell>
          <cell r="AU113" t="str">
            <v>PERNICANO, BRETT R</v>
          </cell>
        </row>
        <row r="114">
          <cell r="A114">
            <v>103</v>
          </cell>
          <cell r="J114" t="str">
            <v>P04357</v>
          </cell>
          <cell r="K114" t="str">
            <v>CHOY, KENNETH</v>
          </cell>
          <cell r="R114" t="str">
            <v>H13662</v>
          </cell>
          <cell r="S114" t="str">
            <v>CHUGH, HARISH</v>
          </cell>
          <cell r="AN114" t="str">
            <v>E04990</v>
          </cell>
          <cell r="AO114" t="str">
            <v>CHILDERS, CANDI C</v>
          </cell>
          <cell r="AR114" t="str">
            <v>H63664</v>
          </cell>
          <cell r="AS114" t="str">
            <v>COBURN, JOHN G</v>
          </cell>
          <cell r="AT114" t="str">
            <v>P47774</v>
          </cell>
          <cell r="AU114" t="str">
            <v>PETER, JOSEPH E</v>
          </cell>
        </row>
        <row r="115">
          <cell r="A115">
            <v>104</v>
          </cell>
          <cell r="J115">
            <v>322923</v>
          </cell>
          <cell r="K115" t="str">
            <v>CHRISTIAN, DARRELL G</v>
          </cell>
          <cell r="R115" t="str">
            <v>H55140</v>
          </cell>
          <cell r="S115" t="str">
            <v>CIARAMITARO, JEROME P</v>
          </cell>
          <cell r="AN115" t="str">
            <v>E02239</v>
          </cell>
          <cell r="AO115" t="str">
            <v>CHIN, SYLVIA L</v>
          </cell>
          <cell r="AR115" t="str">
            <v>H26675</v>
          </cell>
          <cell r="AS115" t="str">
            <v>COCCO JR, SALVATORE</v>
          </cell>
          <cell r="AT115" t="str">
            <v>P66510</v>
          </cell>
          <cell r="AU115" t="str">
            <v>PHILBIN, JOHN G.</v>
          </cell>
        </row>
        <row r="116">
          <cell r="A116">
            <v>105</v>
          </cell>
          <cell r="J116" t="str">
            <v>E07863</v>
          </cell>
          <cell r="K116" t="str">
            <v>CHUANG, CHAD</v>
          </cell>
          <cell r="R116" t="str">
            <v>H28510</v>
          </cell>
          <cell r="S116" t="str">
            <v>CICALA, JOHN</v>
          </cell>
          <cell r="AN116" t="str">
            <v>E03898</v>
          </cell>
          <cell r="AO116" t="str">
            <v>CHOW, YOLANDA</v>
          </cell>
          <cell r="AR116" t="str">
            <v>P14889</v>
          </cell>
          <cell r="AS116" t="str">
            <v>COCCO, MICHAEL S</v>
          </cell>
          <cell r="AT116" t="str">
            <v>P79382</v>
          </cell>
          <cell r="AU116" t="str">
            <v>PORTER, KENNETH E.</v>
          </cell>
        </row>
        <row r="117">
          <cell r="A117">
            <v>106</v>
          </cell>
          <cell r="J117">
            <v>129341</v>
          </cell>
          <cell r="K117" t="str">
            <v>CHWAST, SUSAN L</v>
          </cell>
          <cell r="R117" t="str">
            <v>H24932</v>
          </cell>
          <cell r="S117" t="str">
            <v>CLANCY, GARY</v>
          </cell>
          <cell r="AN117" t="str">
            <v>H84834</v>
          </cell>
          <cell r="AO117" t="str">
            <v>CHOY, GARRET Y H</v>
          </cell>
          <cell r="AR117" t="str">
            <v>P63947</v>
          </cell>
          <cell r="AS117" t="str">
            <v>COHEN, HARVEY K</v>
          </cell>
          <cell r="AT117" t="str">
            <v>P13579</v>
          </cell>
          <cell r="AU117" t="str">
            <v>PRESTON, TIMOTHY FR</v>
          </cell>
        </row>
        <row r="118">
          <cell r="A118">
            <v>107</v>
          </cell>
          <cell r="J118">
            <v>222708</v>
          </cell>
          <cell r="K118" t="str">
            <v>CIOFFI, THOMAS J</v>
          </cell>
          <cell r="R118" t="str">
            <v>H47712</v>
          </cell>
          <cell r="S118" t="str">
            <v>COATS, ROBERT P</v>
          </cell>
          <cell r="AN118" t="str">
            <v>P04357</v>
          </cell>
          <cell r="AO118" t="str">
            <v>CHOY, KENNETH</v>
          </cell>
          <cell r="AR118" t="str">
            <v>P55470</v>
          </cell>
          <cell r="AS118" t="str">
            <v>COLLINS, CHRISTOPHER</v>
          </cell>
          <cell r="AT118" t="str">
            <v>P68580</v>
          </cell>
          <cell r="AU118" t="str">
            <v>PRICE, HOWARD M</v>
          </cell>
        </row>
        <row r="119">
          <cell r="A119">
            <v>108</v>
          </cell>
          <cell r="J119">
            <v>228089</v>
          </cell>
          <cell r="K119" t="str">
            <v>CLAIR, KEVIN S</v>
          </cell>
          <cell r="R119" t="str">
            <v>H40938</v>
          </cell>
          <cell r="S119" t="str">
            <v>COBB, JANICE</v>
          </cell>
          <cell r="AN119">
            <v>322923</v>
          </cell>
          <cell r="AO119" t="str">
            <v>CHRISTIAN, DARRELL G</v>
          </cell>
          <cell r="AR119" t="str">
            <v>H10167</v>
          </cell>
          <cell r="AS119" t="str">
            <v>CONNOLLY, SHAWN P</v>
          </cell>
          <cell r="AT119" t="str">
            <v>P66774</v>
          </cell>
          <cell r="AU119" t="str">
            <v>PUIG-SERBIA, JOAN M</v>
          </cell>
        </row>
        <row r="120">
          <cell r="A120">
            <v>109</v>
          </cell>
          <cell r="J120" t="str">
            <v>P56398</v>
          </cell>
          <cell r="K120" t="str">
            <v>CLAWAR, DEBRA</v>
          </cell>
          <cell r="R120" t="str">
            <v>H80653</v>
          </cell>
          <cell r="S120" t="str">
            <v>COBERT, NATHAN S</v>
          </cell>
          <cell r="AN120" t="str">
            <v>E07863</v>
          </cell>
          <cell r="AO120" t="str">
            <v>CHUANG, CHAD</v>
          </cell>
          <cell r="AR120" t="str">
            <v>H61182</v>
          </cell>
          <cell r="AS120" t="str">
            <v>COOK, JAMES R</v>
          </cell>
          <cell r="AT120" t="str">
            <v>P57587</v>
          </cell>
          <cell r="AU120" t="str">
            <v>RAMETRA, PRIYA</v>
          </cell>
        </row>
        <row r="121">
          <cell r="A121">
            <v>110</v>
          </cell>
          <cell r="J121">
            <v>225513</v>
          </cell>
          <cell r="K121" t="str">
            <v>COHEN, ANDREA HAR</v>
          </cell>
          <cell r="R121" t="str">
            <v>H26675</v>
          </cell>
          <cell r="S121" t="str">
            <v>COCCO JR, SALVATORE</v>
          </cell>
          <cell r="AN121">
            <v>129341</v>
          </cell>
          <cell r="AO121" t="str">
            <v>CHWAST, SUSAN L</v>
          </cell>
          <cell r="AR121" t="str">
            <v>H42837</v>
          </cell>
          <cell r="AS121" t="str">
            <v>COOPER, ANDREW B</v>
          </cell>
          <cell r="AT121" t="str">
            <v>P62713</v>
          </cell>
          <cell r="AU121" t="str">
            <v>RAVITZ, SCOTT R</v>
          </cell>
        </row>
        <row r="122">
          <cell r="A122">
            <v>111</v>
          </cell>
          <cell r="J122" t="str">
            <v>P04438</v>
          </cell>
          <cell r="K122" t="str">
            <v>COHEN, MOTI</v>
          </cell>
          <cell r="R122" t="str">
            <v>P14889</v>
          </cell>
          <cell r="S122" t="str">
            <v>COCCO, MICHAEL S</v>
          </cell>
          <cell r="AN122" t="str">
            <v>H24607</v>
          </cell>
          <cell r="AO122" t="str">
            <v>CIOTTA, DAVID</v>
          </cell>
          <cell r="AR122" t="str">
            <v>H05080</v>
          </cell>
          <cell r="AS122" t="str">
            <v>COOPER, SUSAN MIRI</v>
          </cell>
          <cell r="AT122" t="str">
            <v>P65145</v>
          </cell>
          <cell r="AU122" t="str">
            <v>REA, MICHAEL J</v>
          </cell>
        </row>
        <row r="123">
          <cell r="A123">
            <v>112</v>
          </cell>
          <cell r="J123">
            <v>212413</v>
          </cell>
          <cell r="K123" t="str">
            <v>COLAN, ROBERT</v>
          </cell>
          <cell r="R123" t="str">
            <v>P63947</v>
          </cell>
          <cell r="S123" t="str">
            <v>COHEN, HARVEY K</v>
          </cell>
          <cell r="AN123">
            <v>228089</v>
          </cell>
          <cell r="AO123" t="str">
            <v>CLAIR, KEVIN S</v>
          </cell>
          <cell r="AR123" t="str">
            <v>H17374</v>
          </cell>
          <cell r="AS123" t="str">
            <v>CORBY, ALLAN</v>
          </cell>
          <cell r="AT123" t="str">
            <v>P07316</v>
          </cell>
          <cell r="AU123" t="str">
            <v>REINHART, GLYNNIS</v>
          </cell>
        </row>
        <row r="124">
          <cell r="A124">
            <v>113</v>
          </cell>
          <cell r="J124" t="str">
            <v>P01397</v>
          </cell>
          <cell r="K124" t="str">
            <v>COLBY, ERIC</v>
          </cell>
          <cell r="R124" t="str">
            <v>P09507</v>
          </cell>
          <cell r="S124" t="str">
            <v>COHEN, MARK C</v>
          </cell>
          <cell r="AN124" t="str">
            <v>P56398</v>
          </cell>
          <cell r="AO124" t="str">
            <v>CLAWAR, DEBRA</v>
          </cell>
          <cell r="AR124" t="str">
            <v>H55915</v>
          </cell>
          <cell r="AS124" t="str">
            <v>CORNWELL, DANIEL</v>
          </cell>
          <cell r="AT124" t="str">
            <v>H06567</v>
          </cell>
          <cell r="AU124" t="str">
            <v>RINDLER, BRADFORD</v>
          </cell>
        </row>
        <row r="125">
          <cell r="A125">
            <v>114</v>
          </cell>
          <cell r="J125">
            <v>750914</v>
          </cell>
          <cell r="K125" t="str">
            <v>CONROY, JOHN G</v>
          </cell>
          <cell r="R125" t="str">
            <v>P02983</v>
          </cell>
          <cell r="S125" t="str">
            <v>COLAROSSI, RICHARD</v>
          </cell>
          <cell r="AN125">
            <v>225513</v>
          </cell>
          <cell r="AO125" t="str">
            <v>COHEN, ANDREA HAR</v>
          </cell>
          <cell r="AR125" t="str">
            <v>H55564</v>
          </cell>
          <cell r="AS125" t="str">
            <v>CORPS, MICHAEL D</v>
          </cell>
          <cell r="AT125" t="str">
            <v>P10213</v>
          </cell>
          <cell r="AU125" t="str">
            <v>RIZK, AMINE G</v>
          </cell>
        </row>
        <row r="126">
          <cell r="A126">
            <v>115</v>
          </cell>
          <cell r="J126" t="str">
            <v>K01600</v>
          </cell>
          <cell r="K126" t="str">
            <v>CONTEGNI, PATRICIA M</v>
          </cell>
          <cell r="R126" t="str">
            <v>P55470</v>
          </cell>
          <cell r="S126" t="str">
            <v>COLLINS, CHRISTOPHER</v>
          </cell>
          <cell r="AN126" t="str">
            <v>P04438</v>
          </cell>
          <cell r="AO126" t="str">
            <v>COHEN, MOTI</v>
          </cell>
          <cell r="AR126" t="str">
            <v>H56766</v>
          </cell>
          <cell r="AS126" t="str">
            <v>COSENTINO, RICHARD</v>
          </cell>
          <cell r="AT126" t="str">
            <v>P66578</v>
          </cell>
          <cell r="AU126" t="str">
            <v>RIZZOTTI, PETER L</v>
          </cell>
        </row>
        <row r="127">
          <cell r="A127">
            <v>116</v>
          </cell>
          <cell r="J127" t="str">
            <v>P03501</v>
          </cell>
          <cell r="K127" t="str">
            <v>COOMES, JEFFREY S</v>
          </cell>
          <cell r="R127" t="str">
            <v>H10167</v>
          </cell>
          <cell r="S127" t="str">
            <v>CONNOLLY, SHAWN P</v>
          </cell>
          <cell r="AN127">
            <v>212413</v>
          </cell>
          <cell r="AO127" t="str">
            <v>COLAN, ROBERT</v>
          </cell>
          <cell r="AR127" t="str">
            <v>H16409</v>
          </cell>
          <cell r="AS127" t="str">
            <v>COUGHLIN, DENNIS</v>
          </cell>
          <cell r="AT127" t="str">
            <v>P70099</v>
          </cell>
          <cell r="AU127" t="str">
            <v>ROBB, PAUL H.</v>
          </cell>
        </row>
        <row r="128">
          <cell r="A128">
            <v>117</v>
          </cell>
          <cell r="J128" t="str">
            <v>K01001</v>
          </cell>
          <cell r="K128" t="str">
            <v>CORDO, THERESA M</v>
          </cell>
          <cell r="R128" t="str">
            <v>H61182</v>
          </cell>
          <cell r="S128" t="str">
            <v>COOK, JAMES R</v>
          </cell>
          <cell r="AN128" t="str">
            <v>P01397</v>
          </cell>
          <cell r="AO128" t="str">
            <v>COLBY, ERIC</v>
          </cell>
          <cell r="AR128" t="str">
            <v>H29174</v>
          </cell>
          <cell r="AS128" t="str">
            <v>COWIE, DONALD W</v>
          </cell>
          <cell r="AT128" t="str">
            <v>H16604</v>
          </cell>
          <cell r="AU128" t="str">
            <v>ROBERTS, MICHAEL Z.</v>
          </cell>
        </row>
        <row r="129">
          <cell r="A129">
            <v>118</v>
          </cell>
          <cell r="J129" t="str">
            <v>P12640</v>
          </cell>
          <cell r="K129" t="str">
            <v>CORNELY, JULIA</v>
          </cell>
          <cell r="R129" t="str">
            <v>H42837</v>
          </cell>
          <cell r="S129" t="str">
            <v>COOPER, ANDREW B</v>
          </cell>
          <cell r="AN129" t="str">
            <v>P04356</v>
          </cell>
          <cell r="AO129" t="str">
            <v>CONDRON, CHRISTOPHER</v>
          </cell>
          <cell r="AR129" t="str">
            <v>H13772</v>
          </cell>
          <cell r="AS129" t="str">
            <v>CRACCHIOLA, PHILIP T</v>
          </cell>
          <cell r="AT129" t="str">
            <v>P62800</v>
          </cell>
          <cell r="AU129" t="str">
            <v>RODRIGUEZ LEDEZMA, FRANCISCO</v>
          </cell>
        </row>
        <row r="130">
          <cell r="A130">
            <v>119</v>
          </cell>
          <cell r="J130" t="str">
            <v>E10768</v>
          </cell>
          <cell r="K130" t="str">
            <v>CORSO, MELISSA L</v>
          </cell>
          <cell r="R130" t="str">
            <v>H17374</v>
          </cell>
          <cell r="S130" t="str">
            <v>CORBY, ALLAN</v>
          </cell>
          <cell r="AN130">
            <v>750914</v>
          </cell>
          <cell r="AO130" t="str">
            <v>CONROY, JOHN G</v>
          </cell>
          <cell r="AR130" t="str">
            <v>H51035</v>
          </cell>
          <cell r="AS130" t="str">
            <v>CRAWMER, JEFFREY A</v>
          </cell>
          <cell r="AT130" t="str">
            <v>H58557</v>
          </cell>
          <cell r="AU130" t="str">
            <v>ROMAN, TIMOTHY</v>
          </cell>
        </row>
        <row r="131">
          <cell r="A131">
            <v>120</v>
          </cell>
          <cell r="J131">
            <v>300774</v>
          </cell>
          <cell r="K131" t="str">
            <v>CRANSHAW, ROBERT F</v>
          </cell>
          <cell r="R131" t="str">
            <v>H55915</v>
          </cell>
          <cell r="S131" t="str">
            <v>CORNWELL, DANIEL</v>
          </cell>
          <cell r="AN131" t="str">
            <v>K01600</v>
          </cell>
          <cell r="AO131" t="str">
            <v>CONTEGNI, PATRICIA M</v>
          </cell>
          <cell r="AR131" t="str">
            <v>P13298</v>
          </cell>
          <cell r="AS131" t="str">
            <v>CULBRETH, AL</v>
          </cell>
          <cell r="AT131" t="str">
            <v>P69101</v>
          </cell>
          <cell r="AU131" t="str">
            <v>ROMAN-LANE, SERENA</v>
          </cell>
        </row>
        <row r="132">
          <cell r="A132">
            <v>121</v>
          </cell>
          <cell r="J132" t="str">
            <v>H20056</v>
          </cell>
          <cell r="K132" t="str">
            <v>CRAWFORD, PETER F</v>
          </cell>
          <cell r="R132" t="str">
            <v>H55564</v>
          </cell>
          <cell r="S132" t="str">
            <v>CORPS, MICHAEL D</v>
          </cell>
          <cell r="AN132" t="str">
            <v>P03501</v>
          </cell>
          <cell r="AO132" t="str">
            <v>COOMES, JEFFREY S</v>
          </cell>
          <cell r="AR132" t="str">
            <v>H30639</v>
          </cell>
          <cell r="AS132" t="str">
            <v>CWIETNIEWICZ, JOSEPH</v>
          </cell>
          <cell r="AT132" t="str">
            <v>P04249</v>
          </cell>
          <cell r="AU132" t="str">
            <v>ROSE, IAN R</v>
          </cell>
        </row>
        <row r="133">
          <cell r="A133">
            <v>122</v>
          </cell>
          <cell r="J133" t="str">
            <v>E04955</v>
          </cell>
          <cell r="K133" t="str">
            <v>CROSS, DEANNA L</v>
          </cell>
          <cell r="R133" t="str">
            <v>H56766</v>
          </cell>
          <cell r="S133" t="str">
            <v>COSENTINO, RICHARD</v>
          </cell>
          <cell r="AN133" t="str">
            <v>E01213</v>
          </cell>
          <cell r="AO133" t="str">
            <v>COOPER, WENDY E</v>
          </cell>
          <cell r="AR133" t="str">
            <v>H15843</v>
          </cell>
          <cell r="AS133" t="str">
            <v>CYPRYS, FREDERICK</v>
          </cell>
          <cell r="AT133" t="str">
            <v>P78409</v>
          </cell>
          <cell r="AU133" t="str">
            <v>RUDEN, ROGER R.</v>
          </cell>
        </row>
        <row r="134">
          <cell r="A134">
            <v>123</v>
          </cell>
          <cell r="J134" t="str">
            <v>K01481</v>
          </cell>
          <cell r="K134" t="str">
            <v>CRUPI, LISA L</v>
          </cell>
          <cell r="R134" t="str">
            <v>H16409</v>
          </cell>
          <cell r="S134" t="str">
            <v>COUGHLIN, DENNIS</v>
          </cell>
          <cell r="AN134" t="str">
            <v>H09616</v>
          </cell>
          <cell r="AO134" t="str">
            <v>COPPOLA, JAMES M</v>
          </cell>
          <cell r="AR134" t="str">
            <v>H12618</v>
          </cell>
          <cell r="AS134" t="str">
            <v>DALAL, MAYUR T</v>
          </cell>
          <cell r="AT134" t="str">
            <v>H38116</v>
          </cell>
          <cell r="AU134" t="str">
            <v>SCARBROUGH, MARK</v>
          </cell>
        </row>
        <row r="135">
          <cell r="A135">
            <v>124</v>
          </cell>
          <cell r="J135" t="str">
            <v>P75451</v>
          </cell>
          <cell r="K135" t="str">
            <v>CULLITON, DEBORAH E</v>
          </cell>
          <cell r="R135" t="str">
            <v>H29174</v>
          </cell>
          <cell r="S135" t="str">
            <v>COWIE, DONALD W</v>
          </cell>
          <cell r="AN135" t="str">
            <v>K01001</v>
          </cell>
          <cell r="AO135" t="str">
            <v>CORDO, THERESA M</v>
          </cell>
          <cell r="AR135" t="str">
            <v>H24567</v>
          </cell>
          <cell r="AS135" t="str">
            <v>DAMORA, WILLIAM H</v>
          </cell>
          <cell r="AT135" t="str">
            <v>P78735</v>
          </cell>
          <cell r="AU135" t="str">
            <v>SCHLEGEL, ROBERT A</v>
          </cell>
        </row>
        <row r="136">
          <cell r="A136">
            <v>125</v>
          </cell>
          <cell r="J136" t="str">
            <v>E01339</v>
          </cell>
          <cell r="K136" t="str">
            <v>CURCIO, THERESA A</v>
          </cell>
          <cell r="R136" t="str">
            <v>H13772</v>
          </cell>
          <cell r="S136" t="str">
            <v>CRACCHIOLA, PHILIP T</v>
          </cell>
          <cell r="AN136" t="str">
            <v>P12640</v>
          </cell>
          <cell r="AO136" t="str">
            <v>CORNELY, JULIA</v>
          </cell>
          <cell r="AR136" t="str">
            <v>H68703</v>
          </cell>
          <cell r="AS136" t="str">
            <v>DANISH, CHARLES E</v>
          </cell>
          <cell r="AT136" t="str">
            <v>H58576</v>
          </cell>
          <cell r="AU136" t="str">
            <v>SCHMIDT, JAMES E</v>
          </cell>
        </row>
        <row r="137">
          <cell r="A137">
            <v>126</v>
          </cell>
          <cell r="J137">
            <v>238621</v>
          </cell>
          <cell r="K137" t="str">
            <v>DAMANIA, PARESH I</v>
          </cell>
          <cell r="R137" t="str">
            <v>H51035</v>
          </cell>
          <cell r="S137" t="str">
            <v>CRAWMER, JEFFREY A</v>
          </cell>
          <cell r="AN137" t="str">
            <v>E10768</v>
          </cell>
          <cell r="AO137" t="str">
            <v>CORSO, MELISSA L</v>
          </cell>
          <cell r="AR137" t="str">
            <v>P09788</v>
          </cell>
          <cell r="AS137" t="str">
            <v>DAVEY, ROBIN A</v>
          </cell>
          <cell r="AT137" t="str">
            <v>P16306</v>
          </cell>
          <cell r="AU137" t="str">
            <v>SCHMIDT, SANFORD A.</v>
          </cell>
        </row>
        <row r="138">
          <cell r="A138">
            <v>127</v>
          </cell>
          <cell r="J138" t="str">
            <v>K01327</v>
          </cell>
          <cell r="K138" t="str">
            <v>DARRIGO, KATHERINE</v>
          </cell>
          <cell r="R138" t="str">
            <v>P13298</v>
          </cell>
          <cell r="S138" t="str">
            <v>CULBRETH, AL</v>
          </cell>
          <cell r="AN138">
            <v>300774</v>
          </cell>
          <cell r="AO138" t="str">
            <v>CRANSHAW, ROBERT F</v>
          </cell>
          <cell r="AR138" t="str">
            <v>H14198</v>
          </cell>
          <cell r="AS138" t="str">
            <v>DAVIS, BRIAN E</v>
          </cell>
          <cell r="AT138" t="str">
            <v>P66657</v>
          </cell>
          <cell r="AU138" t="str">
            <v>SCOTT, GREGORY S</v>
          </cell>
        </row>
        <row r="139">
          <cell r="A139">
            <v>128</v>
          </cell>
          <cell r="J139" t="str">
            <v>P75514</v>
          </cell>
          <cell r="K139" t="str">
            <v>DAVIDSON, BENJAMIN B</v>
          </cell>
          <cell r="R139" t="str">
            <v>P55557</v>
          </cell>
          <cell r="S139" t="str">
            <v>CULBRETH, PAUL H</v>
          </cell>
          <cell r="AN139" t="str">
            <v>H20056</v>
          </cell>
          <cell r="AO139" t="str">
            <v>CRAWFORD, PETER F</v>
          </cell>
          <cell r="AR139" t="str">
            <v>H42605</v>
          </cell>
          <cell r="AS139" t="str">
            <v>DAVIS, JEFF S</v>
          </cell>
          <cell r="AT139" t="str">
            <v>P11258</v>
          </cell>
          <cell r="AU139" t="str">
            <v>SHERMAN, RHODA L</v>
          </cell>
        </row>
        <row r="140">
          <cell r="A140">
            <v>129</v>
          </cell>
          <cell r="J140" t="str">
            <v>P05894</v>
          </cell>
          <cell r="K140" t="str">
            <v>DAVIS, CHERYL</v>
          </cell>
          <cell r="R140" t="str">
            <v>H30639</v>
          </cell>
          <cell r="S140" t="str">
            <v>CWIETNIEWICZ, JOSEPH</v>
          </cell>
          <cell r="AN140" t="str">
            <v>E04955</v>
          </cell>
          <cell r="AO140" t="str">
            <v>CROSS, DEANNA L</v>
          </cell>
          <cell r="AR140" t="str">
            <v>P56845</v>
          </cell>
          <cell r="AS140" t="str">
            <v>DE BONIS, ROGER M.</v>
          </cell>
          <cell r="AT140" t="str">
            <v>P80433</v>
          </cell>
          <cell r="AU140" t="str">
            <v>SILVA, RICHARD V.</v>
          </cell>
        </row>
        <row r="141">
          <cell r="A141">
            <v>130</v>
          </cell>
          <cell r="J141">
            <v>231317</v>
          </cell>
          <cell r="K141" t="str">
            <v>DAVIS, ST CLAIR O</v>
          </cell>
          <cell r="R141" t="str">
            <v>H15843</v>
          </cell>
          <cell r="S141" t="str">
            <v>CYPRYS, FREDERICK</v>
          </cell>
          <cell r="AN141" t="str">
            <v>K01481</v>
          </cell>
          <cell r="AO141" t="str">
            <v>CRUPI, LISA L</v>
          </cell>
          <cell r="AR141" t="str">
            <v>H19466</v>
          </cell>
          <cell r="AS141" t="str">
            <v>DE LISO, JOHN D</v>
          </cell>
          <cell r="AT141" t="str">
            <v>P14005</v>
          </cell>
          <cell r="AU141" t="str">
            <v>SIRIANNI, RENATO</v>
          </cell>
        </row>
        <row r="142">
          <cell r="A142">
            <v>131</v>
          </cell>
          <cell r="J142" t="str">
            <v>K01590</v>
          </cell>
          <cell r="K142" t="str">
            <v>DAVISON, MAUREEN J</v>
          </cell>
          <cell r="R142" t="str">
            <v>H12618</v>
          </cell>
          <cell r="S142" t="str">
            <v>DALAL, MAYUR T</v>
          </cell>
          <cell r="AN142" t="str">
            <v>E01339</v>
          </cell>
          <cell r="AO142" t="str">
            <v>CURCIO, THERESA A</v>
          </cell>
          <cell r="AR142" t="str">
            <v>H25782</v>
          </cell>
          <cell r="AS142" t="str">
            <v>DE SARNO, ELLEN M</v>
          </cell>
          <cell r="AT142" t="str">
            <v>P20931</v>
          </cell>
          <cell r="AU142" t="str">
            <v>SMITH, TIMOTHY LE</v>
          </cell>
        </row>
        <row r="143">
          <cell r="A143">
            <v>132</v>
          </cell>
          <cell r="J143" t="str">
            <v>E04813</v>
          </cell>
          <cell r="K143" t="str">
            <v>DE CELIE, KATHLEEN P</v>
          </cell>
          <cell r="R143" t="str">
            <v>H24567</v>
          </cell>
          <cell r="S143" t="str">
            <v>DAMORA, WILLIAM H</v>
          </cell>
          <cell r="AN143">
            <v>238621</v>
          </cell>
          <cell r="AO143" t="str">
            <v>DAMANIA, PARESH I</v>
          </cell>
          <cell r="AR143" t="str">
            <v>H26824</v>
          </cell>
          <cell r="AS143" t="str">
            <v>DELAURO, MARILYN</v>
          </cell>
          <cell r="AT143" t="str">
            <v>P05484</v>
          </cell>
          <cell r="AU143" t="str">
            <v>SOUZA, JASON A</v>
          </cell>
        </row>
        <row r="144">
          <cell r="A144">
            <v>133</v>
          </cell>
          <cell r="J144">
            <v>204352</v>
          </cell>
          <cell r="K144" t="str">
            <v>DE LA ROSA, ANA</v>
          </cell>
          <cell r="R144" t="str">
            <v>H68703</v>
          </cell>
          <cell r="S144" t="str">
            <v>DANISH, CHARLES E</v>
          </cell>
          <cell r="AN144" t="str">
            <v>K01327</v>
          </cell>
          <cell r="AO144" t="str">
            <v>DARRIGO, KATHERINE</v>
          </cell>
          <cell r="AR144" t="str">
            <v>P07840</v>
          </cell>
          <cell r="AS144" t="str">
            <v>DELISO, JONATHAN D</v>
          </cell>
          <cell r="AT144" t="str">
            <v>H24881</v>
          </cell>
          <cell r="AU144" t="str">
            <v>SPIVAK, MICHAEL</v>
          </cell>
        </row>
        <row r="145">
          <cell r="A145">
            <v>134</v>
          </cell>
          <cell r="J145" t="str">
            <v>H27594</v>
          </cell>
          <cell r="K145" t="str">
            <v>DECKER, GEORGE D</v>
          </cell>
          <cell r="R145" t="str">
            <v>P56226</v>
          </cell>
          <cell r="S145" t="str">
            <v>DARRAGH, MICHAEL P</v>
          </cell>
          <cell r="AN145" t="str">
            <v>P05894</v>
          </cell>
          <cell r="AO145" t="str">
            <v>DAVIS, CHERYL</v>
          </cell>
          <cell r="AR145" t="str">
            <v>H27457</v>
          </cell>
          <cell r="AS145" t="str">
            <v>DELLOSSO, MARK J</v>
          </cell>
          <cell r="AT145" t="str">
            <v>H71044</v>
          </cell>
          <cell r="AU145" t="str">
            <v>SPRICK, DAVID A</v>
          </cell>
        </row>
        <row r="146">
          <cell r="A146">
            <v>135</v>
          </cell>
          <cell r="J146">
            <v>210450</v>
          </cell>
          <cell r="K146" t="str">
            <v>DEER, STEVEN A</v>
          </cell>
          <cell r="R146" t="str">
            <v>P09788</v>
          </cell>
          <cell r="S146" t="str">
            <v>DAVEY, ROBIN A</v>
          </cell>
          <cell r="AN146">
            <v>231317</v>
          </cell>
          <cell r="AO146" t="str">
            <v>DAVIS, ST CLAIR O</v>
          </cell>
          <cell r="AR146" t="str">
            <v>P13876</v>
          </cell>
          <cell r="AS146" t="str">
            <v>DENKENSOHN, CHARLES</v>
          </cell>
          <cell r="AT146" t="str">
            <v>P08076</v>
          </cell>
          <cell r="AU146" t="str">
            <v>STAKLEY, STEVEN T</v>
          </cell>
        </row>
        <row r="147">
          <cell r="A147">
            <v>136</v>
          </cell>
          <cell r="J147" t="str">
            <v>K01394</v>
          </cell>
          <cell r="K147" t="str">
            <v>DEFILIPPO, DIANE M</v>
          </cell>
          <cell r="R147" t="str">
            <v>H14198</v>
          </cell>
          <cell r="S147" t="str">
            <v>DAVIS, BRIAN E</v>
          </cell>
          <cell r="AN147" t="str">
            <v>K01590</v>
          </cell>
          <cell r="AO147" t="str">
            <v>DAVISON, MAUREEN J</v>
          </cell>
          <cell r="AR147" t="str">
            <v>H26908</v>
          </cell>
          <cell r="AS147" t="str">
            <v>DERGALIS, ALEXIS</v>
          </cell>
          <cell r="AT147" t="str">
            <v>P09986</v>
          </cell>
          <cell r="AU147" t="str">
            <v>STEINBACK, BRAD S</v>
          </cell>
        </row>
        <row r="148">
          <cell r="A148">
            <v>137</v>
          </cell>
          <cell r="J148">
            <v>189562</v>
          </cell>
          <cell r="K148" t="str">
            <v>DEGROOTE STRIANO, MARYANNE</v>
          </cell>
          <cell r="R148" t="str">
            <v>H42605</v>
          </cell>
          <cell r="S148" t="str">
            <v>DAVIS, JEFF S</v>
          </cell>
          <cell r="AN148" t="str">
            <v>E04813</v>
          </cell>
          <cell r="AO148" t="str">
            <v>DE CELIE, KATHLEEN P</v>
          </cell>
          <cell r="AR148" t="str">
            <v>P10146</v>
          </cell>
          <cell r="AS148" t="str">
            <v>DERIANCHO, STEVEN M</v>
          </cell>
          <cell r="AT148" t="str">
            <v>H07589</v>
          </cell>
          <cell r="AU148" t="str">
            <v>STOLLER, DAVID</v>
          </cell>
        </row>
        <row r="149">
          <cell r="A149">
            <v>138</v>
          </cell>
          <cell r="J149" t="str">
            <v>K01424</v>
          </cell>
          <cell r="K149" t="str">
            <v>DEJOHN, MICHELLE T</v>
          </cell>
          <cell r="R149" t="str">
            <v>P56845</v>
          </cell>
          <cell r="S149" t="str">
            <v>DE BONIS, ROGER M.</v>
          </cell>
          <cell r="AN149">
            <v>204352</v>
          </cell>
          <cell r="AO149" t="str">
            <v>DE LA ROSA, ANA</v>
          </cell>
          <cell r="AR149" t="str">
            <v>H52887</v>
          </cell>
          <cell r="AS149" t="str">
            <v>DESMEDT, RICHARD T</v>
          </cell>
          <cell r="AT149" t="str">
            <v>P02413</v>
          </cell>
          <cell r="AU149" t="str">
            <v>STOUT, LAWRENCE B</v>
          </cell>
        </row>
        <row r="150">
          <cell r="A150">
            <v>139</v>
          </cell>
          <cell r="J150" t="str">
            <v>K01032</v>
          </cell>
          <cell r="K150" t="str">
            <v>DEREDITA, STEVEN</v>
          </cell>
          <cell r="R150" t="str">
            <v>H25782</v>
          </cell>
          <cell r="S150" t="str">
            <v>DE SARNO, ELLEN M</v>
          </cell>
          <cell r="AN150" t="str">
            <v>H27594</v>
          </cell>
          <cell r="AO150" t="str">
            <v>DECKER, GEORGE D</v>
          </cell>
          <cell r="AR150" t="str">
            <v>H84065</v>
          </cell>
          <cell r="AS150" t="str">
            <v>DI DOMENICO, MARC R</v>
          </cell>
          <cell r="AT150" t="str">
            <v>P02613</v>
          </cell>
          <cell r="AU150" t="str">
            <v>SWINEY, JERRY S</v>
          </cell>
        </row>
        <row r="151">
          <cell r="A151">
            <v>140</v>
          </cell>
          <cell r="J151" t="str">
            <v>E05849</v>
          </cell>
          <cell r="K151" t="str">
            <v>DEROCHE, LISA A</v>
          </cell>
          <cell r="R151">
            <v>507555</v>
          </cell>
          <cell r="S151" t="str">
            <v>DEFRANCESCO, FRANK A</v>
          </cell>
          <cell r="AN151">
            <v>210450</v>
          </cell>
          <cell r="AO151" t="str">
            <v>DEER, STEVEN A</v>
          </cell>
          <cell r="AR151" t="str">
            <v>P13824</v>
          </cell>
          <cell r="AS151" t="str">
            <v>DICRESCE, GARY P</v>
          </cell>
          <cell r="AT151" t="str">
            <v>P57756</v>
          </cell>
          <cell r="AU151" t="str">
            <v>TOURVILLE, RICHARD R</v>
          </cell>
        </row>
        <row r="152">
          <cell r="A152">
            <v>141</v>
          </cell>
          <cell r="J152" t="str">
            <v>E08767</v>
          </cell>
          <cell r="K152" t="str">
            <v>DESAI, MAYANK R</v>
          </cell>
          <cell r="R152" t="str">
            <v>H26824</v>
          </cell>
          <cell r="S152" t="str">
            <v>DELAURO, MARILYN</v>
          </cell>
          <cell r="AN152" t="str">
            <v>K01394</v>
          </cell>
          <cell r="AO152" t="str">
            <v>DEFILIPPO, DIANE M</v>
          </cell>
          <cell r="AR152" t="str">
            <v>P21930</v>
          </cell>
          <cell r="AS152" t="str">
            <v>DIMAURO, JOSEPH</v>
          </cell>
          <cell r="AT152" t="str">
            <v>P58200</v>
          </cell>
          <cell r="AU152" t="str">
            <v>TRIPP, JASON D</v>
          </cell>
        </row>
        <row r="153">
          <cell r="A153">
            <v>142</v>
          </cell>
          <cell r="J153" t="str">
            <v>P04884</v>
          </cell>
          <cell r="K153" t="str">
            <v>DESANTIS, CHRISTINA</v>
          </cell>
          <cell r="R153" t="str">
            <v>P07840</v>
          </cell>
          <cell r="S153" t="str">
            <v>DELISO, JONATHAN D</v>
          </cell>
          <cell r="AN153" t="str">
            <v>H69075</v>
          </cell>
          <cell r="AO153" t="str">
            <v>DEGNAN, WILLIAM D</v>
          </cell>
          <cell r="AR153" t="str">
            <v>H03412</v>
          </cell>
          <cell r="AS153" t="str">
            <v>DINKLAGE, CHARLES</v>
          </cell>
          <cell r="AT153" t="str">
            <v>H62932</v>
          </cell>
          <cell r="AU153" t="str">
            <v>URSIN JR, MELVIN H</v>
          </cell>
        </row>
        <row r="154">
          <cell r="A154">
            <v>143</v>
          </cell>
          <cell r="J154" t="str">
            <v>K01241</v>
          </cell>
          <cell r="K154" t="str">
            <v>DESKA, RICHARD M</v>
          </cell>
          <cell r="R154" t="str">
            <v>H27457</v>
          </cell>
          <cell r="S154" t="str">
            <v>DELLOSSO, MARK J</v>
          </cell>
          <cell r="AN154">
            <v>189562</v>
          </cell>
          <cell r="AO154" t="str">
            <v>DEGROOTE STRIANO, MARYANNE</v>
          </cell>
          <cell r="AR154" t="str">
            <v>H11952</v>
          </cell>
          <cell r="AS154" t="str">
            <v>DISERIO, MICHAEL</v>
          </cell>
          <cell r="AT154" t="str">
            <v>P59271</v>
          </cell>
          <cell r="AU154" t="str">
            <v>VAVPETIC, CHAD C</v>
          </cell>
        </row>
        <row r="155">
          <cell r="A155">
            <v>144</v>
          </cell>
          <cell r="J155" t="str">
            <v>P76195</v>
          </cell>
          <cell r="K155" t="str">
            <v>DEUTSCH, JENNIFER A</v>
          </cell>
          <cell r="R155" t="str">
            <v>P13876</v>
          </cell>
          <cell r="S155" t="str">
            <v>DENKENSOHN, CHARLES</v>
          </cell>
          <cell r="AN155" t="str">
            <v>K01424</v>
          </cell>
          <cell r="AO155" t="str">
            <v>DEJOHN, MICHELLE T</v>
          </cell>
          <cell r="AR155" t="str">
            <v>H41961</v>
          </cell>
          <cell r="AS155" t="str">
            <v>DIXON, LEON E</v>
          </cell>
          <cell r="AT155" t="str">
            <v>H42044</v>
          </cell>
          <cell r="AU155" t="str">
            <v>VILA, LOURDES G</v>
          </cell>
        </row>
        <row r="156">
          <cell r="A156">
            <v>145</v>
          </cell>
          <cell r="J156">
            <v>40593</v>
          </cell>
          <cell r="K156" t="str">
            <v>DEVIAN, ESTELLA A</v>
          </cell>
          <cell r="R156" t="str">
            <v>H26908</v>
          </cell>
          <cell r="S156" t="str">
            <v>DERGALIS, ALEXIS</v>
          </cell>
          <cell r="AN156" t="str">
            <v>P59282</v>
          </cell>
          <cell r="AO156" t="str">
            <v>DENNIS, JAMES C.</v>
          </cell>
          <cell r="AR156" t="str">
            <v>H87311</v>
          </cell>
          <cell r="AS156" t="str">
            <v>DODD, CHRISTOPHER</v>
          </cell>
          <cell r="AT156" t="str">
            <v>P06055</v>
          </cell>
          <cell r="AU156" t="str">
            <v>WAGNER, MARC E</v>
          </cell>
        </row>
        <row r="157">
          <cell r="A157">
            <v>146</v>
          </cell>
          <cell r="J157" t="str">
            <v>K01725</v>
          </cell>
          <cell r="K157" t="str">
            <v>DI PAOLA, DAVID PATR</v>
          </cell>
          <cell r="R157" t="str">
            <v>P10146</v>
          </cell>
          <cell r="S157" t="str">
            <v>DERIANCHO, STEVEN M</v>
          </cell>
          <cell r="AN157" t="str">
            <v>K01032</v>
          </cell>
          <cell r="AO157" t="str">
            <v>DEREDITA, STEVEN</v>
          </cell>
          <cell r="AR157" t="str">
            <v>P13384</v>
          </cell>
          <cell r="AS157" t="str">
            <v>DOLSON, CARROLL DE</v>
          </cell>
          <cell r="AT157" t="str">
            <v>H81840</v>
          </cell>
          <cell r="AU157" t="str">
            <v>WARNOCK, JEFFREY P</v>
          </cell>
        </row>
        <row r="158">
          <cell r="A158">
            <v>147</v>
          </cell>
          <cell r="J158" t="str">
            <v>P51671</v>
          </cell>
          <cell r="K158" t="str">
            <v>DICANDIO, JOSEPH</v>
          </cell>
          <cell r="R158" t="str">
            <v>H52887</v>
          </cell>
          <cell r="S158" t="str">
            <v>DESMEDT, RICHARD T</v>
          </cell>
          <cell r="AN158" t="str">
            <v>E05849</v>
          </cell>
          <cell r="AO158" t="str">
            <v>DEROCHE, LISA A</v>
          </cell>
          <cell r="AR158" t="str">
            <v>P62105</v>
          </cell>
          <cell r="AS158" t="str">
            <v>DONG, ALLAN Y</v>
          </cell>
          <cell r="AT158" t="str">
            <v>P12045</v>
          </cell>
          <cell r="AU158" t="str">
            <v>WARREN, ANDREW P</v>
          </cell>
        </row>
        <row r="159">
          <cell r="A159">
            <v>148</v>
          </cell>
          <cell r="J159" t="str">
            <v>P66351</v>
          </cell>
          <cell r="K159" t="str">
            <v>DILLON, VIVIAN S</v>
          </cell>
          <cell r="R159" t="str">
            <v>H35844</v>
          </cell>
          <cell r="S159" t="str">
            <v>DESROCHES, DANIEL J</v>
          </cell>
          <cell r="AN159" t="str">
            <v>E08767</v>
          </cell>
          <cell r="AO159" t="str">
            <v>DESAI, MAYANK R</v>
          </cell>
          <cell r="AR159" t="str">
            <v>H26693</v>
          </cell>
          <cell r="AS159" t="str">
            <v>DONNELLY, PAUL</v>
          </cell>
          <cell r="AT159" t="str">
            <v>H09588</v>
          </cell>
          <cell r="AU159" t="str">
            <v>WEINSTEIN, HOWARD</v>
          </cell>
        </row>
        <row r="160">
          <cell r="A160">
            <v>149</v>
          </cell>
          <cell r="J160" t="str">
            <v>K01074</v>
          </cell>
          <cell r="K160" t="str">
            <v>DIPIAZZA, MICHAEL C</v>
          </cell>
          <cell r="R160" t="str">
            <v>H84065</v>
          </cell>
          <cell r="S160" t="str">
            <v>DI DOMENICO, MARC R</v>
          </cell>
          <cell r="AN160" t="str">
            <v>P04884</v>
          </cell>
          <cell r="AO160" t="str">
            <v>DESANTIS, CHRISTINA</v>
          </cell>
          <cell r="AR160" t="str">
            <v>H09296</v>
          </cell>
          <cell r="AS160" t="str">
            <v>DOOLEY, KEVIN</v>
          </cell>
          <cell r="AT160" t="str">
            <v>P20892</v>
          </cell>
          <cell r="AU160" t="str">
            <v>WEISS, ELISHA J</v>
          </cell>
        </row>
        <row r="161">
          <cell r="A161">
            <v>150</v>
          </cell>
          <cell r="J161" t="str">
            <v>P06833</v>
          </cell>
          <cell r="K161" t="str">
            <v>DIVAK, RUSSELL A</v>
          </cell>
          <cell r="R161" t="str">
            <v>P13824</v>
          </cell>
          <cell r="S161" t="str">
            <v>DICRESCE, GARY P</v>
          </cell>
          <cell r="AN161" t="str">
            <v>K01241</v>
          </cell>
          <cell r="AO161" t="str">
            <v>DESKA, RICHARD M</v>
          </cell>
          <cell r="AR161" t="str">
            <v>P02984</v>
          </cell>
          <cell r="AS161" t="str">
            <v>DORWARD, JEFFREY C</v>
          </cell>
          <cell r="AT161" t="str">
            <v>P10344</v>
          </cell>
          <cell r="AU161" t="str">
            <v>WETTA, JEFFREY L</v>
          </cell>
        </row>
        <row r="162">
          <cell r="A162">
            <v>151</v>
          </cell>
          <cell r="J162" t="str">
            <v>P61706</v>
          </cell>
          <cell r="K162" t="str">
            <v>DIXIT, ANURAKT</v>
          </cell>
          <cell r="R162" t="str">
            <v>P21930</v>
          </cell>
          <cell r="S162" t="str">
            <v>DIMAURO, JOSEPH</v>
          </cell>
          <cell r="AN162">
            <v>40593</v>
          </cell>
          <cell r="AO162" t="str">
            <v>DEVIAN, ESTELLA A</v>
          </cell>
          <cell r="AR162" t="str">
            <v>P13253</v>
          </cell>
          <cell r="AS162" t="str">
            <v>DOUGLAS, HOWARD J</v>
          </cell>
          <cell r="AT162" t="str">
            <v>P78122</v>
          </cell>
          <cell r="AU162" t="str">
            <v>WIER, JACK I</v>
          </cell>
        </row>
        <row r="163">
          <cell r="A163">
            <v>152</v>
          </cell>
          <cell r="J163">
            <v>217110</v>
          </cell>
          <cell r="K163" t="str">
            <v>DIXON, ELAINE</v>
          </cell>
          <cell r="R163" t="str">
            <v>H03412</v>
          </cell>
          <cell r="S163" t="str">
            <v>DINKLAGE, CHARLES</v>
          </cell>
          <cell r="AN163" t="str">
            <v>H11614</v>
          </cell>
          <cell r="AO163" t="str">
            <v>DI MORA, JOSEPH A</v>
          </cell>
          <cell r="AR163" t="str">
            <v>P19156</v>
          </cell>
          <cell r="AS163" t="str">
            <v>DOUGLAS, ROBERT B</v>
          </cell>
          <cell r="AT163" t="str">
            <v>H64702</v>
          </cell>
          <cell r="AU163" t="str">
            <v>WILLSON, GARY</v>
          </cell>
        </row>
        <row r="164">
          <cell r="A164">
            <v>153</v>
          </cell>
          <cell r="J164" t="str">
            <v>P61194</v>
          </cell>
          <cell r="K164" t="str">
            <v>DONAHUE, ERIC S</v>
          </cell>
          <cell r="R164" t="str">
            <v>H11952</v>
          </cell>
          <cell r="S164" t="str">
            <v>DISERIO, MICHAEL</v>
          </cell>
          <cell r="AN164" t="str">
            <v>K01725</v>
          </cell>
          <cell r="AO164" t="str">
            <v>DI PAOLA, DAVID PATR</v>
          </cell>
          <cell r="AR164" t="str">
            <v>H64543</v>
          </cell>
          <cell r="AS164" t="str">
            <v>DOWNS, DAVID</v>
          </cell>
          <cell r="AT164" t="str">
            <v>P12874</v>
          </cell>
          <cell r="AU164" t="str">
            <v>WILSON, ERIC L</v>
          </cell>
        </row>
        <row r="165">
          <cell r="A165">
            <v>154</v>
          </cell>
          <cell r="J165" t="str">
            <v>E10724</v>
          </cell>
          <cell r="K165" t="str">
            <v>DOOLEY, SHAUN A</v>
          </cell>
          <cell r="R165" t="str">
            <v>H41961</v>
          </cell>
          <cell r="S165" t="str">
            <v>DIXON, LEON E</v>
          </cell>
          <cell r="AN165" t="str">
            <v>H27495</v>
          </cell>
          <cell r="AO165" t="str">
            <v>DIAMANTIS, GEORGE</v>
          </cell>
          <cell r="AR165" t="str">
            <v>P68614</v>
          </cell>
          <cell r="AS165" t="str">
            <v>DOZIER, STEVEN BRA</v>
          </cell>
          <cell r="AT165" t="str">
            <v>H24739</v>
          </cell>
          <cell r="AU165" t="str">
            <v>WOLF III, ROBERT D</v>
          </cell>
        </row>
        <row r="166">
          <cell r="A166">
            <v>155</v>
          </cell>
          <cell r="J166" t="str">
            <v>P62706</v>
          </cell>
          <cell r="K166" t="str">
            <v>DOWLING, LEE T</v>
          </cell>
          <cell r="R166" t="str">
            <v>H87311</v>
          </cell>
          <cell r="S166" t="str">
            <v>DODD, CHRISTOPHER</v>
          </cell>
          <cell r="AN166" t="str">
            <v>P51671</v>
          </cell>
          <cell r="AO166" t="str">
            <v>DICANDIO, JOSEPH</v>
          </cell>
          <cell r="AR166" t="str">
            <v>H38446</v>
          </cell>
          <cell r="AS166" t="str">
            <v>DRAKE III, WILTON</v>
          </cell>
          <cell r="AT166" t="str">
            <v>P78962</v>
          </cell>
          <cell r="AU166" t="str">
            <v>WOLFE, WILLIAM M</v>
          </cell>
        </row>
        <row r="167">
          <cell r="A167">
            <v>156</v>
          </cell>
          <cell r="J167" t="str">
            <v>K01817</v>
          </cell>
          <cell r="K167" t="str">
            <v>DOYLE, HARRY F</v>
          </cell>
          <cell r="R167" t="str">
            <v>H17479</v>
          </cell>
          <cell r="S167" t="str">
            <v>DOLORES, RHODORA</v>
          </cell>
          <cell r="AN167" t="str">
            <v>P66351</v>
          </cell>
          <cell r="AO167" t="str">
            <v>DILLON, VIVIAN S</v>
          </cell>
          <cell r="AR167" t="str">
            <v>H56819</v>
          </cell>
          <cell r="AS167" t="str">
            <v>DUCKETT  SR., TIMOTHY G</v>
          </cell>
          <cell r="AT167" t="str">
            <v>P57482</v>
          </cell>
          <cell r="AU167" t="str">
            <v>YANKELEVICH, DMITRIY</v>
          </cell>
        </row>
        <row r="168">
          <cell r="A168">
            <v>157</v>
          </cell>
          <cell r="J168">
            <v>1126</v>
          </cell>
          <cell r="K168" t="str">
            <v>DUBBERSTEIN, DEBRA L</v>
          </cell>
          <cell r="R168" t="str">
            <v>P13384</v>
          </cell>
          <cell r="S168" t="str">
            <v>DOLSON, CARROLL DE</v>
          </cell>
          <cell r="AN168" t="str">
            <v>K01074</v>
          </cell>
          <cell r="AO168" t="str">
            <v>DIPIAZZA, MICHAEL C</v>
          </cell>
          <cell r="AR168" t="str">
            <v>H20238</v>
          </cell>
          <cell r="AS168" t="str">
            <v>DUCORE, MICHAEL A</v>
          </cell>
          <cell r="AT168" t="str">
            <v>P56752</v>
          </cell>
          <cell r="AU168" t="str">
            <v>YEAZELL, DAVID L</v>
          </cell>
        </row>
        <row r="169">
          <cell r="A169">
            <v>158</v>
          </cell>
          <cell r="J169">
            <v>326834</v>
          </cell>
          <cell r="K169" t="str">
            <v>DUBOVY, DEAN E</v>
          </cell>
          <cell r="R169" t="str">
            <v>P62105</v>
          </cell>
          <cell r="S169" t="str">
            <v>DONG, ALLAN Y</v>
          </cell>
          <cell r="AN169" t="str">
            <v>P06833</v>
          </cell>
          <cell r="AO169" t="str">
            <v>DIVAK, RUSSELL A</v>
          </cell>
          <cell r="AR169" t="str">
            <v>P13774</v>
          </cell>
          <cell r="AS169" t="str">
            <v>DUFF, ANDREW J.</v>
          </cell>
          <cell r="AT169" t="str">
            <v>P67120</v>
          </cell>
          <cell r="AU169" t="str">
            <v>YI, DONGWOOK</v>
          </cell>
        </row>
        <row r="170">
          <cell r="A170">
            <v>159</v>
          </cell>
          <cell r="J170" t="str">
            <v>K01664</v>
          </cell>
          <cell r="K170" t="str">
            <v>DUDAJEK, JOSEPH P.</v>
          </cell>
          <cell r="R170" t="str">
            <v>H26693</v>
          </cell>
          <cell r="S170" t="str">
            <v>DONNELLY, PAUL</v>
          </cell>
          <cell r="AN170" t="str">
            <v>E05178</v>
          </cell>
          <cell r="AO170" t="str">
            <v>DIX, WAYNE</v>
          </cell>
          <cell r="AR170" t="str">
            <v>P12985</v>
          </cell>
          <cell r="AS170" t="str">
            <v>DUFFY, MARK G</v>
          </cell>
          <cell r="AT170" t="str">
            <v>H04703</v>
          </cell>
          <cell r="AU170" t="str">
            <v>ZOLLER, BEVERLY J</v>
          </cell>
        </row>
        <row r="171">
          <cell r="A171">
            <v>160</v>
          </cell>
          <cell r="J171" t="str">
            <v>K02179</v>
          </cell>
          <cell r="K171" t="str">
            <v>DUPELL, AMY ELIZAB</v>
          </cell>
          <cell r="R171" t="str">
            <v>H09296</v>
          </cell>
          <cell r="S171" t="str">
            <v>DOOLEY, KEVIN</v>
          </cell>
          <cell r="AN171">
            <v>217110</v>
          </cell>
          <cell r="AO171" t="str">
            <v>DIXON, ELAINE</v>
          </cell>
          <cell r="AR171" t="str">
            <v>P08089</v>
          </cell>
          <cell r="AS171" t="str">
            <v>DUMMERT, JASON C</v>
          </cell>
        </row>
        <row r="172">
          <cell r="A172">
            <v>161</v>
          </cell>
          <cell r="J172" t="str">
            <v>K01132</v>
          </cell>
          <cell r="K172" t="str">
            <v>EDENBAUM, BARRY</v>
          </cell>
          <cell r="R172" t="str">
            <v>P02984</v>
          </cell>
          <cell r="S172" t="str">
            <v>DORWARD, JEFFREY C</v>
          </cell>
          <cell r="AN172" t="str">
            <v>P61194</v>
          </cell>
          <cell r="AO172" t="str">
            <v>DONAHUE, ERIC S</v>
          </cell>
          <cell r="AR172" t="str">
            <v>H36137</v>
          </cell>
          <cell r="AS172" t="str">
            <v>ENSMINGER JR., LUTHER</v>
          </cell>
        </row>
        <row r="173">
          <cell r="A173">
            <v>162</v>
          </cell>
          <cell r="J173" t="str">
            <v>P12641</v>
          </cell>
          <cell r="K173" t="str">
            <v>EGINTON, GARY L</v>
          </cell>
          <cell r="R173" t="str">
            <v>P13253</v>
          </cell>
          <cell r="S173" t="str">
            <v>DOUGLAS, HOWARD J</v>
          </cell>
          <cell r="AN173" t="str">
            <v>E10724</v>
          </cell>
          <cell r="AO173" t="str">
            <v>DOOLEY, SHAUN A</v>
          </cell>
          <cell r="AR173" t="str">
            <v>H79798</v>
          </cell>
          <cell r="AS173" t="str">
            <v>ESHAGHIAN, JOUBIN</v>
          </cell>
        </row>
        <row r="174">
          <cell r="A174">
            <v>163</v>
          </cell>
          <cell r="J174" t="str">
            <v>P56155</v>
          </cell>
          <cell r="K174" t="str">
            <v>EKPE, BOLANLE</v>
          </cell>
          <cell r="R174" t="str">
            <v>H64543</v>
          </cell>
          <cell r="S174" t="str">
            <v>DOWNS, DAVID</v>
          </cell>
          <cell r="AN174" t="str">
            <v>P62706</v>
          </cell>
          <cell r="AO174" t="str">
            <v>DOWLING, LEE T</v>
          </cell>
          <cell r="AR174" t="str">
            <v>H27887</v>
          </cell>
          <cell r="AS174" t="str">
            <v>FAHMY, KENNETH H</v>
          </cell>
        </row>
        <row r="175">
          <cell r="A175">
            <v>164</v>
          </cell>
          <cell r="J175">
            <v>150182</v>
          </cell>
          <cell r="K175" t="str">
            <v>ENDERS, THOMAS W</v>
          </cell>
          <cell r="R175" t="str">
            <v>P68614</v>
          </cell>
          <cell r="S175" t="str">
            <v>DOZIER, STEVEN BRA</v>
          </cell>
          <cell r="AN175" t="str">
            <v>P07023</v>
          </cell>
          <cell r="AO175" t="str">
            <v>DOWLING, PETER J</v>
          </cell>
          <cell r="AR175" t="str">
            <v>H64540</v>
          </cell>
          <cell r="AS175" t="str">
            <v>FANCHER III, LOUIS</v>
          </cell>
        </row>
        <row r="176">
          <cell r="A176">
            <v>165</v>
          </cell>
          <cell r="J176">
            <v>503741</v>
          </cell>
          <cell r="K176" t="str">
            <v>ENG, JOHN</v>
          </cell>
          <cell r="R176" t="str">
            <v>H38446</v>
          </cell>
          <cell r="S176" t="str">
            <v>DRAKE III, WILTON</v>
          </cell>
          <cell r="AN176" t="str">
            <v>K01817</v>
          </cell>
          <cell r="AO176" t="str">
            <v>DOYLE, HARRY F</v>
          </cell>
          <cell r="AR176" t="str">
            <v>H74769</v>
          </cell>
          <cell r="AS176" t="str">
            <v>FEIMAN, SHANE</v>
          </cell>
        </row>
        <row r="177">
          <cell r="A177">
            <v>166</v>
          </cell>
          <cell r="J177">
            <v>311457</v>
          </cell>
          <cell r="K177" t="str">
            <v>ESCOBAR, CAESAR A</v>
          </cell>
          <cell r="R177" t="str">
            <v>H56819</v>
          </cell>
          <cell r="S177" t="str">
            <v>DUCKETT  SR., TIMOTHY G</v>
          </cell>
          <cell r="AN177">
            <v>1126</v>
          </cell>
          <cell r="AO177" t="str">
            <v>DUBBERSTEIN, DEBRA L</v>
          </cell>
          <cell r="AR177" t="str">
            <v>P57118</v>
          </cell>
          <cell r="AS177" t="str">
            <v>FEINER, BENJAMIN</v>
          </cell>
        </row>
        <row r="178">
          <cell r="A178">
            <v>167</v>
          </cell>
          <cell r="J178" t="str">
            <v>P12043</v>
          </cell>
          <cell r="K178" t="str">
            <v>ESPOSITO, JOHN</v>
          </cell>
          <cell r="R178" t="str">
            <v>P30235</v>
          </cell>
          <cell r="S178" t="str">
            <v>DUCLO, KATHRYN I.</v>
          </cell>
          <cell r="AN178">
            <v>326834</v>
          </cell>
          <cell r="AO178" t="str">
            <v>DUBOVY, DEAN E</v>
          </cell>
          <cell r="AR178" t="str">
            <v>P13820</v>
          </cell>
          <cell r="AS178" t="str">
            <v>FERGUSON, JOHN CHAPM</v>
          </cell>
        </row>
        <row r="179">
          <cell r="A179">
            <v>168</v>
          </cell>
          <cell r="J179" t="str">
            <v>E09131</v>
          </cell>
          <cell r="K179" t="str">
            <v>ESQUIVEL, ANNA F</v>
          </cell>
          <cell r="R179" t="str">
            <v>H20238</v>
          </cell>
          <cell r="S179" t="str">
            <v>DUCORE, MICHAEL A</v>
          </cell>
          <cell r="AN179" t="str">
            <v>K01664</v>
          </cell>
          <cell r="AO179" t="str">
            <v>DUDAJEK, JOSEPH P.</v>
          </cell>
          <cell r="AR179" t="str">
            <v>H55921</v>
          </cell>
          <cell r="AS179" t="str">
            <v>FERGUSON, WILLIAM J</v>
          </cell>
        </row>
        <row r="180">
          <cell r="A180">
            <v>169</v>
          </cell>
          <cell r="J180">
            <v>323104</v>
          </cell>
          <cell r="K180" t="str">
            <v>ESSEL, GEORGIANNE</v>
          </cell>
          <cell r="R180" t="str">
            <v>P13774</v>
          </cell>
          <cell r="S180" t="str">
            <v>DUFF, ANDREW J.</v>
          </cell>
          <cell r="AN180" t="str">
            <v>K02179</v>
          </cell>
          <cell r="AO180" t="str">
            <v>DUPELL, AMY ELIZAB</v>
          </cell>
          <cell r="AR180" t="str">
            <v>H50816</v>
          </cell>
          <cell r="AS180" t="str">
            <v>FINDLING, ANNETTE E</v>
          </cell>
        </row>
        <row r="181">
          <cell r="A181">
            <v>170</v>
          </cell>
          <cell r="J181" t="str">
            <v>P12601</v>
          </cell>
          <cell r="K181" t="str">
            <v>EVERS, WILLIAM J</v>
          </cell>
          <cell r="R181" t="str">
            <v>P12985</v>
          </cell>
          <cell r="S181" t="str">
            <v>DUFFY, MARK G</v>
          </cell>
          <cell r="AN181" t="str">
            <v>P15366</v>
          </cell>
          <cell r="AO181" t="str">
            <v>DZIADZIO, RICHARD</v>
          </cell>
          <cell r="AR181" t="str">
            <v>H26749</v>
          </cell>
          <cell r="AS181" t="str">
            <v>FISHER, KARL</v>
          </cell>
        </row>
        <row r="182">
          <cell r="A182">
            <v>171</v>
          </cell>
          <cell r="J182" t="str">
            <v>P02905</v>
          </cell>
          <cell r="K182" t="str">
            <v>EVRARD-DEUTSCHMAN, MARY</v>
          </cell>
          <cell r="R182" t="str">
            <v>P68457</v>
          </cell>
          <cell r="S182" t="str">
            <v>DULL, NICHOLAS B</v>
          </cell>
          <cell r="AN182" t="str">
            <v>K01132</v>
          </cell>
          <cell r="AO182" t="str">
            <v>EDENBAUM, BARRY</v>
          </cell>
          <cell r="AR182" t="str">
            <v>P05094</v>
          </cell>
          <cell r="AS182" t="str">
            <v>FITZHARRIS III, DENNIS J</v>
          </cell>
        </row>
        <row r="183">
          <cell r="A183">
            <v>172</v>
          </cell>
          <cell r="J183">
            <v>228070</v>
          </cell>
          <cell r="K183" t="str">
            <v>FALLO, ROBERT M</v>
          </cell>
          <cell r="R183" t="str">
            <v>P09248</v>
          </cell>
          <cell r="S183" t="str">
            <v>DUPUIS, DANIEL A</v>
          </cell>
          <cell r="AN183" t="str">
            <v>P12641</v>
          </cell>
          <cell r="AO183" t="str">
            <v>EGINTON, GARY L</v>
          </cell>
          <cell r="AR183" t="str">
            <v>H17574</v>
          </cell>
          <cell r="AS183" t="str">
            <v>FIUMARA, HENRY</v>
          </cell>
        </row>
        <row r="184">
          <cell r="A184">
            <v>173</v>
          </cell>
          <cell r="J184" t="str">
            <v>P50063</v>
          </cell>
          <cell r="K184" t="str">
            <v>FARLEY, KAREN</v>
          </cell>
          <cell r="R184" t="str">
            <v>H36137</v>
          </cell>
          <cell r="S184" t="str">
            <v>ENSMINGER JR., LUTHER</v>
          </cell>
          <cell r="AN184" t="str">
            <v>P56155</v>
          </cell>
          <cell r="AO184" t="str">
            <v>EKPE, BOLANLE</v>
          </cell>
          <cell r="AR184" t="str">
            <v>H27503</v>
          </cell>
          <cell r="AS184" t="str">
            <v>FLEISHER II, DAVID</v>
          </cell>
        </row>
        <row r="185">
          <cell r="A185">
            <v>174</v>
          </cell>
          <cell r="J185" t="str">
            <v>P21035</v>
          </cell>
          <cell r="K185" t="str">
            <v>FARRELLY, DANIEL</v>
          </cell>
          <cell r="R185" t="str">
            <v>P14057</v>
          </cell>
          <cell r="S185" t="str">
            <v>EPPERSON, ANDREW C</v>
          </cell>
          <cell r="AN185">
            <v>150182</v>
          </cell>
          <cell r="AO185" t="str">
            <v>ENDERS, THOMAS W</v>
          </cell>
          <cell r="AR185" t="str">
            <v>H40877</v>
          </cell>
          <cell r="AS185" t="str">
            <v>FLODDER, STEVEN</v>
          </cell>
        </row>
        <row r="186">
          <cell r="A186">
            <v>175</v>
          </cell>
          <cell r="J186" t="str">
            <v>K01611</v>
          </cell>
          <cell r="K186" t="str">
            <v>FEDI, PAUL JOHN</v>
          </cell>
          <cell r="R186" t="str">
            <v>H79798</v>
          </cell>
          <cell r="S186" t="str">
            <v>ESHAGHIAN, JOUBIN</v>
          </cell>
          <cell r="AN186">
            <v>503741</v>
          </cell>
          <cell r="AO186" t="str">
            <v>ENG, JOHN</v>
          </cell>
          <cell r="AR186" t="str">
            <v>H35273</v>
          </cell>
          <cell r="AS186" t="str">
            <v>FONTAINE, JANE B</v>
          </cell>
        </row>
        <row r="187">
          <cell r="A187">
            <v>176</v>
          </cell>
          <cell r="J187" t="str">
            <v>P04355</v>
          </cell>
          <cell r="K187" t="str">
            <v>FEELEY, TIMOTHY</v>
          </cell>
          <cell r="R187" t="str">
            <v>H27887</v>
          </cell>
          <cell r="S187" t="str">
            <v>FAHMY, KENNETH H</v>
          </cell>
          <cell r="AN187" t="str">
            <v>H36679</v>
          </cell>
          <cell r="AO187" t="str">
            <v>ERWIN, JOHN M</v>
          </cell>
          <cell r="AR187" t="str">
            <v>H11653</v>
          </cell>
          <cell r="AS187" t="str">
            <v>FORD, PATRICK</v>
          </cell>
        </row>
        <row r="188">
          <cell r="A188">
            <v>177</v>
          </cell>
          <cell r="J188" t="str">
            <v>P65737</v>
          </cell>
          <cell r="K188" t="str">
            <v>FELL, KATHLEEN T</v>
          </cell>
          <cell r="R188" t="str">
            <v>H64540</v>
          </cell>
          <cell r="S188" t="str">
            <v>FANCHER III, LOUIS</v>
          </cell>
          <cell r="AN188">
            <v>311457</v>
          </cell>
          <cell r="AO188" t="str">
            <v>ESCOBAR, CAESAR A</v>
          </cell>
          <cell r="AR188" t="str">
            <v>P13755</v>
          </cell>
          <cell r="AS188" t="str">
            <v>FREDERICKS, EDWARD C</v>
          </cell>
        </row>
        <row r="189">
          <cell r="A189">
            <v>178</v>
          </cell>
          <cell r="J189">
            <v>198087</v>
          </cell>
          <cell r="K189" t="str">
            <v>FERGUSON, PAMELA C</v>
          </cell>
          <cell r="R189" t="str">
            <v>H74769</v>
          </cell>
          <cell r="S189" t="str">
            <v>FEIMAN, SHANE</v>
          </cell>
          <cell r="AN189" t="str">
            <v>P12043</v>
          </cell>
          <cell r="AO189" t="str">
            <v>ESPOSITO, JOHN</v>
          </cell>
          <cell r="AR189" t="str">
            <v>P13476</v>
          </cell>
          <cell r="AS189" t="str">
            <v>FU, JASON C</v>
          </cell>
        </row>
        <row r="190">
          <cell r="A190">
            <v>179</v>
          </cell>
          <cell r="J190" t="str">
            <v>G01052</v>
          </cell>
          <cell r="K190" t="str">
            <v>FERRONE, RICHARD J</v>
          </cell>
          <cell r="R190" t="str">
            <v>P57118</v>
          </cell>
          <cell r="S190" t="str">
            <v>FEINER, BENJAMIN</v>
          </cell>
          <cell r="AN190" t="str">
            <v>E09131</v>
          </cell>
          <cell r="AO190" t="str">
            <v>ESQUIVEL, ANNA F</v>
          </cell>
          <cell r="AR190" t="str">
            <v>H04346</v>
          </cell>
          <cell r="AS190" t="str">
            <v>FUCILLO, RICHARD J</v>
          </cell>
        </row>
        <row r="191">
          <cell r="A191">
            <v>180</v>
          </cell>
          <cell r="J191" t="str">
            <v>P10025</v>
          </cell>
          <cell r="K191" t="str">
            <v>FIELD, RACHEL K</v>
          </cell>
          <cell r="R191" t="str">
            <v>P13820</v>
          </cell>
          <cell r="S191" t="str">
            <v>FERGUSON, JOHN CHAPM</v>
          </cell>
          <cell r="AN191">
            <v>323104</v>
          </cell>
          <cell r="AO191" t="str">
            <v>ESSEL, GEORGIANNE</v>
          </cell>
          <cell r="AR191" t="str">
            <v>H36104</v>
          </cell>
          <cell r="AS191" t="str">
            <v>FUNG, TAK</v>
          </cell>
        </row>
        <row r="192">
          <cell r="A192">
            <v>181</v>
          </cell>
          <cell r="J192">
            <v>168169</v>
          </cell>
          <cell r="K192" t="str">
            <v>FINAZZO, JOSEPH J</v>
          </cell>
          <cell r="R192" t="str">
            <v>H55921</v>
          </cell>
          <cell r="S192" t="str">
            <v>FERGUSON, WILLIAM J</v>
          </cell>
          <cell r="AN192" t="str">
            <v>P12601</v>
          </cell>
          <cell r="AO192" t="str">
            <v>EVERS, WILLIAM J</v>
          </cell>
          <cell r="AR192" t="str">
            <v>H54463</v>
          </cell>
          <cell r="AS192" t="str">
            <v>GABEL, CHARLES T</v>
          </cell>
        </row>
        <row r="193">
          <cell r="A193">
            <v>182</v>
          </cell>
          <cell r="J193">
            <v>230939</v>
          </cell>
          <cell r="K193" t="str">
            <v>FINNERAN, JOHN R</v>
          </cell>
          <cell r="R193" t="str">
            <v>H50816</v>
          </cell>
          <cell r="S193" t="str">
            <v>FINDLING, ANNETTE E</v>
          </cell>
          <cell r="AN193" t="str">
            <v>P02905</v>
          </cell>
          <cell r="AO193" t="str">
            <v>EVRARD-DEUTSCHMAN, MARY</v>
          </cell>
          <cell r="AR193" t="str">
            <v>E10582</v>
          </cell>
          <cell r="AS193" t="str">
            <v>GAMET, FREDERIC M</v>
          </cell>
        </row>
        <row r="194">
          <cell r="A194">
            <v>183</v>
          </cell>
          <cell r="J194" t="str">
            <v>P69209</v>
          </cell>
          <cell r="K194" t="str">
            <v>FITZPATRICK, JOHN</v>
          </cell>
          <cell r="R194" t="str">
            <v>H26749</v>
          </cell>
          <cell r="S194" t="str">
            <v>FISHER, KARL</v>
          </cell>
          <cell r="AN194" t="str">
            <v>P50063</v>
          </cell>
          <cell r="AO194" t="str">
            <v>FARLEY, KAREN</v>
          </cell>
          <cell r="AR194" t="str">
            <v>H62354</v>
          </cell>
          <cell r="AS194" t="str">
            <v>GAMMILL, WILLIAM NA</v>
          </cell>
        </row>
        <row r="195">
          <cell r="A195">
            <v>184</v>
          </cell>
          <cell r="J195" t="str">
            <v>P67052</v>
          </cell>
          <cell r="K195" t="str">
            <v>FLADELAND, HARVEY T</v>
          </cell>
          <cell r="R195" t="str">
            <v>P05094</v>
          </cell>
          <cell r="S195" t="str">
            <v>FITZHARRIS III, DENNIS J</v>
          </cell>
          <cell r="AN195" t="str">
            <v>E09135</v>
          </cell>
          <cell r="AO195" t="str">
            <v>FARRELL, MARY BETH</v>
          </cell>
          <cell r="AR195" t="str">
            <v>H68051</v>
          </cell>
          <cell r="AS195" t="str">
            <v>GAST, VALORIE P</v>
          </cell>
        </row>
        <row r="196">
          <cell r="A196">
            <v>185</v>
          </cell>
          <cell r="J196" t="str">
            <v>H69071</v>
          </cell>
          <cell r="K196" t="str">
            <v>FORD, JAMES R</v>
          </cell>
          <cell r="R196" t="str">
            <v>H27503</v>
          </cell>
          <cell r="S196" t="str">
            <v>FLEISHER II, DAVID</v>
          </cell>
          <cell r="AN196" t="str">
            <v>P21035</v>
          </cell>
          <cell r="AO196" t="str">
            <v>FARRELLY, DANIEL</v>
          </cell>
          <cell r="AR196" t="str">
            <v>H46502</v>
          </cell>
          <cell r="AS196" t="str">
            <v>GEMMER, CHARLES P</v>
          </cell>
        </row>
        <row r="197">
          <cell r="A197">
            <v>186</v>
          </cell>
          <cell r="J197">
            <v>226456</v>
          </cell>
          <cell r="K197" t="str">
            <v>FORD, KEVIN C</v>
          </cell>
          <cell r="R197" t="str">
            <v>H40877</v>
          </cell>
          <cell r="S197" t="str">
            <v>FLODDER, STEVEN</v>
          </cell>
          <cell r="AN197" t="str">
            <v>K01611</v>
          </cell>
          <cell r="AO197" t="str">
            <v>FEDI, PAUL JOHN</v>
          </cell>
          <cell r="AR197" t="str">
            <v>P08162</v>
          </cell>
          <cell r="AS197" t="str">
            <v>GEORGE, DALLAS D</v>
          </cell>
        </row>
        <row r="198">
          <cell r="A198">
            <v>187</v>
          </cell>
          <cell r="J198">
            <v>204384</v>
          </cell>
          <cell r="K198" t="str">
            <v>FORD, MARY G</v>
          </cell>
          <cell r="R198" t="str">
            <v>H35273</v>
          </cell>
          <cell r="S198" t="str">
            <v>FONTAINE, JANE B</v>
          </cell>
          <cell r="AN198" t="str">
            <v>P04355</v>
          </cell>
          <cell r="AO198" t="str">
            <v>FEELEY, TIMOTHY</v>
          </cell>
          <cell r="AR198" t="str">
            <v>P23094</v>
          </cell>
          <cell r="AS198" t="str">
            <v>GEORGE, DILLON D</v>
          </cell>
        </row>
        <row r="199">
          <cell r="A199">
            <v>188</v>
          </cell>
          <cell r="J199">
            <v>211459</v>
          </cell>
          <cell r="K199" t="str">
            <v>FOREMAN, BELINDA A</v>
          </cell>
          <cell r="R199" t="str">
            <v>H11653</v>
          </cell>
          <cell r="S199" t="str">
            <v>FORD, PATRICK</v>
          </cell>
          <cell r="AN199" t="str">
            <v>P65737</v>
          </cell>
          <cell r="AO199" t="str">
            <v>FELL, KATHLEEN T</v>
          </cell>
          <cell r="AR199" t="str">
            <v>H40849</v>
          </cell>
          <cell r="AS199" t="str">
            <v>GEORGE, JOHNNY</v>
          </cell>
        </row>
        <row r="200">
          <cell r="A200">
            <v>189</v>
          </cell>
          <cell r="J200" t="str">
            <v>E05103</v>
          </cell>
          <cell r="K200" t="str">
            <v>FORREST, EILEEN T</v>
          </cell>
          <cell r="R200" t="str">
            <v>H24191</v>
          </cell>
          <cell r="S200" t="str">
            <v>FOX, STEPHEN</v>
          </cell>
          <cell r="AN200">
            <v>198087</v>
          </cell>
          <cell r="AO200" t="str">
            <v>FERGUSON, PAMELA C</v>
          </cell>
          <cell r="AR200" t="str">
            <v>H66418</v>
          </cell>
          <cell r="AS200" t="str">
            <v>GEORGE, LARRY</v>
          </cell>
        </row>
        <row r="201">
          <cell r="A201">
            <v>190</v>
          </cell>
          <cell r="J201" t="str">
            <v>P60211</v>
          </cell>
          <cell r="K201" t="str">
            <v>FOWLER, PHILIP BRE</v>
          </cell>
          <cell r="R201" t="str">
            <v>P13755</v>
          </cell>
          <cell r="S201" t="str">
            <v>FREDERICKS, EDWARD C</v>
          </cell>
          <cell r="AN201" t="str">
            <v>P08721</v>
          </cell>
          <cell r="AO201" t="str">
            <v>FERIK, MICHAEL</v>
          </cell>
          <cell r="AR201" t="str">
            <v>P14080</v>
          </cell>
          <cell r="AS201" t="str">
            <v>GERMAN, MYLES</v>
          </cell>
        </row>
        <row r="202">
          <cell r="A202">
            <v>191</v>
          </cell>
          <cell r="J202">
            <v>166517</v>
          </cell>
          <cell r="K202" t="str">
            <v>FOX, STANLEY A</v>
          </cell>
          <cell r="R202" t="str">
            <v>P13476</v>
          </cell>
          <cell r="S202" t="str">
            <v>FU, JASON C</v>
          </cell>
          <cell r="AN202" t="str">
            <v>H67699</v>
          </cell>
          <cell r="AO202" t="str">
            <v>FERRIN, ROSS A</v>
          </cell>
          <cell r="AR202" t="str">
            <v>H07600</v>
          </cell>
          <cell r="AS202" t="str">
            <v>GIAMBRONE, CHRISTOPHER</v>
          </cell>
        </row>
        <row r="203">
          <cell r="A203">
            <v>192</v>
          </cell>
          <cell r="J203">
            <v>242045</v>
          </cell>
          <cell r="K203" t="str">
            <v>FRACASSO, CAROL B</v>
          </cell>
          <cell r="R203" t="str">
            <v>H04346</v>
          </cell>
          <cell r="S203" t="str">
            <v>FUCILLO, RICHARD J</v>
          </cell>
          <cell r="AN203" t="str">
            <v>G01052</v>
          </cell>
          <cell r="AO203" t="str">
            <v>FERRONE, RICHARD J</v>
          </cell>
          <cell r="AR203" t="str">
            <v>P01538</v>
          </cell>
          <cell r="AS203" t="str">
            <v>GIANNI, RICHARD J</v>
          </cell>
        </row>
        <row r="204">
          <cell r="A204">
            <v>193</v>
          </cell>
          <cell r="J204">
            <v>242043</v>
          </cell>
          <cell r="K204" t="str">
            <v>FRACASSO, PAUL A</v>
          </cell>
          <cell r="R204" t="str">
            <v>H36104</v>
          </cell>
          <cell r="S204" t="str">
            <v>FUNG, TAK</v>
          </cell>
          <cell r="AN204" t="str">
            <v>P10025</v>
          </cell>
          <cell r="AO204" t="str">
            <v>FIELD, RACHEL K</v>
          </cell>
          <cell r="AR204" t="str">
            <v>H84100</v>
          </cell>
          <cell r="AS204" t="str">
            <v>GIBSON, DARIN</v>
          </cell>
        </row>
        <row r="205">
          <cell r="A205">
            <v>194</v>
          </cell>
          <cell r="J205">
            <v>134842</v>
          </cell>
          <cell r="K205" t="str">
            <v>FRANCESCHINI, AMY L</v>
          </cell>
          <cell r="R205" t="str">
            <v>H54463</v>
          </cell>
          <cell r="S205" t="str">
            <v>GABEL, CHARLES T</v>
          </cell>
          <cell r="AN205">
            <v>168169</v>
          </cell>
          <cell r="AO205" t="str">
            <v>FINAZZO, JOSEPH J</v>
          </cell>
          <cell r="AR205" t="str">
            <v>P52932</v>
          </cell>
          <cell r="AS205" t="str">
            <v>GILBERT, CATHY L</v>
          </cell>
        </row>
        <row r="206">
          <cell r="A206">
            <v>195</v>
          </cell>
          <cell r="J206" t="str">
            <v>K01145</v>
          </cell>
          <cell r="K206" t="str">
            <v>FRANCESCONI, MICHAEL A</v>
          </cell>
          <cell r="R206" t="str">
            <v>E10582</v>
          </cell>
          <cell r="S206" t="str">
            <v>GAMET, FREDERIC M</v>
          </cell>
          <cell r="AN206">
            <v>230939</v>
          </cell>
          <cell r="AO206" t="str">
            <v>FINNERAN, JOHN R</v>
          </cell>
          <cell r="AR206" t="str">
            <v>H21957</v>
          </cell>
          <cell r="AS206" t="str">
            <v>GIWERC, RALPH W</v>
          </cell>
        </row>
        <row r="207">
          <cell r="A207">
            <v>196</v>
          </cell>
          <cell r="J207" t="str">
            <v>E06014</v>
          </cell>
          <cell r="K207" t="str">
            <v>FRANCOEUR, AIMEE REGI</v>
          </cell>
          <cell r="R207" t="str">
            <v>H62354</v>
          </cell>
          <cell r="S207" t="str">
            <v>GAMMILL, WILLIAM NA</v>
          </cell>
          <cell r="AN207" t="str">
            <v>P69209</v>
          </cell>
          <cell r="AO207" t="str">
            <v>FITZPATRICK, JOHN</v>
          </cell>
          <cell r="AR207" t="str">
            <v>H53533</v>
          </cell>
          <cell r="AS207" t="str">
            <v>GLANZ, LARRY</v>
          </cell>
        </row>
        <row r="208">
          <cell r="A208">
            <v>197</v>
          </cell>
          <cell r="J208" t="str">
            <v>E07164</v>
          </cell>
          <cell r="K208" t="str">
            <v>FRANK, FAITH J</v>
          </cell>
          <cell r="R208" t="str">
            <v>H68051</v>
          </cell>
          <cell r="S208" t="str">
            <v>GAST, VALORIE P</v>
          </cell>
          <cell r="AN208" t="str">
            <v>P67052</v>
          </cell>
          <cell r="AO208" t="str">
            <v>FLADELAND, HARVEY T</v>
          </cell>
          <cell r="AR208" t="str">
            <v>P63123</v>
          </cell>
          <cell r="AS208" t="str">
            <v>GOBER, TOM JACK</v>
          </cell>
        </row>
        <row r="209">
          <cell r="A209">
            <v>198</v>
          </cell>
          <cell r="J209" t="str">
            <v>K01070</v>
          </cell>
          <cell r="K209" t="str">
            <v>FRASER, RICHARD P</v>
          </cell>
          <cell r="R209" t="str">
            <v>H46502</v>
          </cell>
          <cell r="S209" t="str">
            <v>GEMMER, CHARLES P</v>
          </cell>
          <cell r="AN209" t="str">
            <v>P60938</v>
          </cell>
          <cell r="AO209" t="str">
            <v>FLOMAN, KEITH E</v>
          </cell>
          <cell r="AR209" t="str">
            <v>H70878</v>
          </cell>
          <cell r="AS209" t="str">
            <v>GOLDBERG, MICHAEL D</v>
          </cell>
        </row>
        <row r="210">
          <cell r="A210">
            <v>199</v>
          </cell>
          <cell r="J210" t="str">
            <v>P61452</v>
          </cell>
          <cell r="K210" t="str">
            <v>GABRIELE, MARCANTHON</v>
          </cell>
          <cell r="R210" t="str">
            <v>P08162</v>
          </cell>
          <cell r="S210" t="str">
            <v>GEORGE, DALLAS D</v>
          </cell>
          <cell r="AN210" t="str">
            <v>H26939</v>
          </cell>
          <cell r="AO210" t="str">
            <v>FOLEY, THOMAS F</v>
          </cell>
          <cell r="AR210" t="str">
            <v>P20895</v>
          </cell>
          <cell r="AS210" t="str">
            <v>GOLDINGER, DANA S.</v>
          </cell>
        </row>
        <row r="211">
          <cell r="A211">
            <v>200</v>
          </cell>
          <cell r="J211">
            <v>160436</v>
          </cell>
          <cell r="K211" t="str">
            <v>GAC, AMY H</v>
          </cell>
          <cell r="R211" t="str">
            <v>P23094</v>
          </cell>
          <cell r="S211" t="str">
            <v>GEORGE, DILLON D</v>
          </cell>
          <cell r="AN211" t="str">
            <v>H69071</v>
          </cell>
          <cell r="AO211" t="str">
            <v>FORD, JAMES R</v>
          </cell>
          <cell r="AR211" t="str">
            <v>H29514</v>
          </cell>
          <cell r="AS211" t="str">
            <v>GOLDMAN, ANDREW</v>
          </cell>
        </row>
        <row r="212">
          <cell r="A212">
            <v>201</v>
          </cell>
          <cell r="J212" t="str">
            <v>P63714</v>
          </cell>
          <cell r="K212" t="str">
            <v>GAFFNEY, CHRISTOPHER</v>
          </cell>
          <cell r="R212" t="str">
            <v>H40849</v>
          </cell>
          <cell r="S212" t="str">
            <v>GEORGE, JOHNNY</v>
          </cell>
          <cell r="AN212">
            <v>226456</v>
          </cell>
          <cell r="AO212" t="str">
            <v>FORD, KEVIN C</v>
          </cell>
          <cell r="AR212" t="str">
            <v>H28763</v>
          </cell>
          <cell r="AS212" t="str">
            <v>GOODMAN JR, WARREN B</v>
          </cell>
        </row>
        <row r="213">
          <cell r="A213">
            <v>202</v>
          </cell>
          <cell r="J213">
            <v>212419</v>
          </cell>
          <cell r="K213" t="str">
            <v>GAINES, JONATHAN E</v>
          </cell>
          <cell r="R213" t="str">
            <v>H66418</v>
          </cell>
          <cell r="S213" t="str">
            <v>GEORGE, LARRY</v>
          </cell>
          <cell r="AN213">
            <v>204384</v>
          </cell>
          <cell r="AO213" t="str">
            <v>FORD, MARY G</v>
          </cell>
          <cell r="AR213" t="str">
            <v>P58480</v>
          </cell>
          <cell r="AS213" t="str">
            <v>GORACKE, BRIAN J</v>
          </cell>
        </row>
        <row r="214">
          <cell r="A214">
            <v>203</v>
          </cell>
          <cell r="J214">
            <v>42328</v>
          </cell>
          <cell r="K214" t="str">
            <v>GALLIGAN, THOMAS J</v>
          </cell>
          <cell r="R214" t="str">
            <v>P14080</v>
          </cell>
          <cell r="S214" t="str">
            <v>GERMAN, MYLES</v>
          </cell>
          <cell r="AN214" t="str">
            <v>E05103</v>
          </cell>
          <cell r="AO214" t="str">
            <v>FORREST, EILEEN T</v>
          </cell>
          <cell r="AR214" t="str">
            <v>H71436</v>
          </cell>
          <cell r="AS214" t="str">
            <v>GORDON, DAVID L</v>
          </cell>
        </row>
        <row r="215">
          <cell r="A215">
            <v>204</v>
          </cell>
          <cell r="J215">
            <v>225195</v>
          </cell>
          <cell r="K215" t="str">
            <v>GARDNER, GLEN T</v>
          </cell>
          <cell r="R215" t="str">
            <v>P13594</v>
          </cell>
          <cell r="S215" t="str">
            <v>GERMANO, DONALD J</v>
          </cell>
          <cell r="AN215">
            <v>166517</v>
          </cell>
          <cell r="AO215" t="str">
            <v>FOX, STANLEY A</v>
          </cell>
          <cell r="AR215" t="str">
            <v>H73206</v>
          </cell>
          <cell r="AS215" t="str">
            <v>GOUGH, GREGORY R</v>
          </cell>
        </row>
        <row r="216">
          <cell r="A216">
            <v>205</v>
          </cell>
          <cell r="J216" t="str">
            <v>P14886</v>
          </cell>
          <cell r="K216" t="str">
            <v>GARRUS, KAFI H</v>
          </cell>
          <cell r="R216" t="str">
            <v>H07600</v>
          </cell>
          <cell r="S216" t="str">
            <v>GIAMBRONE, CHRISTOPHER</v>
          </cell>
          <cell r="AN216">
            <v>242045</v>
          </cell>
          <cell r="AO216" t="str">
            <v>FRACASSO, CAROL B</v>
          </cell>
          <cell r="AR216" t="str">
            <v>H28596</v>
          </cell>
          <cell r="AS216" t="str">
            <v>GRABER, DONNA M</v>
          </cell>
        </row>
        <row r="217">
          <cell r="A217">
            <v>206</v>
          </cell>
          <cell r="J217" t="str">
            <v>E05635</v>
          </cell>
          <cell r="K217" t="str">
            <v>GASS, MICHAEL J</v>
          </cell>
          <cell r="R217" t="str">
            <v>P01538</v>
          </cell>
          <cell r="S217" t="str">
            <v>GIANNI, RICHARD J</v>
          </cell>
          <cell r="AN217">
            <v>242043</v>
          </cell>
          <cell r="AO217" t="str">
            <v>FRACASSO, PAUL A</v>
          </cell>
          <cell r="AR217" t="str">
            <v>H41747</v>
          </cell>
          <cell r="AS217" t="str">
            <v>GRANT  JR., GERALD</v>
          </cell>
        </row>
        <row r="218">
          <cell r="A218">
            <v>207</v>
          </cell>
          <cell r="J218" t="str">
            <v>E01070</v>
          </cell>
          <cell r="K218" t="str">
            <v>GEE, TANIA L</v>
          </cell>
          <cell r="R218" t="str">
            <v>H84100</v>
          </cell>
          <cell r="S218" t="str">
            <v>GIBSON, DARIN</v>
          </cell>
          <cell r="AN218">
            <v>134842</v>
          </cell>
          <cell r="AO218" t="str">
            <v>FRANCESCHINI, AMY L</v>
          </cell>
          <cell r="AR218" t="str">
            <v>H49480</v>
          </cell>
          <cell r="AS218" t="str">
            <v>GRAY, DAVID R</v>
          </cell>
        </row>
        <row r="219">
          <cell r="A219">
            <v>208</v>
          </cell>
          <cell r="J219">
            <v>238335</v>
          </cell>
          <cell r="K219" t="str">
            <v>GEIERSBACH, PAUL A</v>
          </cell>
          <cell r="R219" t="str">
            <v>P52932</v>
          </cell>
          <cell r="S219" t="str">
            <v>GILBERT, CATHY L</v>
          </cell>
          <cell r="AN219" t="str">
            <v>K01145</v>
          </cell>
          <cell r="AO219" t="str">
            <v>FRANCESCONI, MICHAEL A</v>
          </cell>
          <cell r="AR219" t="str">
            <v>P04993</v>
          </cell>
          <cell r="AS219" t="str">
            <v>GREEN, PAUL M</v>
          </cell>
        </row>
        <row r="220">
          <cell r="A220">
            <v>209</v>
          </cell>
          <cell r="J220" t="str">
            <v>E07255</v>
          </cell>
          <cell r="K220" t="str">
            <v>GELMAN, KENNETH</v>
          </cell>
          <cell r="R220" t="str">
            <v>P11610</v>
          </cell>
          <cell r="S220" t="str">
            <v>GILMORE, MATTHEW T</v>
          </cell>
          <cell r="AN220" t="str">
            <v>E06014</v>
          </cell>
          <cell r="AO220" t="str">
            <v>FRANCOEUR, AIMEE REGI</v>
          </cell>
          <cell r="AR220" t="str">
            <v>H14173</v>
          </cell>
          <cell r="AS220" t="str">
            <v>GREENBERG, BRIAN</v>
          </cell>
        </row>
        <row r="221">
          <cell r="A221">
            <v>210</v>
          </cell>
          <cell r="J221" t="str">
            <v>P70807</v>
          </cell>
          <cell r="K221" t="str">
            <v>GEMSKI, KRISTIN M</v>
          </cell>
          <cell r="R221" t="str">
            <v>H21957</v>
          </cell>
          <cell r="S221" t="str">
            <v>GIWERC, RALPH W</v>
          </cell>
          <cell r="AN221" t="str">
            <v>E07164</v>
          </cell>
          <cell r="AO221" t="str">
            <v>FRANK, FAITH J</v>
          </cell>
          <cell r="AR221" t="str">
            <v>H55465</v>
          </cell>
          <cell r="AS221" t="str">
            <v>GREGOR, RICHARD J</v>
          </cell>
        </row>
        <row r="222">
          <cell r="A222">
            <v>211</v>
          </cell>
          <cell r="J222" t="str">
            <v>H10737</v>
          </cell>
          <cell r="K222" t="str">
            <v>GERBACIA, GEORGE F</v>
          </cell>
          <cell r="R222" t="str">
            <v>H53533</v>
          </cell>
          <cell r="S222" t="str">
            <v>GLANZ, LARRY</v>
          </cell>
          <cell r="AN222" t="str">
            <v>K01070</v>
          </cell>
          <cell r="AO222" t="str">
            <v>FRASER, RICHARD P</v>
          </cell>
          <cell r="AR222" t="str">
            <v>P14217</v>
          </cell>
          <cell r="AS222" t="str">
            <v>GRIGGS, WILLIAM A</v>
          </cell>
        </row>
        <row r="223">
          <cell r="A223">
            <v>212</v>
          </cell>
          <cell r="J223" t="str">
            <v>P69408</v>
          </cell>
          <cell r="K223" t="str">
            <v>GERIBON, HECTOR</v>
          </cell>
          <cell r="R223" t="str">
            <v>P63123</v>
          </cell>
          <cell r="S223" t="str">
            <v>GOBER, TOM JACK</v>
          </cell>
          <cell r="AN223" t="str">
            <v>P61452</v>
          </cell>
          <cell r="AO223" t="str">
            <v>GABRIELE, MARCANTHON</v>
          </cell>
          <cell r="AR223" t="str">
            <v>H37170</v>
          </cell>
          <cell r="AS223" t="str">
            <v>GROFF, NANCY</v>
          </cell>
        </row>
        <row r="224">
          <cell r="A224">
            <v>213</v>
          </cell>
          <cell r="J224" t="str">
            <v>E07292</v>
          </cell>
          <cell r="K224" t="str">
            <v>GERSON, ANDREW</v>
          </cell>
          <cell r="R224" t="str">
            <v>H70878</v>
          </cell>
          <cell r="S224" t="str">
            <v>GOLDBERG, MICHAEL D</v>
          </cell>
          <cell r="AN224">
            <v>160436</v>
          </cell>
          <cell r="AO224" t="str">
            <v>GAC, AMY H</v>
          </cell>
          <cell r="AR224" t="str">
            <v>H28437</v>
          </cell>
          <cell r="AS224" t="str">
            <v>GROSSMAN, DAVID J</v>
          </cell>
        </row>
        <row r="225">
          <cell r="A225">
            <v>214</v>
          </cell>
          <cell r="J225">
            <v>128875</v>
          </cell>
          <cell r="K225" t="str">
            <v>GERSTEL, BARBARA J</v>
          </cell>
          <cell r="R225" t="str">
            <v>P20895</v>
          </cell>
          <cell r="S225" t="str">
            <v>GOLDINGER, DANA S.</v>
          </cell>
          <cell r="AN225" t="str">
            <v>P63714</v>
          </cell>
          <cell r="AO225" t="str">
            <v>GAFFNEY, CHRISTOPHER</v>
          </cell>
          <cell r="AR225" t="str">
            <v>H87310</v>
          </cell>
          <cell r="AS225" t="str">
            <v>GUIA, FRANCISCO</v>
          </cell>
        </row>
        <row r="226">
          <cell r="A226">
            <v>215</v>
          </cell>
          <cell r="J226">
            <v>313059</v>
          </cell>
          <cell r="K226" t="str">
            <v>GIANNOUTSOS, EVE</v>
          </cell>
          <cell r="R226" t="str">
            <v>H29514</v>
          </cell>
          <cell r="S226" t="str">
            <v>GOLDMAN, ANDREW</v>
          </cell>
          <cell r="AN226">
            <v>212419</v>
          </cell>
          <cell r="AO226" t="str">
            <v>GAINES, JONATHAN E</v>
          </cell>
          <cell r="AR226" t="str">
            <v>P13606</v>
          </cell>
          <cell r="AS226" t="str">
            <v>GULATI, ANIL</v>
          </cell>
        </row>
        <row r="227">
          <cell r="A227">
            <v>216</v>
          </cell>
          <cell r="J227" t="str">
            <v>P53805</v>
          </cell>
          <cell r="K227" t="str">
            <v>GIBBS, DARRYL</v>
          </cell>
          <cell r="R227" t="str">
            <v>H28763</v>
          </cell>
          <cell r="S227" t="str">
            <v>GOODMAN JR, WARREN B</v>
          </cell>
          <cell r="AN227">
            <v>42328</v>
          </cell>
          <cell r="AO227" t="str">
            <v>GALLIGAN, THOMAS J</v>
          </cell>
          <cell r="AR227" t="str">
            <v>H57092</v>
          </cell>
          <cell r="AS227" t="str">
            <v>GUNDRUM, JEFFREY</v>
          </cell>
        </row>
        <row r="228">
          <cell r="A228">
            <v>217</v>
          </cell>
          <cell r="J228" t="str">
            <v>P08423</v>
          </cell>
          <cell r="K228" t="str">
            <v>GIL, STEVE</v>
          </cell>
          <cell r="R228" t="str">
            <v>P58480</v>
          </cell>
          <cell r="S228" t="str">
            <v>GORACKE, BRIAN J</v>
          </cell>
          <cell r="AN228">
            <v>781091</v>
          </cell>
          <cell r="AO228" t="str">
            <v>GARCIA, NELIDA</v>
          </cell>
          <cell r="AR228" t="str">
            <v>H20265</v>
          </cell>
          <cell r="AS228" t="str">
            <v>GUNZBURG, GREGG A.</v>
          </cell>
        </row>
        <row r="229">
          <cell r="A229">
            <v>218</v>
          </cell>
          <cell r="J229" t="str">
            <v>E01532</v>
          </cell>
          <cell r="K229" t="str">
            <v>GINSBURG, FANNY</v>
          </cell>
          <cell r="R229" t="str">
            <v>H71436</v>
          </cell>
          <cell r="S229" t="str">
            <v>GORDON, DAVID L</v>
          </cell>
          <cell r="AN229">
            <v>225195</v>
          </cell>
          <cell r="AO229" t="str">
            <v>GARDNER, GLEN T</v>
          </cell>
          <cell r="AR229" t="str">
            <v>P07431</v>
          </cell>
          <cell r="AS229" t="str">
            <v>HALICKI, DONALD</v>
          </cell>
        </row>
        <row r="230">
          <cell r="A230">
            <v>219</v>
          </cell>
          <cell r="J230">
            <v>35212</v>
          </cell>
          <cell r="K230" t="str">
            <v>GIORDANO, ROSEMARIE</v>
          </cell>
          <cell r="R230" t="str">
            <v>H73206</v>
          </cell>
          <cell r="S230" t="str">
            <v>GOUGH, GREGORY R</v>
          </cell>
          <cell r="AN230" t="str">
            <v>P14886</v>
          </cell>
          <cell r="AO230" t="str">
            <v>GARRUS, KAFI H</v>
          </cell>
          <cell r="AR230" t="str">
            <v>H84641</v>
          </cell>
          <cell r="AS230" t="str">
            <v>HAMADA, SHAWN</v>
          </cell>
        </row>
        <row r="231">
          <cell r="A231">
            <v>220</v>
          </cell>
          <cell r="J231" t="str">
            <v>K01065</v>
          </cell>
          <cell r="K231" t="str">
            <v>GISMONDI, NICHOLAS J</v>
          </cell>
          <cell r="R231" t="str">
            <v>H28596</v>
          </cell>
          <cell r="S231" t="str">
            <v>GRABER, DONNA M</v>
          </cell>
          <cell r="AN231" t="str">
            <v>E05635</v>
          </cell>
          <cell r="AO231" t="str">
            <v>GASS, MICHAEL J</v>
          </cell>
          <cell r="AR231" t="str">
            <v>P21351</v>
          </cell>
          <cell r="AS231" t="str">
            <v>HAMILTON, DAVID L</v>
          </cell>
        </row>
        <row r="232">
          <cell r="A232">
            <v>221</v>
          </cell>
          <cell r="J232" t="str">
            <v>P77104</v>
          </cell>
          <cell r="K232" t="str">
            <v>GLESSNER, JENNIFER L</v>
          </cell>
          <cell r="R232" t="str">
            <v>H41747</v>
          </cell>
          <cell r="S232" t="str">
            <v>GRANT  JR., GERALD</v>
          </cell>
          <cell r="AN232" t="str">
            <v>E01070</v>
          </cell>
          <cell r="AO232" t="str">
            <v>GEE, TANIA L</v>
          </cell>
          <cell r="AR232" t="str">
            <v>H18344</v>
          </cell>
          <cell r="AS232" t="str">
            <v>HANSEN, MARK H</v>
          </cell>
        </row>
        <row r="233">
          <cell r="A233">
            <v>222</v>
          </cell>
          <cell r="J233" t="str">
            <v>E04422</v>
          </cell>
          <cell r="K233" t="str">
            <v>GODOFSKY, MARK D</v>
          </cell>
          <cell r="R233" t="str">
            <v>H49480</v>
          </cell>
          <cell r="S233" t="str">
            <v>GRAY, DAVID R</v>
          </cell>
          <cell r="AN233">
            <v>238335</v>
          </cell>
          <cell r="AO233" t="str">
            <v>GEIERSBACH, PAUL A</v>
          </cell>
          <cell r="AR233" t="str">
            <v>H34310</v>
          </cell>
          <cell r="AS233" t="str">
            <v>HARE, CLINTON R</v>
          </cell>
        </row>
        <row r="234">
          <cell r="A234">
            <v>223</v>
          </cell>
          <cell r="J234">
            <v>325068</v>
          </cell>
          <cell r="K234" t="str">
            <v>GOLDBERG, CAROL I</v>
          </cell>
          <cell r="R234" t="str">
            <v>P04993</v>
          </cell>
          <cell r="S234" t="str">
            <v>GREEN, PAUL M</v>
          </cell>
          <cell r="AN234" t="str">
            <v>H26853</v>
          </cell>
          <cell r="AO234" t="str">
            <v>GELLER-PETRO, GEORGETTE</v>
          </cell>
          <cell r="AR234" t="str">
            <v>P13744</v>
          </cell>
          <cell r="AS234" t="str">
            <v>HARPER, REBECCA E</v>
          </cell>
        </row>
        <row r="235">
          <cell r="A235">
            <v>224</v>
          </cell>
          <cell r="J235" t="str">
            <v>E03019</v>
          </cell>
          <cell r="K235" t="str">
            <v>GOLDEN, PETER D</v>
          </cell>
          <cell r="R235" t="str">
            <v>H14173</v>
          </cell>
          <cell r="S235" t="str">
            <v>GREENBERG, BRIAN</v>
          </cell>
          <cell r="AN235" t="str">
            <v>E07255</v>
          </cell>
          <cell r="AO235" t="str">
            <v>GELMAN, KENNETH</v>
          </cell>
          <cell r="AR235" t="str">
            <v>H21044</v>
          </cell>
          <cell r="AS235" t="str">
            <v>HARSINAY, DROR</v>
          </cell>
        </row>
        <row r="236">
          <cell r="A236">
            <v>225</v>
          </cell>
          <cell r="J236" t="str">
            <v>P66856</v>
          </cell>
          <cell r="K236" t="str">
            <v>GOLDKLANG, JUDITH D</v>
          </cell>
          <cell r="R236" t="str">
            <v>H55465</v>
          </cell>
          <cell r="S236" t="str">
            <v>GREGOR, RICHARD J</v>
          </cell>
          <cell r="AN236" t="str">
            <v>P70807</v>
          </cell>
          <cell r="AO236" t="str">
            <v>GEMSKI, KRISTIN M</v>
          </cell>
          <cell r="AR236" t="str">
            <v>P02920</v>
          </cell>
          <cell r="AS236" t="str">
            <v>HASPEL, MAX B</v>
          </cell>
        </row>
        <row r="237">
          <cell r="A237">
            <v>226</v>
          </cell>
          <cell r="J237" t="str">
            <v>E08571</v>
          </cell>
          <cell r="K237" t="str">
            <v>GOLDSTEIN, GREGORY S</v>
          </cell>
          <cell r="R237" t="str">
            <v>P14217</v>
          </cell>
          <cell r="S237" t="str">
            <v>GRIGGS, WILLIAM A</v>
          </cell>
          <cell r="AN237" t="str">
            <v>H10737</v>
          </cell>
          <cell r="AO237" t="str">
            <v>GERBACIA, GEORGE F</v>
          </cell>
          <cell r="AR237" t="str">
            <v>P11740</v>
          </cell>
          <cell r="AS237" t="str">
            <v>HAUFF, TOMAS P</v>
          </cell>
        </row>
        <row r="238">
          <cell r="A238">
            <v>227</v>
          </cell>
          <cell r="J238" t="str">
            <v>G01128</v>
          </cell>
          <cell r="K238" t="str">
            <v>GOPIE, KATHARN S</v>
          </cell>
          <cell r="R238" t="str">
            <v>H37170</v>
          </cell>
          <cell r="S238" t="str">
            <v>GROFF, NANCY</v>
          </cell>
          <cell r="AN238" t="str">
            <v>P69408</v>
          </cell>
          <cell r="AO238" t="str">
            <v>GERIBON, HECTOR</v>
          </cell>
          <cell r="AR238" t="str">
            <v>P13753</v>
          </cell>
          <cell r="AS238" t="str">
            <v>HAWBAKER, BETTY LOU</v>
          </cell>
        </row>
        <row r="239">
          <cell r="A239">
            <v>228</v>
          </cell>
          <cell r="J239" t="str">
            <v>E08762</v>
          </cell>
          <cell r="K239" t="str">
            <v>GOPU, PRAVEEN K</v>
          </cell>
          <cell r="R239" t="str">
            <v>H28437</v>
          </cell>
          <cell r="S239" t="str">
            <v>GROSSMAN, DAVID J</v>
          </cell>
          <cell r="AN239" t="str">
            <v>E07292</v>
          </cell>
          <cell r="AO239" t="str">
            <v>GERSON, ANDREW</v>
          </cell>
          <cell r="AR239" t="str">
            <v>H64960</v>
          </cell>
          <cell r="AS239" t="str">
            <v>HAWKINS, GEORGE</v>
          </cell>
        </row>
        <row r="240">
          <cell r="A240">
            <v>229</v>
          </cell>
          <cell r="J240">
            <v>161575</v>
          </cell>
          <cell r="K240" t="str">
            <v>GORDON, WINSTON A</v>
          </cell>
          <cell r="R240" t="str">
            <v>P13606</v>
          </cell>
          <cell r="S240" t="str">
            <v>GULATI, ANIL</v>
          </cell>
          <cell r="AN240">
            <v>128875</v>
          </cell>
          <cell r="AO240" t="str">
            <v>GERSTEL, BARBARA J</v>
          </cell>
          <cell r="AR240" t="str">
            <v>P54051</v>
          </cell>
          <cell r="AS240" t="str">
            <v>HAYES, SHAUN E</v>
          </cell>
        </row>
        <row r="241">
          <cell r="A241">
            <v>230</v>
          </cell>
          <cell r="J241" t="str">
            <v>K01295</v>
          </cell>
          <cell r="K241" t="str">
            <v>GORI, SARA E</v>
          </cell>
          <cell r="R241" t="str">
            <v>H57092</v>
          </cell>
          <cell r="S241" t="str">
            <v>GUNDRUM, JEFFREY</v>
          </cell>
          <cell r="AN241">
            <v>313059</v>
          </cell>
          <cell r="AO241" t="str">
            <v>GIANNOUTSOS, EVE</v>
          </cell>
          <cell r="AR241" t="str">
            <v>H12915</v>
          </cell>
          <cell r="AS241" t="str">
            <v>HAYIAS, NEAL EDWAR</v>
          </cell>
        </row>
        <row r="242">
          <cell r="A242">
            <v>231</v>
          </cell>
          <cell r="J242">
            <v>506513</v>
          </cell>
          <cell r="K242" t="str">
            <v>GORSKI, RICHARD A</v>
          </cell>
          <cell r="R242" t="str">
            <v>H20265</v>
          </cell>
          <cell r="S242" t="str">
            <v>GUNZBURG, GREGG A.</v>
          </cell>
          <cell r="AN242" t="str">
            <v>P53805</v>
          </cell>
          <cell r="AO242" t="str">
            <v>GIBBS, DARRYL</v>
          </cell>
          <cell r="AR242" t="str">
            <v>H71049</v>
          </cell>
          <cell r="AS242" t="str">
            <v>HECK, MICHAEL J</v>
          </cell>
        </row>
        <row r="243">
          <cell r="A243">
            <v>232</v>
          </cell>
          <cell r="J243" t="str">
            <v>P02398</v>
          </cell>
          <cell r="K243" t="str">
            <v>GRADZKI, ALAN</v>
          </cell>
          <cell r="R243" t="str">
            <v>P07431</v>
          </cell>
          <cell r="S243" t="str">
            <v>HALICKI, DONALD</v>
          </cell>
          <cell r="AN243" t="str">
            <v>P08423</v>
          </cell>
          <cell r="AO243" t="str">
            <v>GIL, STEVE</v>
          </cell>
          <cell r="AR243" t="str">
            <v>H59024</v>
          </cell>
          <cell r="AS243" t="str">
            <v>HEDDENS, JOHN B</v>
          </cell>
        </row>
        <row r="244">
          <cell r="A244">
            <v>233</v>
          </cell>
          <cell r="J244" t="str">
            <v>K01225</v>
          </cell>
          <cell r="K244" t="str">
            <v>GRANT, BRUCE R</v>
          </cell>
          <cell r="R244" t="str">
            <v>H84641</v>
          </cell>
          <cell r="S244" t="str">
            <v>HAMADA, SHAWN</v>
          </cell>
          <cell r="AN244" t="str">
            <v>E01532</v>
          </cell>
          <cell r="AO244" t="str">
            <v>GINSBURG, FANNY</v>
          </cell>
          <cell r="AR244" t="str">
            <v>P12858</v>
          </cell>
          <cell r="AS244" t="str">
            <v>HEDGES, KEVIN N</v>
          </cell>
        </row>
        <row r="245">
          <cell r="A245">
            <v>234</v>
          </cell>
          <cell r="J245" t="str">
            <v>E02305</v>
          </cell>
          <cell r="K245" t="str">
            <v>GREEN, GERARD</v>
          </cell>
          <cell r="R245" t="str">
            <v>P21351</v>
          </cell>
          <cell r="S245" t="str">
            <v>HAMILTON, DAVID L</v>
          </cell>
          <cell r="AN245">
            <v>35212</v>
          </cell>
          <cell r="AO245" t="str">
            <v>GIORDANO, ROSEMARIE</v>
          </cell>
          <cell r="AR245" t="str">
            <v>H56269</v>
          </cell>
          <cell r="AS245" t="str">
            <v>HELMS, MATTHEW</v>
          </cell>
        </row>
        <row r="246">
          <cell r="A246">
            <v>235</v>
          </cell>
          <cell r="J246">
            <v>138579</v>
          </cell>
          <cell r="K246" t="str">
            <v>GREEN, JAMES P</v>
          </cell>
          <cell r="R246" t="str">
            <v>H57965</v>
          </cell>
          <cell r="S246" t="str">
            <v>HANDEL, ROBERT J</v>
          </cell>
          <cell r="AN246" t="str">
            <v>K01065</v>
          </cell>
          <cell r="AO246" t="str">
            <v>GISMONDI, NICHOLAS J</v>
          </cell>
          <cell r="AR246" t="str">
            <v>P16207</v>
          </cell>
          <cell r="AS246" t="str">
            <v>HEMBY, WILBUR</v>
          </cell>
        </row>
        <row r="247">
          <cell r="A247">
            <v>236</v>
          </cell>
          <cell r="J247">
            <v>241598</v>
          </cell>
          <cell r="K247" t="str">
            <v>GREENSPOON, ARNOLD N</v>
          </cell>
          <cell r="R247" t="str">
            <v>P61759</v>
          </cell>
          <cell r="S247" t="str">
            <v>HANNA, MICHAEL W</v>
          </cell>
          <cell r="AN247" t="str">
            <v>E04422</v>
          </cell>
          <cell r="AO247" t="str">
            <v>GODOFSKY, MARK D</v>
          </cell>
          <cell r="AR247" t="str">
            <v>P10667</v>
          </cell>
          <cell r="AS247" t="str">
            <v>HENRIQUES, THOMAS J</v>
          </cell>
        </row>
        <row r="248">
          <cell r="A248">
            <v>237</v>
          </cell>
          <cell r="J248" t="str">
            <v>P12682</v>
          </cell>
          <cell r="K248" t="str">
            <v>GREKIN, KENNETH M</v>
          </cell>
          <cell r="R248" t="str">
            <v>H18344</v>
          </cell>
          <cell r="S248" t="str">
            <v>HANSEN, MARK H</v>
          </cell>
          <cell r="AN248" t="str">
            <v>P47496</v>
          </cell>
          <cell r="AO248" t="str">
            <v>GOFF, ERIC W</v>
          </cell>
          <cell r="AR248" t="str">
            <v>H58107</v>
          </cell>
          <cell r="AS248" t="str">
            <v>HILL, GAIL R</v>
          </cell>
        </row>
        <row r="249">
          <cell r="A249">
            <v>238</v>
          </cell>
          <cell r="J249" t="str">
            <v>K01122</v>
          </cell>
          <cell r="K249" t="str">
            <v>GREVELDING, JEAN G</v>
          </cell>
          <cell r="R249" t="str">
            <v>H34310</v>
          </cell>
          <cell r="S249" t="str">
            <v>HARE, CLINTON R</v>
          </cell>
          <cell r="AN249">
            <v>325068</v>
          </cell>
          <cell r="AO249" t="str">
            <v>GOLDBERG, CAROL I</v>
          </cell>
          <cell r="AR249" t="str">
            <v>H69551</v>
          </cell>
          <cell r="AS249" t="str">
            <v>HOEKSTRA, DAVID</v>
          </cell>
        </row>
        <row r="250">
          <cell r="A250">
            <v>239</v>
          </cell>
          <cell r="J250" t="str">
            <v>P73339</v>
          </cell>
          <cell r="K250" t="str">
            <v>GRICE, IAN G</v>
          </cell>
          <cell r="R250" t="str">
            <v>P13744</v>
          </cell>
          <cell r="S250" t="str">
            <v>HARPER, REBECCA E</v>
          </cell>
          <cell r="AN250" t="str">
            <v>E03019</v>
          </cell>
          <cell r="AO250" t="str">
            <v>GOLDEN, PETER D</v>
          </cell>
          <cell r="AR250" t="str">
            <v>P08491</v>
          </cell>
          <cell r="AS250" t="str">
            <v>HOFFMAN, GEORGE</v>
          </cell>
        </row>
        <row r="251">
          <cell r="A251">
            <v>240</v>
          </cell>
          <cell r="J251" t="str">
            <v>P11597</v>
          </cell>
          <cell r="K251" t="str">
            <v>GRUBER, STEPHEN J</v>
          </cell>
          <cell r="R251" t="str">
            <v>H21044</v>
          </cell>
          <cell r="S251" t="str">
            <v>HARSINAY, DROR</v>
          </cell>
          <cell r="AN251" t="str">
            <v>P66856</v>
          </cell>
          <cell r="AO251" t="str">
            <v>GOLDKLANG, JUDITH D</v>
          </cell>
          <cell r="AR251" t="str">
            <v>H48363</v>
          </cell>
          <cell r="AS251" t="str">
            <v>HOILE, JOHN</v>
          </cell>
        </row>
        <row r="252">
          <cell r="A252">
            <v>241</v>
          </cell>
          <cell r="J252" t="str">
            <v>E08756</v>
          </cell>
          <cell r="K252" t="str">
            <v>GUERRERO, GEORGE</v>
          </cell>
          <cell r="R252" t="str">
            <v>P57320</v>
          </cell>
          <cell r="S252" t="str">
            <v>HART, MARK</v>
          </cell>
          <cell r="AN252" t="str">
            <v>E08571</v>
          </cell>
          <cell r="AO252" t="str">
            <v>GOLDSTEIN, GREGORY S</v>
          </cell>
          <cell r="AR252" t="str">
            <v>P67432</v>
          </cell>
          <cell r="AS252" t="str">
            <v>HOLLAND JR., JIMMY S</v>
          </cell>
        </row>
        <row r="253">
          <cell r="A253">
            <v>242</v>
          </cell>
          <cell r="J253">
            <v>325120</v>
          </cell>
          <cell r="K253" t="str">
            <v>GUERRIERO, NEIL</v>
          </cell>
          <cell r="R253" t="str">
            <v>P02920</v>
          </cell>
          <cell r="S253" t="str">
            <v>HASPEL, MAX B</v>
          </cell>
          <cell r="AN253" t="str">
            <v>P55437</v>
          </cell>
          <cell r="AO253" t="str">
            <v>GOODSTEIN, BARBARA</v>
          </cell>
          <cell r="AR253" t="str">
            <v>H41030</v>
          </cell>
          <cell r="AS253" t="str">
            <v>HOLLANDER, PEGGY M</v>
          </cell>
        </row>
        <row r="254">
          <cell r="A254">
            <v>243</v>
          </cell>
          <cell r="J254" t="str">
            <v>P63585</v>
          </cell>
          <cell r="K254" t="str">
            <v>GUILLEMETTE, BRUCE A</v>
          </cell>
          <cell r="R254" t="str">
            <v>P11740</v>
          </cell>
          <cell r="S254" t="str">
            <v>HAUFF, TOMAS P</v>
          </cell>
          <cell r="AN254" t="str">
            <v>G01128</v>
          </cell>
          <cell r="AO254" t="str">
            <v>GOPIE, KATHARN S</v>
          </cell>
          <cell r="AR254" t="str">
            <v>H28684</v>
          </cell>
          <cell r="AS254" t="str">
            <v>HOLLE JR., RICHARD J</v>
          </cell>
        </row>
        <row r="255">
          <cell r="A255">
            <v>244</v>
          </cell>
          <cell r="J255" t="str">
            <v>P19581</v>
          </cell>
          <cell r="K255" t="str">
            <v>GUINNESSEY, RICHARD D</v>
          </cell>
          <cell r="R255" t="str">
            <v>P13753</v>
          </cell>
          <cell r="S255" t="str">
            <v>HAWBAKER, BETTY LOU</v>
          </cell>
          <cell r="AN255" t="str">
            <v>E08762</v>
          </cell>
          <cell r="AO255" t="str">
            <v>GOPU, PRAVEEN K</v>
          </cell>
          <cell r="AR255" t="str">
            <v>P13375</v>
          </cell>
          <cell r="AS255" t="str">
            <v>HOLLOWAY, JERALD K</v>
          </cell>
        </row>
        <row r="256">
          <cell r="A256">
            <v>245</v>
          </cell>
          <cell r="J256">
            <v>323465</v>
          </cell>
          <cell r="K256" t="str">
            <v>GULLO, PHILIP O</v>
          </cell>
          <cell r="R256" t="str">
            <v>H64960</v>
          </cell>
          <cell r="S256" t="str">
            <v>HAWKINS, GEORGE</v>
          </cell>
          <cell r="AN256">
            <v>161575</v>
          </cell>
          <cell r="AO256" t="str">
            <v>GORDON, WINSTON A</v>
          </cell>
          <cell r="AR256" t="str">
            <v>H47299</v>
          </cell>
          <cell r="AS256" t="str">
            <v>HOLSTEIN, ROBERT S</v>
          </cell>
        </row>
        <row r="257">
          <cell r="A257">
            <v>246</v>
          </cell>
          <cell r="J257" t="str">
            <v>K01193</v>
          </cell>
          <cell r="K257" t="str">
            <v>GUTCHESS, KEITH E</v>
          </cell>
          <cell r="R257" t="str">
            <v>P57151</v>
          </cell>
          <cell r="S257" t="str">
            <v>HAYDEN, THOMAS R</v>
          </cell>
          <cell r="AN257" t="str">
            <v>K01295</v>
          </cell>
          <cell r="AO257" t="str">
            <v>GORI, SARA E</v>
          </cell>
          <cell r="AR257" t="str">
            <v>H16412</v>
          </cell>
          <cell r="AS257" t="str">
            <v>HOLT, H. ADAM</v>
          </cell>
        </row>
        <row r="258">
          <cell r="A258">
            <v>247</v>
          </cell>
          <cell r="J258">
            <v>227013</v>
          </cell>
          <cell r="K258" t="str">
            <v>GUY, CHRISTINE</v>
          </cell>
          <cell r="R258" t="str">
            <v>H12915</v>
          </cell>
          <cell r="S258" t="str">
            <v>HAYIAS, NEAL EDWAR</v>
          </cell>
          <cell r="AN258">
            <v>506513</v>
          </cell>
          <cell r="AO258" t="str">
            <v>GORSKI, RICHARD A</v>
          </cell>
          <cell r="AR258" t="str">
            <v>P21475</v>
          </cell>
          <cell r="AS258" t="str">
            <v>HOTALING, ROBERT M.</v>
          </cell>
        </row>
        <row r="259">
          <cell r="A259">
            <v>248</v>
          </cell>
          <cell r="J259" t="str">
            <v>E08754</v>
          </cell>
          <cell r="K259" t="str">
            <v>GYRLA, IRINA</v>
          </cell>
          <cell r="R259" t="str">
            <v>P06888</v>
          </cell>
          <cell r="S259" t="str">
            <v>HEATH, RONALD R</v>
          </cell>
          <cell r="AN259" t="str">
            <v>P02398</v>
          </cell>
          <cell r="AO259" t="str">
            <v>GRADZKI, ALAN</v>
          </cell>
          <cell r="AR259" t="str">
            <v>H27689</v>
          </cell>
          <cell r="AS259" t="str">
            <v>HUGHES, JAMES W</v>
          </cell>
        </row>
        <row r="260">
          <cell r="A260">
            <v>249</v>
          </cell>
          <cell r="J260">
            <v>781033</v>
          </cell>
          <cell r="K260" t="str">
            <v>HAFEZ, ELIZABETH</v>
          </cell>
          <cell r="R260" t="str">
            <v>H71049</v>
          </cell>
          <cell r="S260" t="str">
            <v>HECK, MICHAEL J</v>
          </cell>
          <cell r="AN260" t="str">
            <v>H68593</v>
          </cell>
          <cell r="AO260" t="str">
            <v>GRANSTRA, CHARLENE K</v>
          </cell>
          <cell r="AR260" t="str">
            <v>H44781</v>
          </cell>
          <cell r="AS260" t="str">
            <v>HUGHETT, DONALD</v>
          </cell>
        </row>
        <row r="261">
          <cell r="A261">
            <v>250</v>
          </cell>
          <cell r="J261">
            <v>132838</v>
          </cell>
          <cell r="K261" t="str">
            <v>HALL, MARGARET M</v>
          </cell>
          <cell r="R261" t="str">
            <v>H59024</v>
          </cell>
          <cell r="S261" t="str">
            <v>HEDDENS, JOHN B</v>
          </cell>
          <cell r="AN261" t="str">
            <v>K01225</v>
          </cell>
          <cell r="AO261" t="str">
            <v>GRANT, BRUCE R</v>
          </cell>
          <cell r="AR261" t="str">
            <v>H17607</v>
          </cell>
          <cell r="AS261" t="str">
            <v>HULBERT, MARK J</v>
          </cell>
        </row>
        <row r="262">
          <cell r="A262">
            <v>251</v>
          </cell>
          <cell r="J262">
            <v>165531</v>
          </cell>
          <cell r="K262" t="str">
            <v>HALLAM, ELIZABETH</v>
          </cell>
          <cell r="R262" t="str">
            <v>P12858</v>
          </cell>
          <cell r="S262" t="str">
            <v>HEDGES, KEVIN N</v>
          </cell>
          <cell r="AN262">
            <v>500056</v>
          </cell>
          <cell r="AO262" t="str">
            <v>GRAY-WALKER, TRACEY</v>
          </cell>
          <cell r="AR262" t="str">
            <v>H37457</v>
          </cell>
          <cell r="AS262" t="str">
            <v>HUNTER, WILLIAM</v>
          </cell>
        </row>
        <row r="263">
          <cell r="A263">
            <v>252</v>
          </cell>
          <cell r="J263">
            <v>177293</v>
          </cell>
          <cell r="K263" t="str">
            <v>HAMILL, ELEANOR</v>
          </cell>
          <cell r="R263" t="str">
            <v>H56269</v>
          </cell>
          <cell r="S263" t="str">
            <v>HELMS, MATTHEW</v>
          </cell>
          <cell r="AN263" t="str">
            <v>E02305</v>
          </cell>
          <cell r="AO263" t="str">
            <v>GREEN, GERARD</v>
          </cell>
          <cell r="AR263" t="str">
            <v>P06811</v>
          </cell>
          <cell r="AS263" t="str">
            <v>HURLEY, JOSEPH L</v>
          </cell>
        </row>
        <row r="264">
          <cell r="A264">
            <v>253</v>
          </cell>
          <cell r="J264" t="str">
            <v>E07099</v>
          </cell>
          <cell r="K264" t="str">
            <v>HARRINGTON, JENNIFER M</v>
          </cell>
          <cell r="R264" t="str">
            <v>P16207</v>
          </cell>
          <cell r="S264" t="str">
            <v>HEMBY, WILBUR</v>
          </cell>
          <cell r="AN264">
            <v>138579</v>
          </cell>
          <cell r="AO264" t="str">
            <v>GREEN, JAMES P</v>
          </cell>
          <cell r="AR264" t="str">
            <v>H48585</v>
          </cell>
          <cell r="AS264" t="str">
            <v>HURTTE, RANDY E</v>
          </cell>
        </row>
        <row r="265">
          <cell r="A265">
            <v>254</v>
          </cell>
          <cell r="J265" t="str">
            <v>P12744</v>
          </cell>
          <cell r="K265" t="str">
            <v>HARRIS, TARYN</v>
          </cell>
          <cell r="R265" t="str">
            <v>P10667</v>
          </cell>
          <cell r="S265" t="str">
            <v>HENRIQUES, THOMAS J</v>
          </cell>
          <cell r="AN265" t="str">
            <v>P08473</v>
          </cell>
          <cell r="AO265" t="str">
            <v>GREEN, JEFFREY M</v>
          </cell>
          <cell r="AR265" t="str">
            <v>H35079</v>
          </cell>
          <cell r="AS265" t="str">
            <v>HYATT, PHILIP</v>
          </cell>
        </row>
        <row r="266">
          <cell r="A266">
            <v>255</v>
          </cell>
          <cell r="J266">
            <v>506515</v>
          </cell>
          <cell r="K266" t="str">
            <v>HARTE, JANE E</v>
          </cell>
          <cell r="R266" t="str">
            <v>H58107</v>
          </cell>
          <cell r="S266" t="str">
            <v>HILL, GAIL R</v>
          </cell>
          <cell r="AN266">
            <v>241598</v>
          </cell>
          <cell r="AO266" t="str">
            <v>GREENSPOON, ARNOLD N</v>
          </cell>
          <cell r="AR266" t="str">
            <v>H75985</v>
          </cell>
          <cell r="AS266" t="str">
            <v>HYDE, DELMER P</v>
          </cell>
        </row>
        <row r="267">
          <cell r="A267">
            <v>256</v>
          </cell>
          <cell r="J267" t="str">
            <v>P64091</v>
          </cell>
          <cell r="K267" t="str">
            <v>HATFIELD, TIMOTHY E</v>
          </cell>
          <cell r="R267" t="str">
            <v>P06453</v>
          </cell>
          <cell r="S267" t="str">
            <v>HO, LILY</v>
          </cell>
          <cell r="AN267" t="str">
            <v>P12682</v>
          </cell>
          <cell r="AO267" t="str">
            <v>GREKIN, KENNETH M</v>
          </cell>
          <cell r="AR267" t="str">
            <v>H26309</v>
          </cell>
          <cell r="AS267" t="str">
            <v>HYLDAHL, CRAIG A</v>
          </cell>
        </row>
        <row r="268">
          <cell r="A268">
            <v>257</v>
          </cell>
          <cell r="J268" t="str">
            <v>K02080</v>
          </cell>
          <cell r="K268" t="str">
            <v>HAVILAND, WILLIAM G.</v>
          </cell>
          <cell r="R268" t="str">
            <v>H69551</v>
          </cell>
          <cell r="S268" t="str">
            <v>HOEKSTRA, DAVID</v>
          </cell>
          <cell r="AN268" t="str">
            <v>K01122</v>
          </cell>
          <cell r="AO268" t="str">
            <v>GREVELDING, JEAN G</v>
          </cell>
          <cell r="AR268" t="str">
            <v>P05373</v>
          </cell>
          <cell r="AS268" t="str">
            <v>HYNSON, SCOTT A</v>
          </cell>
        </row>
        <row r="269">
          <cell r="A269">
            <v>258</v>
          </cell>
          <cell r="J269" t="str">
            <v>E02310</v>
          </cell>
          <cell r="K269" t="str">
            <v>HAZIN, KAREN F</v>
          </cell>
          <cell r="R269" t="str">
            <v>P08491</v>
          </cell>
          <cell r="S269" t="str">
            <v>HOFFMAN, GEORGE</v>
          </cell>
          <cell r="AN269" t="str">
            <v>P11597</v>
          </cell>
          <cell r="AO269" t="str">
            <v>GRUBER, STEPHEN J</v>
          </cell>
          <cell r="AR269" t="str">
            <v>P14191</v>
          </cell>
          <cell r="AS269" t="str">
            <v>IANNI, DAVID</v>
          </cell>
        </row>
        <row r="270">
          <cell r="A270">
            <v>259</v>
          </cell>
          <cell r="J270" t="str">
            <v>P62708</v>
          </cell>
          <cell r="K270" t="str">
            <v>HEALY, MICHAEL B</v>
          </cell>
          <cell r="R270" t="str">
            <v>H48363</v>
          </cell>
          <cell r="S270" t="str">
            <v>HOILE, JOHN</v>
          </cell>
          <cell r="AN270" t="str">
            <v>E08756</v>
          </cell>
          <cell r="AO270" t="str">
            <v>GUERRERO, GEORGE</v>
          </cell>
          <cell r="AR270" t="str">
            <v>H41999</v>
          </cell>
          <cell r="AS270" t="str">
            <v>IMBREY, JACKIE S</v>
          </cell>
        </row>
        <row r="271">
          <cell r="A271">
            <v>260</v>
          </cell>
          <cell r="J271" t="str">
            <v>P09108</v>
          </cell>
          <cell r="K271" t="str">
            <v>HEALY, PAULINE L</v>
          </cell>
          <cell r="R271" t="str">
            <v>P67432</v>
          </cell>
          <cell r="S271" t="str">
            <v>HOLLAND JR., JIMMY S</v>
          </cell>
          <cell r="AN271">
            <v>325120</v>
          </cell>
          <cell r="AO271" t="str">
            <v>GUERRIERO, NEIL</v>
          </cell>
          <cell r="AR271" t="str">
            <v>P01468</v>
          </cell>
          <cell r="AS271" t="str">
            <v>IMPARATO, ROBERT</v>
          </cell>
        </row>
        <row r="272">
          <cell r="A272">
            <v>261</v>
          </cell>
          <cell r="J272">
            <v>227249</v>
          </cell>
          <cell r="K272" t="str">
            <v>HECTOR, DIAN E</v>
          </cell>
          <cell r="R272" t="str">
            <v>H41030</v>
          </cell>
          <cell r="S272" t="str">
            <v>HOLLANDER, PEGGY M</v>
          </cell>
          <cell r="AN272" t="str">
            <v>P63585</v>
          </cell>
          <cell r="AO272" t="str">
            <v>GUILLEMETTE, BRUCE A</v>
          </cell>
          <cell r="AR272" t="str">
            <v>H54555</v>
          </cell>
          <cell r="AS272" t="str">
            <v>IZETT, JAMES M</v>
          </cell>
        </row>
        <row r="273">
          <cell r="A273">
            <v>262</v>
          </cell>
          <cell r="J273">
            <v>314308</v>
          </cell>
          <cell r="K273" t="str">
            <v>HELBLING, SCOT R</v>
          </cell>
          <cell r="R273" t="str">
            <v>H28684</v>
          </cell>
          <cell r="S273" t="str">
            <v>HOLLE JR., RICHARD J</v>
          </cell>
          <cell r="AN273" t="str">
            <v>P19581</v>
          </cell>
          <cell r="AO273" t="str">
            <v>GUINNESSEY, RICHARD D</v>
          </cell>
          <cell r="AR273" t="str">
            <v>H36434</v>
          </cell>
          <cell r="AS273" t="str">
            <v>JACOBS, JAMES A.</v>
          </cell>
        </row>
        <row r="274">
          <cell r="A274">
            <v>263</v>
          </cell>
          <cell r="J274" t="str">
            <v>P02279</v>
          </cell>
          <cell r="K274" t="str">
            <v>HIGGINS, MICHAEL J</v>
          </cell>
          <cell r="R274" t="str">
            <v>P13375</v>
          </cell>
          <cell r="S274" t="str">
            <v>HOLLOWAY, JERALD K</v>
          </cell>
          <cell r="AN274">
            <v>323465</v>
          </cell>
          <cell r="AO274" t="str">
            <v>GULLO, PHILIP O</v>
          </cell>
          <cell r="AR274" t="str">
            <v>P66384</v>
          </cell>
          <cell r="AS274" t="str">
            <v>JACOBSON, PHIL L</v>
          </cell>
        </row>
        <row r="275">
          <cell r="A275">
            <v>264</v>
          </cell>
          <cell r="J275" t="str">
            <v>E04823</v>
          </cell>
          <cell r="K275" t="str">
            <v>HILL, NIGEL O</v>
          </cell>
          <cell r="R275" t="str">
            <v>H47299</v>
          </cell>
          <cell r="S275" t="str">
            <v>HOLSTEIN, ROBERT S</v>
          </cell>
          <cell r="AN275" t="str">
            <v>K01193</v>
          </cell>
          <cell r="AO275" t="str">
            <v>GUTCHESS, KEITH E</v>
          </cell>
          <cell r="AR275" t="str">
            <v>H38086</v>
          </cell>
          <cell r="AS275" t="str">
            <v>JARVIS, MICHAEL W.</v>
          </cell>
        </row>
        <row r="276">
          <cell r="A276">
            <v>265</v>
          </cell>
          <cell r="J276" t="str">
            <v>K01472</v>
          </cell>
          <cell r="K276" t="str">
            <v>HOFFMANN-DEWITT, TERESA J</v>
          </cell>
          <cell r="R276" t="str">
            <v>H16412</v>
          </cell>
          <cell r="S276" t="str">
            <v>HOLT, H. ADAM</v>
          </cell>
          <cell r="AN276">
            <v>227013</v>
          </cell>
          <cell r="AO276" t="str">
            <v>GUY, CHRISTINE</v>
          </cell>
          <cell r="AR276" t="str">
            <v>P50712</v>
          </cell>
          <cell r="AS276" t="str">
            <v>JENNINGS, MICHAEL FI</v>
          </cell>
        </row>
        <row r="277">
          <cell r="A277">
            <v>266</v>
          </cell>
          <cell r="J277" t="str">
            <v>P03664</v>
          </cell>
          <cell r="K277" t="str">
            <v>HOFRICHTER, FRANCES D</v>
          </cell>
          <cell r="R277" t="str">
            <v>P21475</v>
          </cell>
          <cell r="S277" t="str">
            <v>HOTALING, ROBERT M.</v>
          </cell>
          <cell r="AN277" t="str">
            <v>E08754</v>
          </cell>
          <cell r="AO277" t="str">
            <v>GYRLA, IRINA</v>
          </cell>
          <cell r="AR277" t="str">
            <v>H11110</v>
          </cell>
          <cell r="AS277" t="str">
            <v>JEROME, RICHARD J</v>
          </cell>
        </row>
        <row r="278">
          <cell r="A278">
            <v>267</v>
          </cell>
          <cell r="J278">
            <v>300599</v>
          </cell>
          <cell r="K278" t="str">
            <v>HORENSTEIN, ROBERTA</v>
          </cell>
          <cell r="R278" t="str">
            <v>H11546</v>
          </cell>
          <cell r="S278" t="str">
            <v>HOWLEY, JOHN</v>
          </cell>
          <cell r="AN278">
            <v>132838</v>
          </cell>
          <cell r="AO278" t="str">
            <v>HALL, MARGARET M</v>
          </cell>
          <cell r="AR278" t="str">
            <v>P51345</v>
          </cell>
          <cell r="AS278" t="str">
            <v>JOHNSON, GAIL</v>
          </cell>
        </row>
        <row r="279">
          <cell r="A279">
            <v>268</v>
          </cell>
          <cell r="J279" t="str">
            <v>P59492</v>
          </cell>
          <cell r="K279" t="str">
            <v>HU, CHERYL</v>
          </cell>
          <cell r="R279" t="str">
            <v>H27689</v>
          </cell>
          <cell r="S279" t="str">
            <v>HUGHES, JAMES W</v>
          </cell>
          <cell r="AN279">
            <v>165531</v>
          </cell>
          <cell r="AO279" t="str">
            <v>HALLAM, ELIZABETH</v>
          </cell>
          <cell r="AR279" t="str">
            <v>P04647</v>
          </cell>
          <cell r="AS279" t="str">
            <v>JONES, BARRY S</v>
          </cell>
        </row>
        <row r="280">
          <cell r="A280">
            <v>269</v>
          </cell>
          <cell r="J280" t="str">
            <v>E04699</v>
          </cell>
          <cell r="K280" t="str">
            <v>HUGHES, HOLLY L</v>
          </cell>
          <cell r="R280" t="str">
            <v>H44781</v>
          </cell>
          <cell r="S280" t="str">
            <v>HUGHETT, DONALD</v>
          </cell>
          <cell r="AN280">
            <v>177293</v>
          </cell>
          <cell r="AO280" t="str">
            <v>HAMILL, ELEANOR</v>
          </cell>
          <cell r="AR280" t="str">
            <v>H66473</v>
          </cell>
          <cell r="AS280" t="str">
            <v>JONES, GREGORY D</v>
          </cell>
        </row>
        <row r="281">
          <cell r="A281">
            <v>270</v>
          </cell>
          <cell r="J281" t="str">
            <v>P65242</v>
          </cell>
          <cell r="K281" t="str">
            <v>HUSSON, DANIEL L</v>
          </cell>
          <cell r="R281" t="str">
            <v>H17607</v>
          </cell>
          <cell r="S281" t="str">
            <v>HULBERT, MARK J</v>
          </cell>
          <cell r="AN281" t="str">
            <v>E07099</v>
          </cell>
          <cell r="AO281" t="str">
            <v>HARRINGTON, JENNIFER M</v>
          </cell>
          <cell r="AR281" t="str">
            <v>P65207</v>
          </cell>
          <cell r="AS281" t="str">
            <v>JONES, LEONARD KI</v>
          </cell>
        </row>
        <row r="282">
          <cell r="A282">
            <v>271</v>
          </cell>
          <cell r="J282" t="str">
            <v>E04837</v>
          </cell>
          <cell r="K282" t="str">
            <v>HUTH, NICHOLAS D</v>
          </cell>
          <cell r="R282" t="str">
            <v>P10944</v>
          </cell>
          <cell r="S282" t="str">
            <v>HULLUM, KEITH R</v>
          </cell>
          <cell r="AN282" t="str">
            <v>P12744</v>
          </cell>
          <cell r="AO282" t="str">
            <v>HARRIS, TARYN</v>
          </cell>
          <cell r="AR282" t="str">
            <v>H09128</v>
          </cell>
          <cell r="AS282" t="str">
            <v>KALINA, ROGER S</v>
          </cell>
        </row>
        <row r="283">
          <cell r="A283">
            <v>272</v>
          </cell>
          <cell r="J283">
            <v>135522</v>
          </cell>
          <cell r="K283" t="str">
            <v>HYLAND, MARY A</v>
          </cell>
          <cell r="R283" t="str">
            <v>H37457</v>
          </cell>
          <cell r="S283" t="str">
            <v>HUNTER, WILLIAM</v>
          </cell>
          <cell r="AN283">
            <v>506515</v>
          </cell>
          <cell r="AO283" t="str">
            <v>HARTE, JANE E</v>
          </cell>
          <cell r="AR283" t="str">
            <v>P13708</v>
          </cell>
          <cell r="AS283" t="str">
            <v>KALLMAN, DAVID R</v>
          </cell>
        </row>
        <row r="284">
          <cell r="A284">
            <v>273</v>
          </cell>
          <cell r="J284">
            <v>305336</v>
          </cell>
          <cell r="K284" t="str">
            <v>IANNIZOTO, MARYANNE</v>
          </cell>
          <cell r="R284" t="str">
            <v>P06811</v>
          </cell>
          <cell r="S284" t="str">
            <v>HURLEY, JOSEPH L</v>
          </cell>
          <cell r="AN284" t="str">
            <v>H37409</v>
          </cell>
          <cell r="AO284" t="str">
            <v>HARTMAN, JEFFREY</v>
          </cell>
          <cell r="AR284" t="str">
            <v>H76408</v>
          </cell>
          <cell r="AS284" t="str">
            <v>KANG, STEVEN S</v>
          </cell>
        </row>
        <row r="285">
          <cell r="A285">
            <v>274</v>
          </cell>
          <cell r="J285" t="str">
            <v>P19583</v>
          </cell>
          <cell r="K285" t="str">
            <v>IBANGA, ROSELLE D</v>
          </cell>
          <cell r="R285" t="str">
            <v>H48585</v>
          </cell>
          <cell r="S285" t="str">
            <v>HURTTE, RANDY E</v>
          </cell>
          <cell r="AN285" t="str">
            <v>P64091</v>
          </cell>
          <cell r="AO285" t="str">
            <v>HATFIELD, TIMOTHY E</v>
          </cell>
          <cell r="AR285" t="str">
            <v>H26868</v>
          </cell>
          <cell r="AS285" t="str">
            <v>KAPLAN, JAMES D</v>
          </cell>
        </row>
        <row r="286">
          <cell r="A286">
            <v>275</v>
          </cell>
          <cell r="J286" t="str">
            <v>P66254</v>
          </cell>
          <cell r="K286" t="str">
            <v>IGIELSKI, ALAN L</v>
          </cell>
          <cell r="R286" t="str">
            <v>H35079</v>
          </cell>
          <cell r="S286" t="str">
            <v>HYATT, PHILIP</v>
          </cell>
          <cell r="AN286">
            <v>507496</v>
          </cell>
          <cell r="AO286" t="str">
            <v>HATTEM, DAVE S</v>
          </cell>
          <cell r="AR286" t="str">
            <v>P13678</v>
          </cell>
          <cell r="AS286" t="str">
            <v>KAPLAN, MICHAEL</v>
          </cell>
        </row>
        <row r="287">
          <cell r="A287">
            <v>276</v>
          </cell>
          <cell r="J287" t="str">
            <v>K01201</v>
          </cell>
          <cell r="K287" t="str">
            <v>INMAN, SUSAN A</v>
          </cell>
          <cell r="R287" t="str">
            <v>H75985</v>
          </cell>
          <cell r="S287" t="str">
            <v>HYDE, DELMER P</v>
          </cell>
          <cell r="AN287" t="str">
            <v>K02080</v>
          </cell>
          <cell r="AO287" t="str">
            <v>HAVILAND, WILLIAM G.</v>
          </cell>
          <cell r="AR287" t="str">
            <v>H06424</v>
          </cell>
          <cell r="AS287" t="str">
            <v>KASTER, STEPHEN H</v>
          </cell>
        </row>
        <row r="288">
          <cell r="A288">
            <v>277</v>
          </cell>
          <cell r="J288" t="str">
            <v>P02446</v>
          </cell>
          <cell r="K288" t="str">
            <v>IPPOLITO, DAVID</v>
          </cell>
          <cell r="R288" t="str">
            <v>H26309</v>
          </cell>
          <cell r="S288" t="str">
            <v>HYLDAHL, CRAIG A</v>
          </cell>
          <cell r="AN288" t="str">
            <v>E02310</v>
          </cell>
          <cell r="AO288" t="str">
            <v>HAZIN, KAREN F</v>
          </cell>
          <cell r="AR288" t="str">
            <v>H31898</v>
          </cell>
          <cell r="AS288" t="str">
            <v>KAUFFMAN, ROBERT E</v>
          </cell>
        </row>
        <row r="289">
          <cell r="A289">
            <v>278</v>
          </cell>
          <cell r="J289">
            <v>208227</v>
          </cell>
          <cell r="K289" t="str">
            <v>IRVING, JOSEPH E</v>
          </cell>
          <cell r="R289" t="str">
            <v>P05373</v>
          </cell>
          <cell r="S289" t="str">
            <v>HYNSON, SCOTT A</v>
          </cell>
          <cell r="AN289" t="str">
            <v>P62708</v>
          </cell>
          <cell r="AO289" t="str">
            <v>HEALY, MICHAEL B</v>
          </cell>
          <cell r="AR289" t="str">
            <v>H34572</v>
          </cell>
          <cell r="AS289" t="str">
            <v>KAUFMANN, VIVIAN A</v>
          </cell>
        </row>
        <row r="290">
          <cell r="A290">
            <v>279</v>
          </cell>
          <cell r="J290">
            <v>306864</v>
          </cell>
          <cell r="K290" t="str">
            <v>ISAACSON, BONNIE</v>
          </cell>
          <cell r="R290" t="str">
            <v>P14191</v>
          </cell>
          <cell r="S290" t="str">
            <v>IANNI, DAVID</v>
          </cell>
          <cell r="AN290" t="str">
            <v>P09108</v>
          </cell>
          <cell r="AO290" t="str">
            <v>HEALY, PAULINE L</v>
          </cell>
          <cell r="AR290" t="str">
            <v>P04328</v>
          </cell>
          <cell r="AS290" t="str">
            <v>KEARNS, PATRICK A</v>
          </cell>
        </row>
        <row r="291">
          <cell r="A291">
            <v>280</v>
          </cell>
          <cell r="J291" t="str">
            <v>E08991</v>
          </cell>
          <cell r="K291" t="str">
            <v>ITURBIDES, ROSA G</v>
          </cell>
          <cell r="R291" t="str">
            <v>H41999</v>
          </cell>
          <cell r="S291" t="str">
            <v>IMBREY, JACKIE S</v>
          </cell>
          <cell r="AN291">
            <v>227249</v>
          </cell>
          <cell r="AO291" t="str">
            <v>HECTOR, DIAN E</v>
          </cell>
          <cell r="AR291" t="str">
            <v>H73817</v>
          </cell>
          <cell r="AS291" t="str">
            <v>KEENER, JAY D</v>
          </cell>
        </row>
        <row r="292">
          <cell r="A292">
            <v>281</v>
          </cell>
          <cell r="J292" t="str">
            <v>E08568</v>
          </cell>
          <cell r="K292" t="str">
            <v>JABLONSKI, IAN</v>
          </cell>
          <cell r="R292" t="str">
            <v>P01468</v>
          </cell>
          <cell r="S292" t="str">
            <v>IMPARATO, ROBERT</v>
          </cell>
          <cell r="AN292">
            <v>314308</v>
          </cell>
          <cell r="AO292" t="str">
            <v>HELBLING, SCOT R</v>
          </cell>
          <cell r="AR292" t="str">
            <v>P59373</v>
          </cell>
          <cell r="AS292" t="str">
            <v>KELLY, HEATHER LY</v>
          </cell>
        </row>
        <row r="293">
          <cell r="A293">
            <v>282</v>
          </cell>
          <cell r="J293" t="str">
            <v>P59958</v>
          </cell>
          <cell r="K293" t="str">
            <v>JACKMAN, MICHAEL</v>
          </cell>
          <cell r="R293" t="str">
            <v>H54555</v>
          </cell>
          <cell r="S293" t="str">
            <v>IZETT, JAMES M</v>
          </cell>
          <cell r="AN293" t="str">
            <v>H56395</v>
          </cell>
          <cell r="AO293" t="str">
            <v>HETTIGER, JOHN S</v>
          </cell>
          <cell r="AR293" t="str">
            <v>H26325</v>
          </cell>
          <cell r="AS293" t="str">
            <v>KELLY, MICHAEL A</v>
          </cell>
        </row>
        <row r="294">
          <cell r="A294">
            <v>283</v>
          </cell>
          <cell r="J294">
            <v>163963</v>
          </cell>
          <cell r="K294" t="str">
            <v>JACKSON, JULIE</v>
          </cell>
          <cell r="R294" t="str">
            <v>H36434</v>
          </cell>
          <cell r="S294" t="str">
            <v>JACOBS, JAMES A.</v>
          </cell>
          <cell r="AN294" t="str">
            <v>P02279</v>
          </cell>
          <cell r="AO294" t="str">
            <v>HIGGINS, MICHAEL J</v>
          </cell>
          <cell r="AR294" t="str">
            <v>P05463</v>
          </cell>
          <cell r="AS294" t="str">
            <v>KENNON, DAVID R</v>
          </cell>
        </row>
        <row r="295">
          <cell r="A295">
            <v>284</v>
          </cell>
          <cell r="J295" t="str">
            <v>K01732</v>
          </cell>
          <cell r="K295" t="str">
            <v>JAEGER, RICHARD GL</v>
          </cell>
          <cell r="R295" t="str">
            <v>P66384</v>
          </cell>
          <cell r="S295" t="str">
            <v>JACOBSON, PHIL L</v>
          </cell>
          <cell r="AN295" t="str">
            <v>E04823</v>
          </cell>
          <cell r="AO295" t="str">
            <v>HILL, NIGEL O</v>
          </cell>
          <cell r="AR295" t="str">
            <v>H40894</v>
          </cell>
          <cell r="AS295" t="str">
            <v>KETNER, CHARLES R</v>
          </cell>
        </row>
        <row r="296">
          <cell r="A296">
            <v>285</v>
          </cell>
          <cell r="J296">
            <v>303166</v>
          </cell>
          <cell r="K296" t="str">
            <v>JANOSKO, BARBARA LY</v>
          </cell>
          <cell r="R296" t="str">
            <v>H38086</v>
          </cell>
          <cell r="S296" t="str">
            <v>JARVIS, MICHAEL W.</v>
          </cell>
          <cell r="AN296" t="str">
            <v>H04021</v>
          </cell>
          <cell r="AO296" t="str">
            <v>HIRSCHKRON, GARY W</v>
          </cell>
          <cell r="AR296" t="str">
            <v>H48808</v>
          </cell>
          <cell r="AS296" t="str">
            <v>KETTLER, JOEL D</v>
          </cell>
        </row>
        <row r="297">
          <cell r="A297">
            <v>286</v>
          </cell>
          <cell r="J297" t="str">
            <v>E08655</v>
          </cell>
          <cell r="K297" t="str">
            <v>JANSEN, ERIC J</v>
          </cell>
          <cell r="R297" t="str">
            <v>P50712</v>
          </cell>
          <cell r="S297" t="str">
            <v>JENNINGS, MICHAEL FI</v>
          </cell>
          <cell r="AN297" t="str">
            <v>K01472</v>
          </cell>
          <cell r="AO297" t="str">
            <v>HOFFMANN-DEWITT, TERESA J</v>
          </cell>
          <cell r="AR297" t="str">
            <v>P59554</v>
          </cell>
          <cell r="AS297" t="str">
            <v>KIEFER, JERRY D</v>
          </cell>
        </row>
        <row r="298">
          <cell r="A298">
            <v>287</v>
          </cell>
          <cell r="J298">
            <v>108382</v>
          </cell>
          <cell r="K298" t="str">
            <v>JANSSEN, ERNA</v>
          </cell>
          <cell r="R298" t="str">
            <v>H11110</v>
          </cell>
          <cell r="S298" t="str">
            <v>JEROME, RICHARD J</v>
          </cell>
          <cell r="AN298" t="str">
            <v>P03664</v>
          </cell>
          <cell r="AO298" t="str">
            <v>HOFRICHTER, FRANCES D</v>
          </cell>
          <cell r="AR298" t="str">
            <v>H85010</v>
          </cell>
          <cell r="AS298" t="str">
            <v>KIM, ANNA</v>
          </cell>
        </row>
        <row r="299">
          <cell r="A299">
            <v>288</v>
          </cell>
          <cell r="J299" t="str">
            <v>P54075</v>
          </cell>
          <cell r="K299" t="str">
            <v>JOHNSON, LAIRD</v>
          </cell>
          <cell r="R299" t="str">
            <v>P51345</v>
          </cell>
          <cell r="S299" t="str">
            <v>JOHNSON, GAIL</v>
          </cell>
          <cell r="AN299" t="str">
            <v>P59492</v>
          </cell>
          <cell r="AO299" t="str">
            <v>HU, CHERYL</v>
          </cell>
          <cell r="AR299" t="str">
            <v>P03323</v>
          </cell>
          <cell r="AS299" t="str">
            <v>KIM, CLIFFORD K</v>
          </cell>
        </row>
        <row r="300">
          <cell r="A300">
            <v>289</v>
          </cell>
          <cell r="J300" t="str">
            <v>P15276</v>
          </cell>
          <cell r="K300" t="str">
            <v>JOHNSON, W. ALLEN</v>
          </cell>
          <cell r="R300" t="str">
            <v>P04647</v>
          </cell>
          <cell r="S300" t="str">
            <v>JONES, BARRY S</v>
          </cell>
          <cell r="AN300" t="str">
            <v>H53485</v>
          </cell>
          <cell r="AO300" t="str">
            <v>HUDSON, BENJAMIN P</v>
          </cell>
          <cell r="AR300" t="str">
            <v>P13541</v>
          </cell>
          <cell r="AS300" t="str">
            <v>KINGHORN, NED</v>
          </cell>
        </row>
        <row r="301">
          <cell r="A301">
            <v>290</v>
          </cell>
          <cell r="J301" t="str">
            <v>E07833</v>
          </cell>
          <cell r="K301" t="str">
            <v>JONES, GINA</v>
          </cell>
          <cell r="R301" t="str">
            <v>H66473</v>
          </cell>
          <cell r="S301" t="str">
            <v>JONES, GREGORY D</v>
          </cell>
          <cell r="AN301" t="str">
            <v>E04699</v>
          </cell>
          <cell r="AO301" t="str">
            <v>HUGHES, HOLLY L</v>
          </cell>
          <cell r="AR301" t="str">
            <v>H67420</v>
          </cell>
          <cell r="AS301" t="str">
            <v>KIRSCH, KYLE VICTO</v>
          </cell>
        </row>
        <row r="302">
          <cell r="A302">
            <v>291</v>
          </cell>
          <cell r="J302" t="str">
            <v>P62831</v>
          </cell>
          <cell r="K302" t="str">
            <v>JOSEPH VARLACK, CAMILLE M</v>
          </cell>
          <cell r="R302" t="str">
            <v>P65207</v>
          </cell>
          <cell r="S302" t="str">
            <v>JONES, LEONARD KI</v>
          </cell>
          <cell r="AN302" t="str">
            <v>P65242</v>
          </cell>
          <cell r="AO302" t="str">
            <v>HUSSON, DANIEL L</v>
          </cell>
          <cell r="AR302" t="str">
            <v>H38852</v>
          </cell>
          <cell r="AS302" t="str">
            <v>KLAS, PETER</v>
          </cell>
        </row>
        <row r="303">
          <cell r="A303">
            <v>292</v>
          </cell>
          <cell r="J303">
            <v>310322</v>
          </cell>
          <cell r="K303" t="str">
            <v>JOSEPHS, JASON H</v>
          </cell>
          <cell r="R303" t="str">
            <v>H60652</v>
          </cell>
          <cell r="S303" t="str">
            <v>JOULLIAN, GAYLON E</v>
          </cell>
          <cell r="AN303" t="str">
            <v>E04837</v>
          </cell>
          <cell r="AO303" t="str">
            <v>HUTH, NICHOLAS D</v>
          </cell>
          <cell r="AR303" t="str">
            <v>P13669</v>
          </cell>
          <cell r="AS303" t="str">
            <v>KLEE, RANDALL B.</v>
          </cell>
        </row>
        <row r="304">
          <cell r="A304">
            <v>293</v>
          </cell>
          <cell r="J304">
            <v>325365</v>
          </cell>
          <cell r="K304" t="str">
            <v>KAHAL, DAVID M</v>
          </cell>
          <cell r="R304" t="str">
            <v>H09128</v>
          </cell>
          <cell r="S304" t="str">
            <v>KALINA, ROGER S</v>
          </cell>
          <cell r="AN304">
            <v>135522</v>
          </cell>
          <cell r="AO304" t="str">
            <v>HYLAND, MARY A</v>
          </cell>
          <cell r="AR304" t="str">
            <v>P57249</v>
          </cell>
          <cell r="AS304" t="str">
            <v>KLEIN, MATTHEW E</v>
          </cell>
        </row>
        <row r="305">
          <cell r="A305">
            <v>294</v>
          </cell>
          <cell r="J305" t="str">
            <v>P69389</v>
          </cell>
          <cell r="K305" t="str">
            <v>KAHN, MAXWELL</v>
          </cell>
          <cell r="R305" t="str">
            <v>P13708</v>
          </cell>
          <cell r="S305" t="str">
            <v>KALLMAN, DAVID R</v>
          </cell>
          <cell r="AN305">
            <v>305336</v>
          </cell>
          <cell r="AO305" t="str">
            <v>IANNIZOTO, MARYANNE</v>
          </cell>
          <cell r="AR305" t="str">
            <v>H26902</v>
          </cell>
          <cell r="AS305" t="str">
            <v>KLEIN, SCOTT</v>
          </cell>
        </row>
        <row r="306">
          <cell r="A306">
            <v>295</v>
          </cell>
          <cell r="J306">
            <v>323607</v>
          </cell>
          <cell r="K306" t="str">
            <v>KALENIAK, IRENE</v>
          </cell>
          <cell r="R306" t="str">
            <v>H76408</v>
          </cell>
          <cell r="S306" t="str">
            <v>KANG, STEVEN S</v>
          </cell>
          <cell r="AN306" t="str">
            <v>P66254</v>
          </cell>
          <cell r="AO306" t="str">
            <v>IGIELSKI, ALAN L</v>
          </cell>
          <cell r="AR306" t="str">
            <v>H61408</v>
          </cell>
          <cell r="AS306" t="str">
            <v>KLING, JON C</v>
          </cell>
        </row>
        <row r="307">
          <cell r="A307">
            <v>296</v>
          </cell>
          <cell r="J307">
            <v>237788</v>
          </cell>
          <cell r="K307" t="str">
            <v>KANNER, PERRY</v>
          </cell>
          <cell r="R307" t="str">
            <v>P67225</v>
          </cell>
          <cell r="S307" t="str">
            <v>KANG, YOO KYUNG</v>
          </cell>
          <cell r="AN307" t="str">
            <v>K01201</v>
          </cell>
          <cell r="AO307" t="str">
            <v>INMAN, SUSAN A</v>
          </cell>
          <cell r="AR307" t="str">
            <v>P19174</v>
          </cell>
          <cell r="AS307" t="str">
            <v>KNOLL, BRAD S</v>
          </cell>
        </row>
        <row r="308">
          <cell r="A308">
            <v>297</v>
          </cell>
          <cell r="J308" t="str">
            <v>P32919</v>
          </cell>
          <cell r="K308" t="str">
            <v>KARACHUK, HALINA L</v>
          </cell>
          <cell r="R308" t="str">
            <v>H26868</v>
          </cell>
          <cell r="S308" t="str">
            <v>KAPLAN, JAMES D</v>
          </cell>
          <cell r="AN308" t="str">
            <v>P02446</v>
          </cell>
          <cell r="AO308" t="str">
            <v>IPPOLITO, DAVID</v>
          </cell>
          <cell r="AR308" t="str">
            <v>H76031</v>
          </cell>
          <cell r="AS308" t="str">
            <v>KOCH, BRENT W</v>
          </cell>
        </row>
        <row r="309">
          <cell r="A309">
            <v>298</v>
          </cell>
          <cell r="J309">
            <v>783394</v>
          </cell>
          <cell r="K309" t="str">
            <v>KARKLIN, DOUGLAS A</v>
          </cell>
          <cell r="R309" t="str">
            <v>P13678</v>
          </cell>
          <cell r="S309" t="str">
            <v>KAPLAN, MICHAEL</v>
          </cell>
          <cell r="AN309">
            <v>208227</v>
          </cell>
          <cell r="AO309" t="str">
            <v>IRVING, JOSEPH E</v>
          </cell>
          <cell r="AR309" t="str">
            <v>P05294</v>
          </cell>
          <cell r="AS309" t="str">
            <v>KOFF, RICHARD H</v>
          </cell>
        </row>
        <row r="310">
          <cell r="A310">
            <v>299</v>
          </cell>
          <cell r="J310" t="str">
            <v>P62512</v>
          </cell>
          <cell r="K310" t="str">
            <v>KAUFMAN, SHARON</v>
          </cell>
          <cell r="R310" t="str">
            <v>H06424</v>
          </cell>
          <cell r="S310" t="str">
            <v>KASTER, STEPHEN H</v>
          </cell>
          <cell r="AN310">
            <v>306864</v>
          </cell>
          <cell r="AO310" t="str">
            <v>ISAACSON, BONNIE</v>
          </cell>
          <cell r="AR310" t="str">
            <v>P07333</v>
          </cell>
          <cell r="AS310" t="str">
            <v>KONG-BYBEE, SINDY</v>
          </cell>
        </row>
        <row r="311">
          <cell r="A311">
            <v>300</v>
          </cell>
          <cell r="J311" t="str">
            <v>P59905</v>
          </cell>
          <cell r="K311" t="str">
            <v>KEARNS, RICHARD C</v>
          </cell>
          <cell r="R311" t="str">
            <v>H31898</v>
          </cell>
          <cell r="S311" t="str">
            <v>KAUFFMAN, ROBERT E</v>
          </cell>
          <cell r="AN311" t="str">
            <v>E08991</v>
          </cell>
          <cell r="AO311" t="str">
            <v>ITURBIDES, ROSA G</v>
          </cell>
          <cell r="AR311" t="str">
            <v>H26150</v>
          </cell>
          <cell r="AS311" t="str">
            <v>KOZUCH, STEPHEN J</v>
          </cell>
        </row>
        <row r="312">
          <cell r="A312">
            <v>301</v>
          </cell>
          <cell r="J312" t="str">
            <v>E02290</v>
          </cell>
          <cell r="K312" t="str">
            <v>KEARY, DIANA L</v>
          </cell>
          <cell r="R312" t="str">
            <v>H34572</v>
          </cell>
          <cell r="S312" t="str">
            <v>KAUFMANN, VIVIAN A</v>
          </cell>
          <cell r="AN312" t="str">
            <v>E08568</v>
          </cell>
          <cell r="AO312" t="str">
            <v>JABLONSKI, IAN</v>
          </cell>
          <cell r="AR312" t="str">
            <v>H31717</v>
          </cell>
          <cell r="AS312" t="str">
            <v>KRAVIS, JANET A</v>
          </cell>
        </row>
        <row r="313">
          <cell r="A313">
            <v>302</v>
          </cell>
          <cell r="J313" t="str">
            <v>P55223</v>
          </cell>
          <cell r="K313" t="str">
            <v>KEATING, MAURYA</v>
          </cell>
          <cell r="R313" t="str">
            <v>P04328</v>
          </cell>
          <cell r="S313" t="str">
            <v>KEARNS, PATRICK A</v>
          </cell>
          <cell r="AN313" t="str">
            <v>P59958</v>
          </cell>
          <cell r="AO313" t="str">
            <v>JACKMAN, MICHAEL</v>
          </cell>
          <cell r="AR313" t="str">
            <v>H11253</v>
          </cell>
          <cell r="AS313" t="str">
            <v>KREUTZBERG, LAWRENCE W</v>
          </cell>
        </row>
        <row r="314">
          <cell r="A314">
            <v>303</v>
          </cell>
          <cell r="J314" t="str">
            <v>E00691</v>
          </cell>
          <cell r="K314" t="str">
            <v>KELLY, FREIDA B</v>
          </cell>
          <cell r="R314" t="str">
            <v>H73817</v>
          </cell>
          <cell r="S314" t="str">
            <v>KEENER, JAY D</v>
          </cell>
          <cell r="AN314">
            <v>163963</v>
          </cell>
          <cell r="AO314" t="str">
            <v>JACKSON, JULIE</v>
          </cell>
          <cell r="AR314" t="str">
            <v>H68603</v>
          </cell>
          <cell r="AS314" t="str">
            <v>KREWSON, GREGORY K</v>
          </cell>
        </row>
        <row r="315">
          <cell r="A315">
            <v>304</v>
          </cell>
          <cell r="J315" t="str">
            <v>P58352</v>
          </cell>
          <cell r="K315" t="str">
            <v>KELLY, JAMES D</v>
          </cell>
          <cell r="R315" t="str">
            <v>P59373</v>
          </cell>
          <cell r="S315" t="str">
            <v>KELLY, HEATHER LY</v>
          </cell>
          <cell r="AN315" t="str">
            <v>K01732</v>
          </cell>
          <cell r="AO315" t="str">
            <v>JAEGER, RICHARD GL</v>
          </cell>
          <cell r="AR315" t="str">
            <v>H11812</v>
          </cell>
          <cell r="AS315" t="str">
            <v>KUCHMAK, JOHN M</v>
          </cell>
        </row>
        <row r="316">
          <cell r="A316">
            <v>305</v>
          </cell>
          <cell r="J316" t="str">
            <v>E03294</v>
          </cell>
          <cell r="K316" t="str">
            <v>KELSON, GLENN</v>
          </cell>
          <cell r="R316" t="str">
            <v>H26325</v>
          </cell>
          <cell r="S316" t="str">
            <v>KELLY, MICHAEL A</v>
          </cell>
          <cell r="AN316">
            <v>303166</v>
          </cell>
          <cell r="AO316" t="str">
            <v>JANOSKO, BARBARA LY</v>
          </cell>
          <cell r="AR316" t="str">
            <v>H67946</v>
          </cell>
          <cell r="AS316" t="str">
            <v>KUHRMEYER, JOHN C</v>
          </cell>
        </row>
        <row r="317">
          <cell r="A317">
            <v>306</v>
          </cell>
          <cell r="J317" t="str">
            <v>E09036</v>
          </cell>
          <cell r="K317" t="str">
            <v>KENT, DODIE C</v>
          </cell>
          <cell r="R317" t="str">
            <v>P05463</v>
          </cell>
          <cell r="S317" t="str">
            <v>KENNON, DAVID R</v>
          </cell>
          <cell r="AN317" t="str">
            <v>E08655</v>
          </cell>
          <cell r="AO317" t="str">
            <v>JANSEN, ERIC J</v>
          </cell>
          <cell r="AR317" t="str">
            <v>H58026</v>
          </cell>
          <cell r="AS317" t="str">
            <v>KUHS, A BRUCE</v>
          </cell>
        </row>
        <row r="318">
          <cell r="A318">
            <v>307</v>
          </cell>
          <cell r="J318" t="str">
            <v>P50158</v>
          </cell>
          <cell r="K318" t="str">
            <v>KESSLER, STEVEN M</v>
          </cell>
          <cell r="R318" t="str">
            <v>H40894</v>
          </cell>
          <cell r="S318" t="str">
            <v>KETNER, CHARLES R</v>
          </cell>
          <cell r="AN318" t="str">
            <v>E07349</v>
          </cell>
          <cell r="AO318" t="str">
            <v>JOENK, STEVEN</v>
          </cell>
          <cell r="AR318" t="str">
            <v>H45350</v>
          </cell>
          <cell r="AS318" t="str">
            <v>KURTZ, CHRISTOPHER</v>
          </cell>
        </row>
        <row r="319">
          <cell r="A319">
            <v>308</v>
          </cell>
          <cell r="J319" t="str">
            <v>P01005</v>
          </cell>
          <cell r="K319" t="str">
            <v>KIM, SUNG JOON</v>
          </cell>
          <cell r="R319" t="str">
            <v>H48808</v>
          </cell>
          <cell r="S319" t="str">
            <v>KETTLER, JOEL D</v>
          </cell>
          <cell r="AN319" t="str">
            <v>P54075</v>
          </cell>
          <cell r="AO319" t="str">
            <v>JOHNSON, LAIRD</v>
          </cell>
          <cell r="AR319" t="str">
            <v>H49235</v>
          </cell>
          <cell r="AS319" t="str">
            <v>LA SPISA, GREGG</v>
          </cell>
        </row>
        <row r="320">
          <cell r="A320">
            <v>309</v>
          </cell>
          <cell r="J320" t="str">
            <v>P60385</v>
          </cell>
          <cell r="K320" t="str">
            <v>KING, TONI R</v>
          </cell>
          <cell r="R320" t="str">
            <v>P08255</v>
          </cell>
          <cell r="S320" t="str">
            <v>KHISTY, PRAJNA</v>
          </cell>
          <cell r="AN320" t="str">
            <v>P15276</v>
          </cell>
          <cell r="AO320" t="str">
            <v>JOHNSON, W. ALLEN</v>
          </cell>
          <cell r="AR320" t="str">
            <v>P06190</v>
          </cell>
          <cell r="AS320" t="str">
            <v>LAAKSO, CHRISTOPHER</v>
          </cell>
        </row>
        <row r="321">
          <cell r="A321">
            <v>310</v>
          </cell>
          <cell r="J321">
            <v>309040</v>
          </cell>
          <cell r="K321" t="str">
            <v>KLIMEK, BRIAN J</v>
          </cell>
          <cell r="R321" t="str">
            <v>P59554</v>
          </cell>
          <cell r="S321" t="str">
            <v>KIEFER, JERRY D</v>
          </cell>
          <cell r="AN321" t="str">
            <v>E04434</v>
          </cell>
          <cell r="AO321" t="str">
            <v>JOHNSON-GUIDER, ADRIENNE</v>
          </cell>
          <cell r="AR321" t="str">
            <v>P07981</v>
          </cell>
          <cell r="AS321" t="str">
            <v>LAI, ARUN</v>
          </cell>
        </row>
        <row r="322">
          <cell r="A322">
            <v>311</v>
          </cell>
          <cell r="J322" t="str">
            <v>P08570</v>
          </cell>
          <cell r="K322" t="str">
            <v>KOLB, BRET S</v>
          </cell>
          <cell r="R322" t="str">
            <v>H49383</v>
          </cell>
          <cell r="S322" t="str">
            <v>KILLELEA, STEPHEN P</v>
          </cell>
          <cell r="AN322" t="str">
            <v>E07833</v>
          </cell>
          <cell r="AO322" t="str">
            <v>JONES, GINA</v>
          </cell>
          <cell r="AR322" t="str">
            <v>P19901</v>
          </cell>
          <cell r="AS322" t="str">
            <v>LAKOVETSKY, ALEXANDER</v>
          </cell>
        </row>
        <row r="323">
          <cell r="A323">
            <v>312</v>
          </cell>
          <cell r="J323">
            <v>150428</v>
          </cell>
          <cell r="K323" t="str">
            <v>KONDRACKE, JEANNE T</v>
          </cell>
          <cell r="R323" t="str">
            <v>H85010</v>
          </cell>
          <cell r="S323" t="str">
            <v>KIM, ANNA</v>
          </cell>
          <cell r="AN323" t="str">
            <v>P62831</v>
          </cell>
          <cell r="AO323" t="str">
            <v>JOSEPH VARLACK, CAMILLE M</v>
          </cell>
          <cell r="AR323" t="str">
            <v>H66725</v>
          </cell>
          <cell r="AS323" t="str">
            <v>LARKAM II, CHARLES N</v>
          </cell>
        </row>
        <row r="324">
          <cell r="A324">
            <v>313</v>
          </cell>
          <cell r="J324" t="str">
            <v>P34414</v>
          </cell>
          <cell r="K324" t="str">
            <v>KOSHKINA, RINA</v>
          </cell>
          <cell r="R324" t="str">
            <v>P10938</v>
          </cell>
          <cell r="S324" t="str">
            <v>KIMURA, ALISSA L</v>
          </cell>
          <cell r="AN324">
            <v>310322</v>
          </cell>
          <cell r="AO324" t="str">
            <v>JOSEPHS, JASON H</v>
          </cell>
          <cell r="AR324" t="str">
            <v>H79992</v>
          </cell>
          <cell r="AS324" t="str">
            <v>LAVIN, FRANK R</v>
          </cell>
        </row>
        <row r="325">
          <cell r="A325">
            <v>314</v>
          </cell>
          <cell r="J325" t="str">
            <v>E08988</v>
          </cell>
          <cell r="K325" t="str">
            <v>KOZLOWSKI, KENNETH T</v>
          </cell>
          <cell r="R325" t="str">
            <v>P13541</v>
          </cell>
          <cell r="S325" t="str">
            <v>KINGHORN, NED</v>
          </cell>
          <cell r="AN325">
            <v>325365</v>
          </cell>
          <cell r="AO325" t="str">
            <v>KAHAL, DAVID M</v>
          </cell>
          <cell r="AR325" t="str">
            <v>P03082</v>
          </cell>
          <cell r="AS325" t="str">
            <v>LEBRIJA, JUAN</v>
          </cell>
        </row>
        <row r="326">
          <cell r="A326">
            <v>315</v>
          </cell>
          <cell r="J326" t="str">
            <v>K01599</v>
          </cell>
          <cell r="K326" t="str">
            <v>KRAVITZ, STACEY D</v>
          </cell>
          <cell r="R326" t="str">
            <v>H67420</v>
          </cell>
          <cell r="S326" t="str">
            <v>KIRSCH, KYLE VICTO</v>
          </cell>
          <cell r="AN326" t="str">
            <v>P69389</v>
          </cell>
          <cell r="AO326" t="str">
            <v>KAHN, MAXWELL</v>
          </cell>
          <cell r="AR326" t="str">
            <v>P02965</v>
          </cell>
          <cell r="AS326" t="str">
            <v>LEE, KYUNGMEE</v>
          </cell>
        </row>
        <row r="327">
          <cell r="A327">
            <v>316</v>
          </cell>
          <cell r="J327" t="str">
            <v>P12644</v>
          </cell>
          <cell r="K327" t="str">
            <v>KYRIACOU, LOUIS</v>
          </cell>
          <cell r="R327" t="str">
            <v>H38852</v>
          </cell>
          <cell r="S327" t="str">
            <v>KLAS, PETER</v>
          </cell>
          <cell r="AN327">
            <v>323607</v>
          </cell>
          <cell r="AO327" t="str">
            <v>KALENIAK, IRENE</v>
          </cell>
          <cell r="AR327" t="str">
            <v>H42292</v>
          </cell>
          <cell r="AS327" t="str">
            <v>LENTZ  JR., FRANKLIN K</v>
          </cell>
        </row>
        <row r="328">
          <cell r="A328">
            <v>317</v>
          </cell>
          <cell r="J328" t="str">
            <v>P61394</v>
          </cell>
          <cell r="K328" t="str">
            <v>LABITA, SHEILA T</v>
          </cell>
          <cell r="R328" t="str">
            <v>P13669</v>
          </cell>
          <cell r="S328" t="str">
            <v>KLEE, RANDALL B.</v>
          </cell>
          <cell r="AN328">
            <v>323347</v>
          </cell>
          <cell r="AO328" t="str">
            <v>KAM, DAVID A</v>
          </cell>
          <cell r="AR328" t="str">
            <v>P05953</v>
          </cell>
          <cell r="AS328" t="str">
            <v>LENVIN, GAIL E</v>
          </cell>
        </row>
        <row r="329">
          <cell r="A329">
            <v>318</v>
          </cell>
          <cell r="J329" t="str">
            <v>E01223</v>
          </cell>
          <cell r="K329" t="str">
            <v>LAI, WEN LAN</v>
          </cell>
          <cell r="R329" t="str">
            <v>P57249</v>
          </cell>
          <cell r="S329" t="str">
            <v>KLEIN, MATTHEW E</v>
          </cell>
          <cell r="AN329">
            <v>237788</v>
          </cell>
          <cell r="AO329" t="str">
            <v>KANNER, PERRY</v>
          </cell>
          <cell r="AR329" t="str">
            <v>H27448</v>
          </cell>
          <cell r="AS329" t="str">
            <v>LENZ, KURT A</v>
          </cell>
        </row>
        <row r="330">
          <cell r="A330">
            <v>319</v>
          </cell>
          <cell r="J330">
            <v>503690</v>
          </cell>
          <cell r="K330" t="str">
            <v>LALWANI, DINESH</v>
          </cell>
          <cell r="R330" t="str">
            <v>H26902</v>
          </cell>
          <cell r="S330" t="str">
            <v>KLEIN, SCOTT</v>
          </cell>
          <cell r="AN330" t="str">
            <v>P32919</v>
          </cell>
          <cell r="AO330" t="str">
            <v>KARACHUK, HALINA L</v>
          </cell>
          <cell r="AR330" t="str">
            <v>H11821</v>
          </cell>
          <cell r="AS330" t="str">
            <v>LEVY, JARED</v>
          </cell>
        </row>
        <row r="331">
          <cell r="A331">
            <v>320</v>
          </cell>
          <cell r="J331" t="str">
            <v>E07247</v>
          </cell>
          <cell r="K331" t="str">
            <v>LAMANNA, THOMAS C</v>
          </cell>
          <cell r="R331" t="str">
            <v>H76031</v>
          </cell>
          <cell r="S331" t="str">
            <v>KOCH, BRENT W</v>
          </cell>
          <cell r="AN331">
            <v>783394</v>
          </cell>
          <cell r="AO331" t="str">
            <v>KARKLIN, DOUGLAS A</v>
          </cell>
          <cell r="AR331" t="str">
            <v>H21794</v>
          </cell>
          <cell r="AS331" t="str">
            <v>LIBMAN, IGOR</v>
          </cell>
        </row>
        <row r="332">
          <cell r="A332">
            <v>321</v>
          </cell>
          <cell r="J332">
            <v>132825</v>
          </cell>
          <cell r="K332" t="str">
            <v>LAMBE, RONALD F</v>
          </cell>
          <cell r="R332" t="str">
            <v>P05294</v>
          </cell>
          <cell r="S332" t="str">
            <v>KOFF, RICHARD H</v>
          </cell>
          <cell r="AN332" t="str">
            <v>H32651</v>
          </cell>
          <cell r="AO332" t="str">
            <v>KARR, DAVID W</v>
          </cell>
          <cell r="AR332" t="str">
            <v>H09383</v>
          </cell>
          <cell r="AS332" t="str">
            <v>LICHTMAN, MARC</v>
          </cell>
        </row>
        <row r="333">
          <cell r="A333">
            <v>322</v>
          </cell>
          <cell r="J333" t="str">
            <v>P01185</v>
          </cell>
          <cell r="K333" t="str">
            <v>LAPID, JENNIFER</v>
          </cell>
          <cell r="R333" t="str">
            <v>P07333</v>
          </cell>
          <cell r="S333" t="str">
            <v>KONG-BYBEE, SINDY</v>
          </cell>
          <cell r="AN333">
            <v>223147</v>
          </cell>
          <cell r="AO333" t="str">
            <v>KATCHER, ANNE M</v>
          </cell>
          <cell r="AR333" t="str">
            <v>H55612</v>
          </cell>
          <cell r="AS333" t="str">
            <v>LINTEMUTH, THOMAS J</v>
          </cell>
        </row>
        <row r="334">
          <cell r="A334">
            <v>323</v>
          </cell>
          <cell r="J334" t="str">
            <v>P56151</v>
          </cell>
          <cell r="K334" t="str">
            <v>LARUSSA, CHRISTOPHER</v>
          </cell>
          <cell r="R334" t="str">
            <v>H26150</v>
          </cell>
          <cell r="S334" t="str">
            <v>KOZUCH, STEPHEN J</v>
          </cell>
          <cell r="AN334" t="str">
            <v>P62512</v>
          </cell>
          <cell r="AO334" t="str">
            <v>KAUFMAN, SHARON</v>
          </cell>
          <cell r="AR334" t="str">
            <v>H50518</v>
          </cell>
          <cell r="AS334" t="str">
            <v>LINTHICUM, ANTHONY L</v>
          </cell>
        </row>
        <row r="335">
          <cell r="A335">
            <v>324</v>
          </cell>
          <cell r="J335" t="str">
            <v>P50398</v>
          </cell>
          <cell r="K335" t="str">
            <v>LAVIGNE, KELLY</v>
          </cell>
          <cell r="R335" t="str">
            <v>P08828</v>
          </cell>
          <cell r="S335" t="str">
            <v>KRAMMER, THEODORE J</v>
          </cell>
          <cell r="AN335" t="str">
            <v>P59905</v>
          </cell>
          <cell r="AO335" t="str">
            <v>KEARNS, RICHARD C</v>
          </cell>
          <cell r="AR335" t="str">
            <v>H48806</v>
          </cell>
          <cell r="AS335" t="str">
            <v>LIPSKY, NEIL H</v>
          </cell>
        </row>
        <row r="336">
          <cell r="A336">
            <v>325</v>
          </cell>
          <cell r="J336" t="str">
            <v>P15010</v>
          </cell>
          <cell r="K336" t="str">
            <v>LAWRENCE, WINDY LEE</v>
          </cell>
          <cell r="R336" t="str">
            <v>H31717</v>
          </cell>
          <cell r="S336" t="str">
            <v>KRAVIS, JANET A</v>
          </cell>
          <cell r="AN336" t="str">
            <v>E02290</v>
          </cell>
          <cell r="AO336" t="str">
            <v>KEARY, DIANA L</v>
          </cell>
          <cell r="AR336" t="str">
            <v>P10106</v>
          </cell>
          <cell r="AS336" t="str">
            <v>LIU, HOWARD M</v>
          </cell>
        </row>
        <row r="337">
          <cell r="A337">
            <v>326</v>
          </cell>
          <cell r="J337" t="str">
            <v>P64330</v>
          </cell>
          <cell r="K337" t="str">
            <v>LAWRENCE-ROSS, JOAN</v>
          </cell>
          <cell r="R337" t="str">
            <v>H11253</v>
          </cell>
          <cell r="S337" t="str">
            <v>KREUTZBERG, LAWRENCE W</v>
          </cell>
          <cell r="AN337" t="str">
            <v>P55223</v>
          </cell>
          <cell r="AO337" t="str">
            <v>KEATING, MAURYA</v>
          </cell>
          <cell r="AR337" t="str">
            <v>H12900</v>
          </cell>
          <cell r="AS337" t="str">
            <v>LOFASO, ANTHONY M</v>
          </cell>
        </row>
        <row r="338">
          <cell r="A338">
            <v>327</v>
          </cell>
          <cell r="J338" t="str">
            <v>P58894</v>
          </cell>
          <cell r="K338" t="str">
            <v>LEE, RICHARD</v>
          </cell>
          <cell r="R338" t="str">
            <v>H68603</v>
          </cell>
          <cell r="S338" t="str">
            <v>KREWSON, GREGORY K</v>
          </cell>
          <cell r="AN338" t="str">
            <v>E00691</v>
          </cell>
          <cell r="AO338" t="str">
            <v>KELLY, FREIDA B</v>
          </cell>
          <cell r="AR338" t="str">
            <v>H61155</v>
          </cell>
          <cell r="AS338" t="str">
            <v>LOTT, ROBERT R</v>
          </cell>
        </row>
        <row r="339">
          <cell r="A339">
            <v>328</v>
          </cell>
          <cell r="J339" t="str">
            <v>P63332</v>
          </cell>
          <cell r="K339" t="str">
            <v>LEFFEW, JON T</v>
          </cell>
          <cell r="R339" t="str">
            <v>H11812</v>
          </cell>
          <cell r="S339" t="str">
            <v>KUCHMAK, JOHN M</v>
          </cell>
          <cell r="AN339" t="str">
            <v>P58352</v>
          </cell>
          <cell r="AO339" t="str">
            <v>KELLY, JAMES D</v>
          </cell>
          <cell r="AR339" t="str">
            <v>H57256</v>
          </cell>
          <cell r="AS339" t="str">
            <v>LOVELACE, STEVE M</v>
          </cell>
        </row>
        <row r="340">
          <cell r="A340">
            <v>329</v>
          </cell>
          <cell r="J340" t="str">
            <v>K01322</v>
          </cell>
          <cell r="K340" t="str">
            <v>LENKIEWICZ, BARBARA A</v>
          </cell>
          <cell r="R340" t="str">
            <v>H67946</v>
          </cell>
          <cell r="S340" t="str">
            <v>KUHRMEYER, JOHN C</v>
          </cell>
          <cell r="AN340" t="str">
            <v>E03294</v>
          </cell>
          <cell r="AO340" t="str">
            <v>KELSON, GLENN</v>
          </cell>
          <cell r="AR340" t="str">
            <v>H39737</v>
          </cell>
          <cell r="AS340" t="str">
            <v>LOVETT  JR, THOMAS</v>
          </cell>
        </row>
        <row r="341">
          <cell r="A341">
            <v>330</v>
          </cell>
          <cell r="J341" t="str">
            <v>P68014</v>
          </cell>
          <cell r="K341" t="str">
            <v>LEPEU, HELENE</v>
          </cell>
          <cell r="R341" t="str">
            <v>H58026</v>
          </cell>
          <cell r="S341" t="str">
            <v>KUHS, A BRUCE</v>
          </cell>
          <cell r="AN341" t="str">
            <v>E09036</v>
          </cell>
          <cell r="AO341" t="str">
            <v>KENT, DODIE C</v>
          </cell>
          <cell r="AR341" t="str">
            <v>H09573</v>
          </cell>
          <cell r="AS341" t="str">
            <v>LUBRANO, ANTHONY P.</v>
          </cell>
        </row>
        <row r="342">
          <cell r="A342">
            <v>331</v>
          </cell>
          <cell r="J342" t="str">
            <v>K02083</v>
          </cell>
          <cell r="K342" t="str">
            <v>LERNER, MILLA</v>
          </cell>
          <cell r="R342" t="str">
            <v>H45350</v>
          </cell>
          <cell r="S342" t="str">
            <v>KURTZ, CHRISTOPHER</v>
          </cell>
          <cell r="AN342" t="str">
            <v>P50158</v>
          </cell>
          <cell r="AO342" t="str">
            <v>KESSLER, STEVEN M</v>
          </cell>
          <cell r="AR342" t="str">
            <v>H10692</v>
          </cell>
          <cell r="AS342" t="str">
            <v>LUNNEY, WILLIAM R</v>
          </cell>
        </row>
        <row r="343">
          <cell r="A343">
            <v>332</v>
          </cell>
          <cell r="J343" t="str">
            <v>K02367</v>
          </cell>
          <cell r="K343" t="str">
            <v>LESSARD, DENYSE NAN</v>
          </cell>
          <cell r="R343" t="str">
            <v>P04413</v>
          </cell>
          <cell r="S343" t="str">
            <v>KURZROK, BARBARA S</v>
          </cell>
          <cell r="AN343" t="str">
            <v>P01005</v>
          </cell>
          <cell r="AO343" t="str">
            <v>KIM, SUNG JOON</v>
          </cell>
          <cell r="AR343" t="str">
            <v>P22782</v>
          </cell>
          <cell r="AS343" t="str">
            <v>LUPI, RANDAL J</v>
          </cell>
        </row>
        <row r="344">
          <cell r="A344">
            <v>333</v>
          </cell>
          <cell r="J344">
            <v>227761</v>
          </cell>
          <cell r="K344" t="str">
            <v>LESSING, BRIAN R</v>
          </cell>
          <cell r="R344" t="str">
            <v>P06190</v>
          </cell>
          <cell r="S344" t="str">
            <v>LAAKSO, CHRISTOPHER</v>
          </cell>
          <cell r="AN344" t="str">
            <v>P60385</v>
          </cell>
          <cell r="AO344" t="str">
            <v>KING, TONI R</v>
          </cell>
          <cell r="AR344" t="str">
            <v>H12775</v>
          </cell>
          <cell r="AS344" t="str">
            <v>MAGED, JEFFREY</v>
          </cell>
        </row>
        <row r="345">
          <cell r="A345">
            <v>334</v>
          </cell>
          <cell r="J345" t="str">
            <v>E08821</v>
          </cell>
          <cell r="K345" t="str">
            <v>LEWANDOWSKI JR, GEORGE L</v>
          </cell>
          <cell r="R345" t="str">
            <v>P07981</v>
          </cell>
          <cell r="S345" t="str">
            <v>LAI, ARUN</v>
          </cell>
          <cell r="AN345">
            <v>309040</v>
          </cell>
          <cell r="AO345" t="str">
            <v>KLIMEK, BRIAN J</v>
          </cell>
          <cell r="AR345" t="str">
            <v>P14786</v>
          </cell>
          <cell r="AS345" t="str">
            <v>MAK, TAB B</v>
          </cell>
        </row>
        <row r="346">
          <cell r="A346">
            <v>335</v>
          </cell>
          <cell r="J346">
            <v>304354</v>
          </cell>
          <cell r="K346" t="str">
            <v>LEWER JR, HENRY C</v>
          </cell>
          <cell r="R346" t="str">
            <v>P19901</v>
          </cell>
          <cell r="S346" t="str">
            <v>LAKOVETSKY, ALEXANDER</v>
          </cell>
          <cell r="AN346" t="str">
            <v>P08570</v>
          </cell>
          <cell r="AO346" t="str">
            <v>KOLB, BRET S</v>
          </cell>
          <cell r="AR346" t="str">
            <v>H32616</v>
          </cell>
          <cell r="AS346" t="str">
            <v>MAKAR, STEPHEN J</v>
          </cell>
        </row>
        <row r="347">
          <cell r="A347">
            <v>336</v>
          </cell>
          <cell r="J347" t="str">
            <v>P62678</v>
          </cell>
          <cell r="K347" t="str">
            <v>LEWIS, DEBORAH S</v>
          </cell>
          <cell r="R347" t="str">
            <v>H66725</v>
          </cell>
          <cell r="S347" t="str">
            <v>LARKAM II, CHARLES N</v>
          </cell>
          <cell r="AN347">
            <v>150428</v>
          </cell>
          <cell r="AO347" t="str">
            <v>KONDRACKE, JEANNE T</v>
          </cell>
          <cell r="AR347" t="str">
            <v>P56257</v>
          </cell>
          <cell r="AS347" t="str">
            <v>MALLOY, MICHAEL</v>
          </cell>
        </row>
        <row r="348">
          <cell r="A348">
            <v>337</v>
          </cell>
          <cell r="J348" t="str">
            <v>G01115</v>
          </cell>
          <cell r="K348" t="str">
            <v>LHOMOND, ERIC</v>
          </cell>
          <cell r="R348" t="str">
            <v>H79992</v>
          </cell>
          <cell r="S348" t="str">
            <v>LAVIN, FRANK R</v>
          </cell>
          <cell r="AN348" t="str">
            <v>P34414</v>
          </cell>
          <cell r="AO348" t="str">
            <v>KOSHKINA, RINA</v>
          </cell>
          <cell r="AR348" t="str">
            <v>P13379</v>
          </cell>
          <cell r="AS348" t="str">
            <v>MANN, ROBERT WHI</v>
          </cell>
        </row>
        <row r="349">
          <cell r="A349">
            <v>338</v>
          </cell>
          <cell r="J349" t="str">
            <v>P07992</v>
          </cell>
          <cell r="K349" t="str">
            <v>LINDSAY-OCHOA, ELIZABETH</v>
          </cell>
          <cell r="R349" t="str">
            <v>P03082</v>
          </cell>
          <cell r="S349" t="str">
            <v>LEBRIJA, JUAN</v>
          </cell>
          <cell r="AN349" t="str">
            <v>E08988</v>
          </cell>
          <cell r="AO349" t="str">
            <v>KOZLOWSKI, KENNETH T</v>
          </cell>
          <cell r="AR349" t="str">
            <v>H19816</v>
          </cell>
          <cell r="AS349" t="str">
            <v>MANTLE, LAWRENCE E</v>
          </cell>
        </row>
        <row r="350">
          <cell r="A350">
            <v>339</v>
          </cell>
          <cell r="J350" t="str">
            <v>E01569</v>
          </cell>
          <cell r="K350" t="str">
            <v>LINTALA, ERIK</v>
          </cell>
          <cell r="R350" t="str">
            <v>P02965</v>
          </cell>
          <cell r="S350" t="str">
            <v>LEE, KYUNGMEE</v>
          </cell>
          <cell r="AN350" t="str">
            <v>K01599</v>
          </cell>
          <cell r="AO350" t="str">
            <v>KRAVITZ, STACEY D</v>
          </cell>
          <cell r="AR350" t="str">
            <v>P06480</v>
          </cell>
          <cell r="AS350" t="str">
            <v>MANTO, GREGORY</v>
          </cell>
        </row>
        <row r="351">
          <cell r="A351">
            <v>340</v>
          </cell>
          <cell r="J351" t="str">
            <v>E01283</v>
          </cell>
          <cell r="K351" t="str">
            <v>LIOLIS, NICHOLAS</v>
          </cell>
          <cell r="R351" t="str">
            <v>H42292</v>
          </cell>
          <cell r="S351" t="str">
            <v>LENTZ  JR., FRANKLIN K</v>
          </cell>
          <cell r="AN351">
            <v>314343</v>
          </cell>
          <cell r="AO351" t="str">
            <v>KUMP, ALFRED</v>
          </cell>
          <cell r="AR351" t="str">
            <v>H74832</v>
          </cell>
          <cell r="AS351" t="str">
            <v>MANZ, RAYMOND</v>
          </cell>
        </row>
        <row r="352">
          <cell r="A352">
            <v>341</v>
          </cell>
          <cell r="J352" t="str">
            <v>P57592</v>
          </cell>
          <cell r="K352" t="str">
            <v>LIU, CHARLENE</v>
          </cell>
          <cell r="R352" t="str">
            <v>P05953</v>
          </cell>
          <cell r="S352" t="str">
            <v>LENVIN, GAIL E</v>
          </cell>
          <cell r="AN352" t="str">
            <v>P61394</v>
          </cell>
          <cell r="AO352" t="str">
            <v>LABITA, SHEILA T</v>
          </cell>
          <cell r="AR352" t="str">
            <v>H22549</v>
          </cell>
          <cell r="AS352" t="str">
            <v>MAPSTONE, CRAIG A</v>
          </cell>
        </row>
        <row r="353">
          <cell r="A353">
            <v>342</v>
          </cell>
          <cell r="J353">
            <v>227837</v>
          </cell>
          <cell r="K353" t="str">
            <v>LIVANOS, NICKI</v>
          </cell>
          <cell r="R353" t="str">
            <v>H27448</v>
          </cell>
          <cell r="S353" t="str">
            <v>LENZ, KURT A</v>
          </cell>
          <cell r="AN353" t="str">
            <v>H41644</v>
          </cell>
          <cell r="AO353" t="str">
            <v>LACOGNATA, CARMINE J</v>
          </cell>
          <cell r="AR353" t="str">
            <v>P20694</v>
          </cell>
          <cell r="AS353" t="str">
            <v>MARANO, CARLO</v>
          </cell>
        </row>
        <row r="354">
          <cell r="A354">
            <v>343</v>
          </cell>
          <cell r="J354" t="str">
            <v>P22045</v>
          </cell>
          <cell r="K354" t="str">
            <v>LIVERMON, ROGENE</v>
          </cell>
          <cell r="R354" t="str">
            <v>P65987</v>
          </cell>
          <cell r="S354" t="str">
            <v>LESTER, DOUGLAS J.</v>
          </cell>
          <cell r="AN354" t="str">
            <v>E01223</v>
          </cell>
          <cell r="AO354" t="str">
            <v>LAI, WEN LAN</v>
          </cell>
          <cell r="AR354" t="str">
            <v>P11900</v>
          </cell>
          <cell r="AS354" t="str">
            <v>MARQUEZ, GEORGINA R</v>
          </cell>
        </row>
        <row r="355">
          <cell r="A355">
            <v>344</v>
          </cell>
          <cell r="J355" t="str">
            <v>K01662</v>
          </cell>
          <cell r="K355" t="str">
            <v>LLOYD, DIANE MARI</v>
          </cell>
          <cell r="R355" t="str">
            <v>H11821</v>
          </cell>
          <cell r="S355" t="str">
            <v>LEVY, JARED</v>
          </cell>
          <cell r="AN355">
            <v>503690</v>
          </cell>
          <cell r="AO355" t="str">
            <v>LALWANI, DINESH</v>
          </cell>
          <cell r="AR355" t="str">
            <v>H24018</v>
          </cell>
          <cell r="AS355" t="str">
            <v>MARTIN, DEREK</v>
          </cell>
        </row>
        <row r="356">
          <cell r="A356">
            <v>345</v>
          </cell>
          <cell r="J356">
            <v>328495</v>
          </cell>
          <cell r="K356" t="str">
            <v>LOGATTO, VINCENT T</v>
          </cell>
          <cell r="R356" t="str">
            <v>H21794</v>
          </cell>
          <cell r="S356" t="str">
            <v>LIBMAN, IGOR</v>
          </cell>
          <cell r="AN356" t="str">
            <v>E07247</v>
          </cell>
          <cell r="AO356" t="str">
            <v>LAMANNA, THOMAS C</v>
          </cell>
          <cell r="AR356" t="str">
            <v>P56093</v>
          </cell>
          <cell r="AS356" t="str">
            <v>MARTINSEN, LYNDA D</v>
          </cell>
        </row>
        <row r="357">
          <cell r="A357">
            <v>346</v>
          </cell>
          <cell r="J357" t="str">
            <v>E08959</v>
          </cell>
          <cell r="K357" t="str">
            <v>LONG, PAGE W</v>
          </cell>
          <cell r="R357" t="str">
            <v>H09383</v>
          </cell>
          <cell r="S357" t="str">
            <v>LICHTMAN, MARC</v>
          </cell>
          <cell r="AN357">
            <v>132825</v>
          </cell>
          <cell r="AO357" t="str">
            <v>LAMBE, RONALD F</v>
          </cell>
          <cell r="AR357" t="str">
            <v>P13690</v>
          </cell>
          <cell r="AS357" t="str">
            <v>MARTURANO, JULIAN A</v>
          </cell>
        </row>
        <row r="358">
          <cell r="A358">
            <v>347</v>
          </cell>
          <cell r="J358">
            <v>313050</v>
          </cell>
          <cell r="K358" t="str">
            <v>LONG, THOMAS R</v>
          </cell>
          <cell r="R358" t="str">
            <v>H55612</v>
          </cell>
          <cell r="S358" t="str">
            <v>LINTEMUTH, THOMAS J</v>
          </cell>
          <cell r="AN358" t="str">
            <v>P01185</v>
          </cell>
          <cell r="AO358" t="str">
            <v>LAPID, JENNIFER</v>
          </cell>
          <cell r="AR358" t="str">
            <v>H07119</v>
          </cell>
          <cell r="AS358" t="str">
            <v>MARZOUK, YOUSSEF</v>
          </cell>
        </row>
        <row r="359">
          <cell r="A359">
            <v>348</v>
          </cell>
          <cell r="J359">
            <v>228064</v>
          </cell>
          <cell r="K359" t="str">
            <v>LOPORTO, SANTO P</v>
          </cell>
          <cell r="R359" t="str">
            <v>H50518</v>
          </cell>
          <cell r="S359" t="str">
            <v>LINTHICUM, ANTHONY L</v>
          </cell>
          <cell r="AN359" t="str">
            <v>P56151</v>
          </cell>
          <cell r="AO359" t="str">
            <v>LARUSSA, CHRISTOPHER</v>
          </cell>
          <cell r="AR359" t="str">
            <v>H57442</v>
          </cell>
          <cell r="AS359" t="str">
            <v>MASHAK, MICHAEL</v>
          </cell>
        </row>
        <row r="360">
          <cell r="A360">
            <v>349</v>
          </cell>
          <cell r="J360" t="str">
            <v>E07870</v>
          </cell>
          <cell r="K360" t="str">
            <v>LOUIE, PATRICIA</v>
          </cell>
          <cell r="R360" t="str">
            <v>H48806</v>
          </cell>
          <cell r="S360" t="str">
            <v>LIPSKY, NEIL H</v>
          </cell>
          <cell r="AN360" t="str">
            <v>K01049</v>
          </cell>
          <cell r="AO360" t="str">
            <v>LAVALLEE, SUSAN C</v>
          </cell>
          <cell r="AR360" t="str">
            <v>H74619</v>
          </cell>
          <cell r="AS360" t="str">
            <v>MASON, TIMOTHY</v>
          </cell>
        </row>
        <row r="361">
          <cell r="A361">
            <v>350</v>
          </cell>
          <cell r="J361">
            <v>169180</v>
          </cell>
          <cell r="K361" t="str">
            <v>LOVIER, LESTER L</v>
          </cell>
          <cell r="R361" t="str">
            <v>P10106</v>
          </cell>
          <cell r="S361" t="str">
            <v>LIU, HOWARD M</v>
          </cell>
          <cell r="AN361" t="str">
            <v>P50398</v>
          </cell>
          <cell r="AO361" t="str">
            <v>LAVIGNE, KELLY</v>
          </cell>
          <cell r="AR361" t="str">
            <v>H24134</v>
          </cell>
          <cell r="AS361" t="str">
            <v>MASSA, MARK</v>
          </cell>
        </row>
        <row r="362">
          <cell r="A362">
            <v>351</v>
          </cell>
          <cell r="J362" t="str">
            <v>E03857</v>
          </cell>
          <cell r="K362" t="str">
            <v>LUBER, HAROLD E</v>
          </cell>
          <cell r="R362" t="str">
            <v>H12900</v>
          </cell>
          <cell r="S362" t="str">
            <v>LOFASO, ANTHONY M</v>
          </cell>
          <cell r="AN362" t="str">
            <v>P15010</v>
          </cell>
          <cell r="AO362" t="str">
            <v>LAWRENCE, WINDY LEE</v>
          </cell>
          <cell r="AR362" t="str">
            <v>P13625</v>
          </cell>
          <cell r="AS362" t="str">
            <v>MASSEY, JONATHAN</v>
          </cell>
        </row>
        <row r="363">
          <cell r="A363">
            <v>352</v>
          </cell>
          <cell r="J363" t="str">
            <v>P22086</v>
          </cell>
          <cell r="K363" t="str">
            <v>LUCZYCKI, JOHN</v>
          </cell>
          <cell r="R363" t="str">
            <v>H61155</v>
          </cell>
          <cell r="S363" t="str">
            <v>LOTT, ROBERT R</v>
          </cell>
          <cell r="AN363" t="str">
            <v>P64330</v>
          </cell>
          <cell r="AO363" t="str">
            <v>LAWRENCE-ROSS, JOAN</v>
          </cell>
          <cell r="AR363" t="str">
            <v>H41418</v>
          </cell>
          <cell r="AS363" t="str">
            <v>MASSIMO, NICHOLAS F</v>
          </cell>
        </row>
        <row r="364">
          <cell r="A364">
            <v>353</v>
          </cell>
          <cell r="J364" t="str">
            <v>P01552</v>
          </cell>
          <cell r="K364" t="str">
            <v>LUMAUIG, JOEL G</v>
          </cell>
          <cell r="R364" t="str">
            <v>H57256</v>
          </cell>
          <cell r="S364" t="str">
            <v>LOVELACE, STEVE M</v>
          </cell>
          <cell r="AN364" t="str">
            <v>P58894</v>
          </cell>
          <cell r="AO364" t="str">
            <v>LEE, RICHARD</v>
          </cell>
          <cell r="AR364" t="str">
            <v>H50247</v>
          </cell>
          <cell r="AS364" t="str">
            <v>MAY, CURTIS W</v>
          </cell>
        </row>
        <row r="365">
          <cell r="A365">
            <v>354</v>
          </cell>
          <cell r="J365">
            <v>206425</v>
          </cell>
          <cell r="K365" t="str">
            <v>LUNGWITZ, HELEN</v>
          </cell>
          <cell r="R365" t="str">
            <v>H39737</v>
          </cell>
          <cell r="S365" t="str">
            <v>LOVETT  JR, THOMAS</v>
          </cell>
          <cell r="AN365" t="str">
            <v>P63332</v>
          </cell>
          <cell r="AO365" t="str">
            <v>LEFFEW, JON T</v>
          </cell>
          <cell r="AR365" t="str">
            <v>P68068</v>
          </cell>
          <cell r="AS365" t="str">
            <v>MAYES, KERRI ANN</v>
          </cell>
        </row>
        <row r="366">
          <cell r="A366">
            <v>355</v>
          </cell>
          <cell r="J366" t="str">
            <v>P01862</v>
          </cell>
          <cell r="K366" t="str">
            <v>LUNNING, ELLIOTT A</v>
          </cell>
          <cell r="R366" t="str">
            <v>H09573</v>
          </cell>
          <cell r="S366" t="str">
            <v>LUBRANO, ANTHONY P.</v>
          </cell>
          <cell r="AN366" t="str">
            <v>K01322</v>
          </cell>
          <cell r="AO366" t="str">
            <v>LENKIEWICZ, BARBARA A</v>
          </cell>
          <cell r="AR366" t="str">
            <v>H20266</v>
          </cell>
          <cell r="AS366" t="str">
            <v>MC CARTY, PATRICK A</v>
          </cell>
        </row>
        <row r="367">
          <cell r="A367">
            <v>356</v>
          </cell>
          <cell r="J367" t="str">
            <v>P06684</v>
          </cell>
          <cell r="K367" t="str">
            <v>LUTHRA, PANKAJ</v>
          </cell>
          <cell r="R367" t="str">
            <v>H10692</v>
          </cell>
          <cell r="S367" t="str">
            <v>LUNNEY, WILLIAM R</v>
          </cell>
          <cell r="AN367" t="str">
            <v>K02083</v>
          </cell>
          <cell r="AO367" t="str">
            <v>LERNER, MILLA</v>
          </cell>
          <cell r="AR367" t="str">
            <v>H32822</v>
          </cell>
          <cell r="AS367" t="str">
            <v>MC GINTY JR., JOHN P</v>
          </cell>
        </row>
        <row r="368">
          <cell r="A368">
            <v>357</v>
          </cell>
          <cell r="J368" t="str">
            <v>K02481</v>
          </cell>
          <cell r="K368" t="str">
            <v>LUZZI, MICHELE</v>
          </cell>
          <cell r="R368" t="str">
            <v>P22782</v>
          </cell>
          <cell r="S368" t="str">
            <v>LUPI, RANDAL J</v>
          </cell>
          <cell r="AN368" t="str">
            <v>K02367</v>
          </cell>
          <cell r="AO368" t="str">
            <v>LESSARD, DENYSE NAN</v>
          </cell>
          <cell r="AR368" t="str">
            <v>H26671</v>
          </cell>
          <cell r="AS368" t="str">
            <v>MC KENNA, COLIN R</v>
          </cell>
        </row>
        <row r="369">
          <cell r="A369">
            <v>358</v>
          </cell>
          <cell r="J369">
            <v>103081</v>
          </cell>
          <cell r="K369" t="str">
            <v>LYNCH, JAMES T</v>
          </cell>
          <cell r="R369" t="str">
            <v>P56400</v>
          </cell>
          <cell r="S369" t="str">
            <v>MACKIN, CHRISTOPHER</v>
          </cell>
          <cell r="AN369">
            <v>227761</v>
          </cell>
          <cell r="AO369" t="str">
            <v>LESSING, BRIAN R</v>
          </cell>
          <cell r="AR369" t="str">
            <v>H69462</v>
          </cell>
          <cell r="AS369" t="str">
            <v>MCCARTHY, JOHN L</v>
          </cell>
        </row>
        <row r="370">
          <cell r="A370">
            <v>359</v>
          </cell>
          <cell r="J370" t="str">
            <v>K01876</v>
          </cell>
          <cell r="K370" t="str">
            <v>MACALUSO, CAROL ELIZ</v>
          </cell>
          <cell r="R370" t="str">
            <v>P65850</v>
          </cell>
          <cell r="S370" t="str">
            <v>MADETZKE, DAVID L</v>
          </cell>
          <cell r="AN370" t="str">
            <v>E08821</v>
          </cell>
          <cell r="AO370" t="str">
            <v>LEWANDOWSKI JR, GEORGE L</v>
          </cell>
          <cell r="AR370" t="str">
            <v>H57986</v>
          </cell>
          <cell r="AS370" t="str">
            <v>MCCONNELL, TIMOTHY D</v>
          </cell>
        </row>
        <row r="371">
          <cell r="A371">
            <v>360</v>
          </cell>
          <cell r="J371" t="str">
            <v>P59286</v>
          </cell>
          <cell r="K371" t="str">
            <v>MACGREGOR, WILLIAM</v>
          </cell>
          <cell r="R371" t="str">
            <v>H12775</v>
          </cell>
          <cell r="S371" t="str">
            <v>MAGED, JEFFREY</v>
          </cell>
          <cell r="AN371">
            <v>304354</v>
          </cell>
          <cell r="AO371" t="str">
            <v>LEWER JR, HENRY C</v>
          </cell>
          <cell r="AR371" t="str">
            <v>P07484</v>
          </cell>
          <cell r="AS371" t="str">
            <v>MCCORMICK, SHANE</v>
          </cell>
        </row>
        <row r="372">
          <cell r="A372">
            <v>361</v>
          </cell>
          <cell r="J372" t="str">
            <v>K01477</v>
          </cell>
          <cell r="K372" t="str">
            <v>MACKENZIE, MARION</v>
          </cell>
          <cell r="R372" t="str">
            <v>P14786</v>
          </cell>
          <cell r="S372" t="str">
            <v>MAK, TAB B</v>
          </cell>
          <cell r="AN372" t="str">
            <v>P62678</v>
          </cell>
          <cell r="AO372" t="str">
            <v>LEWIS, DEBORAH S</v>
          </cell>
          <cell r="AR372" t="str">
            <v>P05795</v>
          </cell>
          <cell r="AS372" t="str">
            <v>MCDONOUGH, JOHN M</v>
          </cell>
        </row>
        <row r="373">
          <cell r="A373">
            <v>362</v>
          </cell>
          <cell r="J373" t="str">
            <v>K01206</v>
          </cell>
          <cell r="K373" t="str">
            <v>MACLANE, JOHN J</v>
          </cell>
          <cell r="R373" t="str">
            <v>H32616</v>
          </cell>
          <cell r="S373" t="str">
            <v>MAKAR, STEPHEN J</v>
          </cell>
          <cell r="AN373" t="str">
            <v>G01115</v>
          </cell>
          <cell r="AO373" t="str">
            <v>LHOMOND, ERIC</v>
          </cell>
          <cell r="AR373" t="str">
            <v>H72491</v>
          </cell>
          <cell r="AS373" t="str">
            <v>MCDOWELL, THOMAS J</v>
          </cell>
        </row>
        <row r="374">
          <cell r="A374">
            <v>363</v>
          </cell>
          <cell r="J374" t="str">
            <v>P03647</v>
          </cell>
          <cell r="K374" t="str">
            <v>MAHAFFEY, LISA M</v>
          </cell>
          <cell r="R374" t="str">
            <v>P59847</v>
          </cell>
          <cell r="S374" t="str">
            <v>MALINS, ERIC S</v>
          </cell>
          <cell r="AN374" t="str">
            <v>E01569</v>
          </cell>
          <cell r="AO374" t="str">
            <v>LINTALA, ERIK</v>
          </cell>
          <cell r="AR374" t="str">
            <v>H38609</v>
          </cell>
          <cell r="AS374" t="str">
            <v>MCNEESE, HENRY C</v>
          </cell>
        </row>
        <row r="375">
          <cell r="A375">
            <v>364</v>
          </cell>
          <cell r="J375" t="str">
            <v>K01311</v>
          </cell>
          <cell r="K375" t="str">
            <v>MAHARDY, FREDERICK</v>
          </cell>
          <cell r="R375" t="str">
            <v>P13379</v>
          </cell>
          <cell r="S375" t="str">
            <v>MANN, ROBERT WHI</v>
          </cell>
          <cell r="AN375" t="str">
            <v>E01283</v>
          </cell>
          <cell r="AO375" t="str">
            <v>LIOLIS, NICHOLAS</v>
          </cell>
          <cell r="AR375" t="str">
            <v>P01409</v>
          </cell>
          <cell r="AS375" t="str">
            <v>MEADE, DENNIS J</v>
          </cell>
        </row>
        <row r="376">
          <cell r="A376">
            <v>365</v>
          </cell>
          <cell r="J376" t="str">
            <v>K02492</v>
          </cell>
          <cell r="K376" t="str">
            <v>MAHER, WILLIAM</v>
          </cell>
          <cell r="R376" t="str">
            <v>H19816</v>
          </cell>
          <cell r="S376" t="str">
            <v>MANTLE, LAWRENCE E</v>
          </cell>
          <cell r="AN376" t="str">
            <v>P57592</v>
          </cell>
          <cell r="AO376" t="str">
            <v>LIU, CHARLENE</v>
          </cell>
          <cell r="AR376" t="str">
            <v>H45335</v>
          </cell>
          <cell r="AS376" t="str">
            <v>MELLIN, JAMES P</v>
          </cell>
        </row>
        <row r="377">
          <cell r="A377">
            <v>366</v>
          </cell>
          <cell r="J377">
            <v>238614</v>
          </cell>
          <cell r="K377" t="str">
            <v>MAHILKANTHAN, S SRI</v>
          </cell>
          <cell r="R377" t="str">
            <v>P06480</v>
          </cell>
          <cell r="S377" t="str">
            <v>MANTO, GREGORY</v>
          </cell>
          <cell r="AN377">
            <v>227837</v>
          </cell>
          <cell r="AO377" t="str">
            <v>LIVANOS, NICKI</v>
          </cell>
          <cell r="AR377" t="str">
            <v>H57987</v>
          </cell>
          <cell r="AS377" t="str">
            <v>MENARD  JR., RAYMOND P</v>
          </cell>
        </row>
        <row r="378">
          <cell r="A378">
            <v>367</v>
          </cell>
          <cell r="J378">
            <v>207317</v>
          </cell>
          <cell r="K378" t="str">
            <v>MAIKISCH, STEPHEN F</v>
          </cell>
          <cell r="R378" t="str">
            <v>H74832</v>
          </cell>
          <cell r="S378" t="str">
            <v>MANZ, RAYMOND</v>
          </cell>
          <cell r="AN378" t="str">
            <v>P22045</v>
          </cell>
          <cell r="AO378" t="str">
            <v>LIVERMON, ROGENE</v>
          </cell>
          <cell r="AR378" t="str">
            <v>H75093</v>
          </cell>
          <cell r="AS378" t="str">
            <v>MERCIER, SCOTT R</v>
          </cell>
        </row>
        <row r="379">
          <cell r="A379">
            <v>368</v>
          </cell>
          <cell r="J379" t="str">
            <v>P02003</v>
          </cell>
          <cell r="K379" t="str">
            <v>MALKIN, JENNA S</v>
          </cell>
          <cell r="R379" t="str">
            <v>H22549</v>
          </cell>
          <cell r="S379" t="str">
            <v>MAPSTONE, CRAIG A</v>
          </cell>
          <cell r="AN379" t="str">
            <v>K01662</v>
          </cell>
          <cell r="AO379" t="str">
            <v>LLOYD, DIANE MARI</v>
          </cell>
          <cell r="AR379" t="str">
            <v>P13240</v>
          </cell>
          <cell r="AS379" t="str">
            <v>MERRY, BRADFORD W</v>
          </cell>
        </row>
        <row r="380">
          <cell r="A380">
            <v>369</v>
          </cell>
          <cell r="J380" t="str">
            <v>E01893</v>
          </cell>
          <cell r="K380" t="str">
            <v>MALMQUIST, GLENN C</v>
          </cell>
          <cell r="R380" t="str">
            <v>P20694</v>
          </cell>
          <cell r="S380" t="str">
            <v>MARANO, CARLO</v>
          </cell>
          <cell r="AN380">
            <v>328495</v>
          </cell>
          <cell r="AO380" t="str">
            <v>LOGATTO, VINCENT T</v>
          </cell>
          <cell r="AR380" t="str">
            <v>P04254</v>
          </cell>
          <cell r="AS380" t="str">
            <v>MEURER, JAMES L</v>
          </cell>
        </row>
        <row r="381">
          <cell r="A381">
            <v>370</v>
          </cell>
          <cell r="J381" t="str">
            <v>P53807</v>
          </cell>
          <cell r="K381" t="str">
            <v>MALVEY, STEPHEN</v>
          </cell>
          <cell r="R381" t="str">
            <v>P70904</v>
          </cell>
          <cell r="S381" t="str">
            <v>MARCHETTA, MICHAEL D.</v>
          </cell>
          <cell r="AN381" t="str">
            <v>E08959</v>
          </cell>
          <cell r="AO381" t="str">
            <v>LONG, PAGE W</v>
          </cell>
          <cell r="AR381" t="str">
            <v>H43649</v>
          </cell>
          <cell r="AS381" t="str">
            <v>MEYERS, MAXIM I</v>
          </cell>
        </row>
        <row r="382">
          <cell r="A382">
            <v>371</v>
          </cell>
          <cell r="J382" t="str">
            <v>K02564</v>
          </cell>
          <cell r="K382" t="str">
            <v>MARCHAK, JAMES J</v>
          </cell>
          <cell r="R382" t="str">
            <v>P18573</v>
          </cell>
          <cell r="S382" t="str">
            <v>MARKOWICH, PAUL A</v>
          </cell>
          <cell r="AN382">
            <v>313050</v>
          </cell>
          <cell r="AO382" t="str">
            <v>LONG, THOMAS R</v>
          </cell>
          <cell r="AR382" t="str">
            <v>P01989</v>
          </cell>
          <cell r="AS382" t="str">
            <v>MICHELEN, JOSE</v>
          </cell>
        </row>
        <row r="383">
          <cell r="A383">
            <v>372</v>
          </cell>
          <cell r="J383">
            <v>505522</v>
          </cell>
          <cell r="K383" t="str">
            <v>MARKOWITZ, KEVIN T</v>
          </cell>
          <cell r="R383" t="str">
            <v>P11900</v>
          </cell>
          <cell r="S383" t="str">
            <v>MARQUEZ, GEORGINA R</v>
          </cell>
          <cell r="AN383">
            <v>228064</v>
          </cell>
          <cell r="AO383" t="str">
            <v>LOPORTO, SANTO P</v>
          </cell>
          <cell r="AR383" t="str">
            <v>H74977</v>
          </cell>
          <cell r="AS383" t="str">
            <v>MICUS, DILLAN</v>
          </cell>
        </row>
        <row r="384">
          <cell r="A384">
            <v>373</v>
          </cell>
          <cell r="J384" t="str">
            <v>K01780</v>
          </cell>
          <cell r="K384" t="str">
            <v>MARKUS, STEVEN DAL</v>
          </cell>
          <cell r="R384" t="str">
            <v>H24018</v>
          </cell>
          <cell r="S384" t="str">
            <v>MARTIN, DEREK</v>
          </cell>
          <cell r="AN384" t="str">
            <v>E07870</v>
          </cell>
          <cell r="AO384" t="str">
            <v>LOUIE, PATRICIA</v>
          </cell>
          <cell r="AR384" t="str">
            <v>P66852</v>
          </cell>
          <cell r="AS384" t="str">
            <v>MIGNERY, ANDREW J</v>
          </cell>
        </row>
        <row r="385">
          <cell r="A385">
            <v>374</v>
          </cell>
          <cell r="J385" t="str">
            <v>P76901</v>
          </cell>
          <cell r="K385" t="str">
            <v>MAROTTA, MARIO L</v>
          </cell>
          <cell r="R385" t="str">
            <v>P58308</v>
          </cell>
          <cell r="S385" t="str">
            <v>MARTIN, EVANS JAMA</v>
          </cell>
          <cell r="AN385">
            <v>169180</v>
          </cell>
          <cell r="AO385" t="str">
            <v>LOVIER, LESTER L</v>
          </cell>
          <cell r="AR385" t="str">
            <v>P06066</v>
          </cell>
          <cell r="AS385" t="str">
            <v>MIGNONE, ANTHONY N</v>
          </cell>
        </row>
        <row r="386">
          <cell r="A386">
            <v>375</v>
          </cell>
          <cell r="J386">
            <v>148724</v>
          </cell>
          <cell r="K386" t="str">
            <v>MARRON, EDWARD A</v>
          </cell>
          <cell r="R386" t="str">
            <v>P56093</v>
          </cell>
          <cell r="S386" t="str">
            <v>MARTINSEN, LYNDA D</v>
          </cell>
          <cell r="AN386" t="str">
            <v>E03857</v>
          </cell>
          <cell r="AO386" t="str">
            <v>LUBER, HAROLD E</v>
          </cell>
          <cell r="AR386" t="str">
            <v>H33618</v>
          </cell>
          <cell r="AS386" t="str">
            <v>MILETICS, GERALD</v>
          </cell>
        </row>
        <row r="387">
          <cell r="A387">
            <v>376</v>
          </cell>
          <cell r="J387" t="str">
            <v>E05686</v>
          </cell>
          <cell r="K387" t="str">
            <v>MARRONE, ANDREW L</v>
          </cell>
          <cell r="R387" t="str">
            <v>P13690</v>
          </cell>
          <cell r="S387" t="str">
            <v>MARTURANO, JULIAN A</v>
          </cell>
          <cell r="AN387" t="str">
            <v>P22086</v>
          </cell>
          <cell r="AO387" t="str">
            <v>LUCZYCKI, JOHN</v>
          </cell>
          <cell r="AR387" t="str">
            <v>H31822</v>
          </cell>
          <cell r="AS387" t="str">
            <v>MILLER III, JOSEPH</v>
          </cell>
        </row>
        <row r="388">
          <cell r="A388">
            <v>377</v>
          </cell>
          <cell r="J388" t="str">
            <v>P65923</v>
          </cell>
          <cell r="K388" t="str">
            <v>MARTENS, CONSTANT</v>
          </cell>
          <cell r="R388" t="str">
            <v>H07119</v>
          </cell>
          <cell r="S388" t="str">
            <v>MARZOUK, YOUSSEF</v>
          </cell>
          <cell r="AN388" t="str">
            <v>P01552</v>
          </cell>
          <cell r="AO388" t="str">
            <v>LUMAUIG, JOEL G</v>
          </cell>
          <cell r="AR388" t="str">
            <v>P53846</v>
          </cell>
          <cell r="AS388" t="str">
            <v>MILLER, MATTHEW T</v>
          </cell>
        </row>
        <row r="389">
          <cell r="A389">
            <v>378</v>
          </cell>
          <cell r="J389">
            <v>207669</v>
          </cell>
          <cell r="K389" t="str">
            <v>MARTIN, SYLVIA</v>
          </cell>
          <cell r="R389" t="str">
            <v>P56216</v>
          </cell>
          <cell r="S389" t="str">
            <v>MASEFIELD, GEORGE V</v>
          </cell>
          <cell r="AN389">
            <v>206425</v>
          </cell>
          <cell r="AO389" t="str">
            <v>LUNGWITZ, HELEN</v>
          </cell>
          <cell r="AR389" t="str">
            <v>P13989</v>
          </cell>
          <cell r="AS389" t="str">
            <v>MINGONE, THOMAS</v>
          </cell>
        </row>
        <row r="390">
          <cell r="A390">
            <v>379</v>
          </cell>
          <cell r="J390" t="str">
            <v>P63174</v>
          </cell>
          <cell r="K390" t="str">
            <v>MARTINEZ, EDGARDO</v>
          </cell>
          <cell r="R390" t="str">
            <v>H57442</v>
          </cell>
          <cell r="S390" t="str">
            <v>MASHAK, MICHAEL</v>
          </cell>
          <cell r="AN390" t="str">
            <v>P01862</v>
          </cell>
          <cell r="AO390" t="str">
            <v>LUNNING, ELLIOTT A</v>
          </cell>
          <cell r="AR390" t="str">
            <v>P59960</v>
          </cell>
          <cell r="AS390" t="str">
            <v>MIRRA, GERALD M</v>
          </cell>
        </row>
        <row r="391">
          <cell r="A391">
            <v>380</v>
          </cell>
          <cell r="J391" t="str">
            <v>P61998</v>
          </cell>
          <cell r="K391" t="str">
            <v>MARTINEZ, JUAN CARLO</v>
          </cell>
          <cell r="R391" t="str">
            <v>H74619</v>
          </cell>
          <cell r="S391" t="str">
            <v>MASON, TIMOTHY</v>
          </cell>
          <cell r="AN391" t="str">
            <v>P06684</v>
          </cell>
          <cell r="AO391" t="str">
            <v>LUTHRA, PANKAJ</v>
          </cell>
          <cell r="AR391" t="str">
            <v>H84344</v>
          </cell>
          <cell r="AS391" t="str">
            <v>MITCHELL, MARK A</v>
          </cell>
        </row>
        <row r="392">
          <cell r="A392">
            <v>381</v>
          </cell>
          <cell r="J392" t="str">
            <v>K02623</v>
          </cell>
          <cell r="K392" t="str">
            <v>MARTIROSSIAN, LINDA</v>
          </cell>
          <cell r="R392" t="str">
            <v>H24134</v>
          </cell>
          <cell r="S392" t="str">
            <v>MASSA, MARK</v>
          </cell>
          <cell r="AN392" t="str">
            <v>K02481</v>
          </cell>
          <cell r="AO392" t="str">
            <v>LUZZI, MICHELE</v>
          </cell>
          <cell r="AR392" t="str">
            <v>H85776</v>
          </cell>
          <cell r="AS392" t="str">
            <v>MOHSENI, BIJAN</v>
          </cell>
        </row>
        <row r="393">
          <cell r="A393">
            <v>382</v>
          </cell>
          <cell r="J393" t="str">
            <v>P63622</v>
          </cell>
          <cell r="K393" t="str">
            <v>MARTORELLI, ADELINA G</v>
          </cell>
          <cell r="R393" t="str">
            <v>P13625</v>
          </cell>
          <cell r="S393" t="str">
            <v>MASSEY, JONATHAN</v>
          </cell>
          <cell r="AN393">
            <v>103081</v>
          </cell>
          <cell r="AO393" t="str">
            <v>LYNCH, JAMES T</v>
          </cell>
          <cell r="AR393" t="str">
            <v>H06554</v>
          </cell>
          <cell r="AS393" t="str">
            <v>MOLLES  JR., RONALD</v>
          </cell>
        </row>
        <row r="394">
          <cell r="A394">
            <v>383</v>
          </cell>
          <cell r="J394" t="str">
            <v>K01207</v>
          </cell>
          <cell r="K394" t="str">
            <v>MASON, JAY J</v>
          </cell>
          <cell r="R394" t="str">
            <v>H41418</v>
          </cell>
          <cell r="S394" t="str">
            <v>MASSIMO, NICHOLAS F</v>
          </cell>
          <cell r="AN394">
            <v>211434</v>
          </cell>
          <cell r="AO394" t="str">
            <v>MABRY, STEVEN R</v>
          </cell>
          <cell r="AR394" t="str">
            <v>P06360</v>
          </cell>
          <cell r="AS394" t="str">
            <v>MONTESANO, LOUIS A</v>
          </cell>
        </row>
        <row r="395">
          <cell r="A395">
            <v>384</v>
          </cell>
          <cell r="J395" t="str">
            <v>E03642</v>
          </cell>
          <cell r="K395" t="str">
            <v>MASSA, FRANK</v>
          </cell>
          <cell r="R395" t="str">
            <v>P68068</v>
          </cell>
          <cell r="S395" t="str">
            <v>MAYES, KERRI ANN</v>
          </cell>
          <cell r="AN395" t="str">
            <v>K01876</v>
          </cell>
          <cell r="AO395" t="str">
            <v>MACALUSO, CAROL ELIZ</v>
          </cell>
          <cell r="AR395" t="str">
            <v>H45600</v>
          </cell>
          <cell r="AS395" t="str">
            <v>MOONEY, MATTHEW A</v>
          </cell>
        </row>
        <row r="396">
          <cell r="A396">
            <v>385</v>
          </cell>
          <cell r="J396">
            <v>25854</v>
          </cell>
          <cell r="K396" t="str">
            <v>MATHEWS, CAROLANN V</v>
          </cell>
          <cell r="R396" t="str">
            <v>H20266</v>
          </cell>
          <cell r="S396" t="str">
            <v>MC CARTY, PATRICK A</v>
          </cell>
          <cell r="AN396" t="str">
            <v>P59286</v>
          </cell>
          <cell r="AO396" t="str">
            <v>MACGREGOR, WILLIAM</v>
          </cell>
          <cell r="AR396" t="str">
            <v>E05900</v>
          </cell>
          <cell r="AS396" t="str">
            <v>MORIARTY, MICHAEL P</v>
          </cell>
        </row>
        <row r="397">
          <cell r="A397">
            <v>386</v>
          </cell>
          <cell r="J397" t="str">
            <v>K01608</v>
          </cell>
          <cell r="K397" t="str">
            <v>MAZUR, DAVID C</v>
          </cell>
          <cell r="R397" t="str">
            <v>H32822</v>
          </cell>
          <cell r="S397" t="str">
            <v>MC GINTY JR., JOHN P</v>
          </cell>
          <cell r="AN397">
            <v>152322</v>
          </cell>
          <cell r="AO397" t="str">
            <v>MACISAAC, PATRICIA A</v>
          </cell>
          <cell r="AR397" t="str">
            <v>H28671</v>
          </cell>
          <cell r="AS397" t="str">
            <v>MORRIS, PATRICK</v>
          </cell>
        </row>
        <row r="398">
          <cell r="A398">
            <v>387</v>
          </cell>
          <cell r="J398">
            <v>185788</v>
          </cell>
          <cell r="K398" t="str">
            <v>MCCALL, BARBARA G</v>
          </cell>
          <cell r="R398" t="str">
            <v>P61377</v>
          </cell>
          <cell r="S398" t="str">
            <v>Mc GUINNESS, BRIAN EDWA</v>
          </cell>
          <cell r="AN398" t="str">
            <v>K01477</v>
          </cell>
          <cell r="AO398" t="str">
            <v>MACKENZIE, MARION</v>
          </cell>
          <cell r="AR398" t="str">
            <v>K02483</v>
          </cell>
          <cell r="AS398" t="str">
            <v>MORROW, MICHAEL</v>
          </cell>
        </row>
        <row r="399">
          <cell r="A399">
            <v>388</v>
          </cell>
          <cell r="J399" t="str">
            <v>P69687</v>
          </cell>
          <cell r="K399" t="str">
            <v>MCCARTHY, MONICA T</v>
          </cell>
          <cell r="R399" t="str">
            <v>H69462</v>
          </cell>
          <cell r="S399" t="str">
            <v>MCCARTHY, JOHN L</v>
          </cell>
          <cell r="AN399" t="str">
            <v>H62959</v>
          </cell>
          <cell r="AO399" t="str">
            <v>MACKIE, TIMOTHY J</v>
          </cell>
          <cell r="AR399" t="str">
            <v>H55201</v>
          </cell>
          <cell r="AS399" t="str">
            <v>MOSALLAM, BRIAN</v>
          </cell>
        </row>
        <row r="400">
          <cell r="A400">
            <v>389</v>
          </cell>
          <cell r="J400">
            <v>234641</v>
          </cell>
          <cell r="K400" t="str">
            <v>MCGLYNN, THOMAS</v>
          </cell>
          <cell r="R400" t="str">
            <v>H57986</v>
          </cell>
          <cell r="S400" t="str">
            <v>MCCONNELL, TIMOTHY D</v>
          </cell>
          <cell r="AN400" t="str">
            <v>K01206</v>
          </cell>
          <cell r="AO400" t="str">
            <v>MACLANE, JOHN J</v>
          </cell>
          <cell r="AR400" t="str">
            <v>H64608</v>
          </cell>
          <cell r="AS400" t="str">
            <v>MUNIZZA, CHRISTOPHER</v>
          </cell>
        </row>
        <row r="401">
          <cell r="A401">
            <v>390</v>
          </cell>
          <cell r="J401" t="str">
            <v>K01510</v>
          </cell>
          <cell r="K401" t="str">
            <v>MCKEVITT, CATHERINE</v>
          </cell>
          <cell r="R401" t="str">
            <v>P05795</v>
          </cell>
          <cell r="S401" t="str">
            <v>MCDONOUGH, JOHN M</v>
          </cell>
          <cell r="AN401" t="str">
            <v>H30426</v>
          </cell>
          <cell r="AO401" t="str">
            <v>MAGUIRE, TIMOTHY J</v>
          </cell>
          <cell r="AR401" t="str">
            <v>H71013</v>
          </cell>
          <cell r="AS401" t="str">
            <v>MURPHEY, DONALD V</v>
          </cell>
        </row>
        <row r="402">
          <cell r="A402">
            <v>391</v>
          </cell>
          <cell r="J402" t="str">
            <v>K01316</v>
          </cell>
          <cell r="K402" t="str">
            <v>MCKINNON, ELLEN</v>
          </cell>
          <cell r="R402" t="str">
            <v>H72491</v>
          </cell>
          <cell r="S402" t="str">
            <v>MCDOWELL, THOMAS J</v>
          </cell>
          <cell r="AN402" t="str">
            <v>P03647</v>
          </cell>
          <cell r="AO402" t="str">
            <v>MAHAFFEY, LISA M</v>
          </cell>
          <cell r="AR402" t="str">
            <v>P03723</v>
          </cell>
          <cell r="AS402" t="str">
            <v>MYUNG, STEVE J</v>
          </cell>
        </row>
        <row r="403">
          <cell r="A403">
            <v>392</v>
          </cell>
          <cell r="J403" t="str">
            <v>K01404</v>
          </cell>
          <cell r="K403" t="str">
            <v>MCLAUGHLIN, CYNTHIA L</v>
          </cell>
          <cell r="R403" t="str">
            <v>H38609</v>
          </cell>
          <cell r="S403" t="str">
            <v>MCNEESE, HENRY C</v>
          </cell>
          <cell r="AN403" t="str">
            <v>K01311</v>
          </cell>
          <cell r="AO403" t="str">
            <v>MAHARDY, FREDERICK</v>
          </cell>
          <cell r="AR403" t="str">
            <v>P13655</v>
          </cell>
          <cell r="AS403" t="str">
            <v>NADLER, DONNA B</v>
          </cell>
        </row>
        <row r="404">
          <cell r="A404">
            <v>393</v>
          </cell>
          <cell r="J404" t="str">
            <v>P01828</v>
          </cell>
          <cell r="K404" t="str">
            <v>MCLEAN, CONRAD</v>
          </cell>
          <cell r="R404" t="str">
            <v>H57987</v>
          </cell>
          <cell r="S404" t="str">
            <v>MENARD  JR., RAYMOND P</v>
          </cell>
          <cell r="AN404" t="str">
            <v>K02492</v>
          </cell>
          <cell r="AO404" t="str">
            <v>MAHER, WILLIAM</v>
          </cell>
          <cell r="AR404" t="str">
            <v>P62597</v>
          </cell>
          <cell r="AS404" t="str">
            <v>NARDOLILLO, GREGORY M.</v>
          </cell>
        </row>
        <row r="405">
          <cell r="A405">
            <v>394</v>
          </cell>
          <cell r="J405" t="str">
            <v>P65398</v>
          </cell>
          <cell r="K405" t="str">
            <v>MCMAHILL, MARK A</v>
          </cell>
          <cell r="R405" t="str">
            <v>P13240</v>
          </cell>
          <cell r="S405" t="str">
            <v>MERRY, BRADFORD W</v>
          </cell>
          <cell r="AN405">
            <v>238614</v>
          </cell>
          <cell r="AO405" t="str">
            <v>MAHILKANTHAN, S SRI</v>
          </cell>
          <cell r="AR405" t="str">
            <v>H24530</v>
          </cell>
          <cell r="AS405" t="str">
            <v>NATALE, MICHAEL A</v>
          </cell>
        </row>
        <row r="406">
          <cell r="A406">
            <v>395</v>
          </cell>
          <cell r="J406" t="str">
            <v>K01323</v>
          </cell>
          <cell r="K406" t="str">
            <v>MCNAMARA, AMY J</v>
          </cell>
          <cell r="R406" t="str">
            <v>P04254</v>
          </cell>
          <cell r="S406" t="str">
            <v>MEURER, JAMES L</v>
          </cell>
          <cell r="AN406">
            <v>207317</v>
          </cell>
          <cell r="AO406" t="str">
            <v>MAIKISCH, STEPHEN F</v>
          </cell>
          <cell r="AR406" t="str">
            <v>P59915</v>
          </cell>
          <cell r="AS406" t="str">
            <v>NATALE, PHILLIP M</v>
          </cell>
        </row>
        <row r="407">
          <cell r="A407">
            <v>396</v>
          </cell>
          <cell r="J407" t="str">
            <v>P76862</v>
          </cell>
          <cell r="K407" t="str">
            <v>MECKLER, MARK</v>
          </cell>
          <cell r="R407" t="str">
            <v>P01989</v>
          </cell>
          <cell r="S407" t="str">
            <v>MICHELEN, JOSE</v>
          </cell>
          <cell r="AN407" t="str">
            <v>P02003</v>
          </cell>
          <cell r="AO407" t="str">
            <v>MALKIN, JENNA S</v>
          </cell>
          <cell r="AR407" t="str">
            <v>H23287</v>
          </cell>
          <cell r="AS407" t="str">
            <v>NIR, DROR</v>
          </cell>
        </row>
        <row r="408">
          <cell r="A408">
            <v>397</v>
          </cell>
          <cell r="J408">
            <v>117501</v>
          </cell>
          <cell r="K408" t="str">
            <v>MEHLIG, EDMUND G</v>
          </cell>
          <cell r="R408" t="str">
            <v>H33618</v>
          </cell>
          <cell r="S408" t="str">
            <v>MILETICS, GERALD</v>
          </cell>
          <cell r="AN408" t="str">
            <v>E01893</v>
          </cell>
          <cell r="AO408" t="str">
            <v>MALMQUIST, GLENN C</v>
          </cell>
          <cell r="AR408" t="str">
            <v>P13398</v>
          </cell>
          <cell r="AS408" t="str">
            <v>NOEL JR, RICHARD P</v>
          </cell>
        </row>
        <row r="409">
          <cell r="A409">
            <v>398</v>
          </cell>
          <cell r="J409" t="str">
            <v>E04795</v>
          </cell>
          <cell r="K409" t="str">
            <v>MELE, CHRISTIAN</v>
          </cell>
          <cell r="R409" t="str">
            <v>H31822</v>
          </cell>
          <cell r="S409" t="str">
            <v>MILLER III, JOSEPH</v>
          </cell>
          <cell r="AN409" t="str">
            <v>K02564</v>
          </cell>
          <cell r="AO409" t="str">
            <v>MARCHAK, JAMES J</v>
          </cell>
          <cell r="AR409" t="str">
            <v>P04906</v>
          </cell>
          <cell r="AS409" t="str">
            <v>NOMURA, GLEN M</v>
          </cell>
        </row>
        <row r="410">
          <cell r="A410">
            <v>399</v>
          </cell>
          <cell r="J410">
            <v>505011</v>
          </cell>
          <cell r="K410" t="str">
            <v>MEYER, JANICE M</v>
          </cell>
          <cell r="R410" t="str">
            <v>P53846</v>
          </cell>
          <cell r="S410" t="str">
            <v>MILLER, MATTHEW T</v>
          </cell>
          <cell r="AN410">
            <v>175893</v>
          </cell>
          <cell r="AO410" t="str">
            <v>MARINO, CHARLES</v>
          </cell>
          <cell r="AR410" t="str">
            <v>P01787</v>
          </cell>
          <cell r="AS410" t="str">
            <v>NOVOTNY, STEVEN T</v>
          </cell>
        </row>
        <row r="411">
          <cell r="A411">
            <v>400</v>
          </cell>
          <cell r="J411" t="str">
            <v>K02503</v>
          </cell>
          <cell r="K411" t="str">
            <v>MILICI, JAMIE</v>
          </cell>
          <cell r="R411" t="str">
            <v>P13989</v>
          </cell>
          <cell r="S411" t="str">
            <v>MINGONE, THOMAS</v>
          </cell>
          <cell r="AN411">
            <v>505522</v>
          </cell>
          <cell r="AO411" t="str">
            <v>MARKOWITZ, KEVIN T</v>
          </cell>
          <cell r="AR411" t="str">
            <v>P63483</v>
          </cell>
          <cell r="AS411" t="str">
            <v>NOVY, JONATHAN S</v>
          </cell>
        </row>
        <row r="412">
          <cell r="A412">
            <v>401</v>
          </cell>
          <cell r="J412" t="str">
            <v>E08561</v>
          </cell>
          <cell r="K412" t="str">
            <v>MILLER, ERIC T</v>
          </cell>
          <cell r="R412" t="str">
            <v>P59960</v>
          </cell>
          <cell r="S412" t="str">
            <v>MIRRA, GERALD M</v>
          </cell>
          <cell r="AN412" t="str">
            <v>K01780</v>
          </cell>
          <cell r="AO412" t="str">
            <v>MARKUS, STEVEN DAL</v>
          </cell>
          <cell r="AR412" t="str">
            <v>H53395</v>
          </cell>
          <cell r="AS412" t="str">
            <v>NYITRAY, CHAD E</v>
          </cell>
        </row>
        <row r="413">
          <cell r="A413">
            <v>402</v>
          </cell>
          <cell r="J413">
            <v>106658</v>
          </cell>
          <cell r="K413" t="str">
            <v>MILLER, PATRICIA A</v>
          </cell>
          <cell r="R413" t="str">
            <v>H84344</v>
          </cell>
          <cell r="S413" t="str">
            <v>MITCHELL, MARK A</v>
          </cell>
          <cell r="AN413">
            <v>148724</v>
          </cell>
          <cell r="AO413" t="str">
            <v>MARRON, EDWARD A</v>
          </cell>
          <cell r="AR413" t="str">
            <v>H38597</v>
          </cell>
          <cell r="AS413" t="str">
            <v>O GEARY, HOWELL A</v>
          </cell>
        </row>
        <row r="414">
          <cell r="A414">
            <v>403</v>
          </cell>
          <cell r="J414" t="str">
            <v>K02748</v>
          </cell>
          <cell r="K414" t="str">
            <v>MILLMAN, JOSHUA S</v>
          </cell>
          <cell r="R414" t="str">
            <v>H85776</v>
          </cell>
          <cell r="S414" t="str">
            <v>MOHSENI, BIJAN</v>
          </cell>
          <cell r="AN414" t="str">
            <v>E05686</v>
          </cell>
          <cell r="AO414" t="str">
            <v>MARRONE, ANDREW L</v>
          </cell>
          <cell r="AR414">
            <v>321708</v>
          </cell>
          <cell r="AS414" t="str">
            <v>OBERMAN, ALAN D</v>
          </cell>
        </row>
        <row r="415">
          <cell r="A415">
            <v>404</v>
          </cell>
          <cell r="J415">
            <v>209405</v>
          </cell>
          <cell r="K415" t="str">
            <v>MILLS, WILLIAM E</v>
          </cell>
          <cell r="R415" t="str">
            <v>H06554</v>
          </cell>
          <cell r="S415" t="str">
            <v>MOLLES  JR., RONALD</v>
          </cell>
          <cell r="AN415" t="str">
            <v>P65923</v>
          </cell>
          <cell r="AO415" t="str">
            <v>MARTENS, CONSTANT</v>
          </cell>
          <cell r="AR415" t="str">
            <v>H83701</v>
          </cell>
          <cell r="AS415" t="str">
            <v>OCONNOR, DAVID J</v>
          </cell>
        </row>
        <row r="416">
          <cell r="A416">
            <v>405</v>
          </cell>
          <cell r="J416" t="str">
            <v>P01934</v>
          </cell>
          <cell r="K416" t="str">
            <v>MINELLI, MICHELLE A</v>
          </cell>
          <cell r="R416" t="str">
            <v>P06360</v>
          </cell>
          <cell r="S416" t="str">
            <v>MONTESANO, LOUIS A</v>
          </cell>
          <cell r="AN416">
            <v>207669</v>
          </cell>
          <cell r="AO416" t="str">
            <v>MARTIN, SYLVIA</v>
          </cell>
          <cell r="AR416" t="str">
            <v>H65804</v>
          </cell>
          <cell r="AS416" t="str">
            <v>OHLEN, LARRY W</v>
          </cell>
        </row>
        <row r="417">
          <cell r="A417">
            <v>406</v>
          </cell>
          <cell r="J417">
            <v>215344</v>
          </cell>
          <cell r="K417" t="str">
            <v>MINKOFF, RICHARD L</v>
          </cell>
          <cell r="R417" t="str">
            <v>H45600</v>
          </cell>
          <cell r="S417" t="str">
            <v>MOONEY, MATTHEW A</v>
          </cell>
          <cell r="AN417" t="str">
            <v>P61998</v>
          </cell>
          <cell r="AO417" t="str">
            <v>MARTINEZ, JUAN CARLO</v>
          </cell>
          <cell r="AR417" t="str">
            <v>P13973</v>
          </cell>
          <cell r="AS417" t="str">
            <v>OLAKKENGIL, PAUL</v>
          </cell>
        </row>
        <row r="418">
          <cell r="A418">
            <v>407</v>
          </cell>
          <cell r="J418" t="str">
            <v>P65638</v>
          </cell>
          <cell r="K418" t="str">
            <v>MIRKIN, MICHAEL</v>
          </cell>
          <cell r="R418" t="str">
            <v>E05900</v>
          </cell>
          <cell r="S418" t="str">
            <v>MORIARTY, MICHAEL P</v>
          </cell>
          <cell r="AN418" t="str">
            <v>K02623</v>
          </cell>
          <cell r="AO418" t="str">
            <v>MARTIROSSIAN, LINDA</v>
          </cell>
          <cell r="AR418" t="str">
            <v>H65926</v>
          </cell>
          <cell r="AS418" t="str">
            <v>OSBORNE, DONALD SCO</v>
          </cell>
        </row>
        <row r="419">
          <cell r="A419">
            <v>408</v>
          </cell>
          <cell r="J419">
            <v>305989</v>
          </cell>
          <cell r="K419" t="str">
            <v>MITCHELL, BERNADETTE</v>
          </cell>
          <cell r="R419" t="str">
            <v>H28671</v>
          </cell>
          <cell r="S419" t="str">
            <v>MORRIS, PATRICK</v>
          </cell>
          <cell r="AN419" t="str">
            <v>P63622</v>
          </cell>
          <cell r="AO419" t="str">
            <v>MARTORELLI, ADELINA G</v>
          </cell>
          <cell r="AR419" t="str">
            <v>P50439</v>
          </cell>
          <cell r="AS419" t="str">
            <v>OSSMEN, MICHAEL</v>
          </cell>
        </row>
        <row r="420">
          <cell r="A420">
            <v>409</v>
          </cell>
          <cell r="J420" t="str">
            <v>P67979</v>
          </cell>
          <cell r="K420" t="str">
            <v>MOMEN, MATIN</v>
          </cell>
          <cell r="R420" t="str">
            <v>H55201</v>
          </cell>
          <cell r="S420" t="str">
            <v>MOSALLAM, BRIAN</v>
          </cell>
          <cell r="AN420" t="str">
            <v>K01207</v>
          </cell>
          <cell r="AO420" t="str">
            <v>MASON, JAY J</v>
          </cell>
          <cell r="AR420" t="str">
            <v>H71171</v>
          </cell>
          <cell r="AS420" t="str">
            <v>OTT, GARY W</v>
          </cell>
        </row>
        <row r="421">
          <cell r="A421">
            <v>410</v>
          </cell>
          <cell r="J421" t="str">
            <v>P02895</v>
          </cell>
          <cell r="K421" t="str">
            <v>MONTEFUSCO, CARLA</v>
          </cell>
          <cell r="R421" t="str">
            <v>H64608</v>
          </cell>
          <cell r="S421" t="str">
            <v>MUNIZZA, CHRISTOPHER</v>
          </cell>
          <cell r="AN421" t="str">
            <v>E03642</v>
          </cell>
          <cell r="AO421" t="str">
            <v>MASSA, FRANK</v>
          </cell>
          <cell r="AR421" t="str">
            <v>H25697</v>
          </cell>
          <cell r="AS421" t="str">
            <v>PACILIO JR., JAMES E</v>
          </cell>
        </row>
        <row r="422">
          <cell r="A422">
            <v>411</v>
          </cell>
          <cell r="J422" t="str">
            <v>P68578</v>
          </cell>
          <cell r="K422" t="str">
            <v>MONTSINGER, PHILIP</v>
          </cell>
          <cell r="R422" t="str">
            <v>H71013</v>
          </cell>
          <cell r="S422" t="str">
            <v>MURPHEY, DONALD V</v>
          </cell>
          <cell r="AN422">
            <v>25854</v>
          </cell>
          <cell r="AO422" t="str">
            <v>MATHEWS, CAROLANN V</v>
          </cell>
          <cell r="AR422" t="str">
            <v>H31827</v>
          </cell>
          <cell r="AS422" t="str">
            <v>PAGNI, MARK C</v>
          </cell>
        </row>
        <row r="423">
          <cell r="A423">
            <v>412</v>
          </cell>
          <cell r="J423" t="str">
            <v>P57419</v>
          </cell>
          <cell r="K423" t="str">
            <v>MOON, SUN JIN</v>
          </cell>
          <cell r="R423" t="str">
            <v>P03723</v>
          </cell>
          <cell r="S423" t="str">
            <v>MYUNG, STEVE J</v>
          </cell>
          <cell r="AN423" t="str">
            <v>K01608</v>
          </cell>
          <cell r="AO423" t="str">
            <v>MAZUR, DAVID C</v>
          </cell>
          <cell r="AR423" t="str">
            <v>H52578</v>
          </cell>
          <cell r="AS423" t="str">
            <v>PAJAK, PIERRE E</v>
          </cell>
        </row>
        <row r="424">
          <cell r="A424">
            <v>413</v>
          </cell>
          <cell r="J424" t="str">
            <v>P01889</v>
          </cell>
          <cell r="K424" t="str">
            <v>MOORE, BRIAN P</v>
          </cell>
          <cell r="R424" t="str">
            <v>P13655</v>
          </cell>
          <cell r="S424" t="str">
            <v>NADLER, DONNA B</v>
          </cell>
          <cell r="AN424">
            <v>185788</v>
          </cell>
          <cell r="AO424" t="str">
            <v>MCCALL, BARBARA G</v>
          </cell>
          <cell r="AR424" t="str">
            <v>P05808</v>
          </cell>
          <cell r="AS424" t="str">
            <v>PARK, JAI-HONG</v>
          </cell>
        </row>
        <row r="425">
          <cell r="A425">
            <v>414</v>
          </cell>
          <cell r="J425" t="str">
            <v>E00916</v>
          </cell>
          <cell r="K425" t="str">
            <v>MOORE, DOLORES</v>
          </cell>
          <cell r="R425" t="str">
            <v>P62597</v>
          </cell>
          <cell r="S425" t="str">
            <v>NARDOLILLO, GREGORY M.</v>
          </cell>
          <cell r="AN425" t="str">
            <v>K02726</v>
          </cell>
          <cell r="AO425" t="str">
            <v>MCCARTHY, MICHAEL P</v>
          </cell>
          <cell r="AR425" t="str">
            <v>P61764</v>
          </cell>
          <cell r="AS425" t="str">
            <v>PARK, SUNG G</v>
          </cell>
        </row>
        <row r="426">
          <cell r="A426">
            <v>415</v>
          </cell>
          <cell r="J426" t="str">
            <v>P72904</v>
          </cell>
          <cell r="K426" t="str">
            <v>MORE JR, RICHARD ER</v>
          </cell>
          <cell r="R426" t="str">
            <v>H24530</v>
          </cell>
          <cell r="S426" t="str">
            <v>NATALE, MICHAEL A</v>
          </cell>
          <cell r="AN426" t="str">
            <v>P67362</v>
          </cell>
          <cell r="AO426" t="str">
            <v>MCDERMOTT, WILLIAM J</v>
          </cell>
          <cell r="AR426" t="str">
            <v>H20084</v>
          </cell>
          <cell r="AS426" t="str">
            <v>PASSARETTI, LAWRENCE N</v>
          </cell>
        </row>
        <row r="427">
          <cell r="A427">
            <v>416</v>
          </cell>
          <cell r="J427" t="str">
            <v>P58840</v>
          </cell>
          <cell r="K427" t="str">
            <v>MORGAN, RICHARD L</v>
          </cell>
          <cell r="R427" t="str">
            <v>P59915</v>
          </cell>
          <cell r="S427" t="str">
            <v>NATALE, PHILLIP M</v>
          </cell>
          <cell r="AN427">
            <v>103373</v>
          </cell>
          <cell r="AO427" t="str">
            <v>MCDONNELL, JAMES V</v>
          </cell>
          <cell r="AR427" t="str">
            <v>P10148</v>
          </cell>
          <cell r="AS427" t="str">
            <v>PATEL, VISHAL V</v>
          </cell>
        </row>
        <row r="428">
          <cell r="A428">
            <v>417</v>
          </cell>
          <cell r="J428">
            <v>150420</v>
          </cell>
          <cell r="K428" t="str">
            <v>MORRIS, LOUISE P</v>
          </cell>
          <cell r="R428" t="str">
            <v>P09364</v>
          </cell>
          <cell r="S428" t="str">
            <v>NEGRON, RENE A</v>
          </cell>
          <cell r="AN428">
            <v>234641</v>
          </cell>
          <cell r="AO428" t="str">
            <v>MCGLYNN, THOMAS</v>
          </cell>
          <cell r="AR428" t="str">
            <v>P66383</v>
          </cell>
          <cell r="AS428" t="str">
            <v>PERSON, JAMES J.</v>
          </cell>
        </row>
        <row r="429">
          <cell r="A429">
            <v>418</v>
          </cell>
          <cell r="J429" t="str">
            <v>E08558</v>
          </cell>
          <cell r="K429" t="str">
            <v>MUHAMMAD, RAGHIB</v>
          </cell>
          <cell r="R429" t="str">
            <v>P21349</v>
          </cell>
          <cell r="S429" t="str">
            <v>NELSON, RAYMOND E</v>
          </cell>
          <cell r="AN429" t="str">
            <v>K01510</v>
          </cell>
          <cell r="AO429" t="str">
            <v>MCKEVITT, CATHERINE</v>
          </cell>
          <cell r="AR429" t="str">
            <v>P13679</v>
          </cell>
          <cell r="AS429" t="str">
            <v>PETERS, KEVIN L</v>
          </cell>
        </row>
        <row r="430">
          <cell r="A430">
            <v>419</v>
          </cell>
          <cell r="J430" t="str">
            <v>P69727</v>
          </cell>
          <cell r="K430" t="str">
            <v>MULLICAN, MARK A</v>
          </cell>
          <cell r="R430" t="str">
            <v>P13398</v>
          </cell>
          <cell r="S430" t="str">
            <v>NOEL JR, RICHARD P</v>
          </cell>
          <cell r="AN430" t="str">
            <v>K01316</v>
          </cell>
          <cell r="AO430" t="str">
            <v>MCKINNON, ELLEN</v>
          </cell>
          <cell r="AR430" t="str">
            <v>H16421</v>
          </cell>
          <cell r="AS430" t="str">
            <v>PETERS, MICHAEL</v>
          </cell>
        </row>
        <row r="431">
          <cell r="A431">
            <v>420</v>
          </cell>
          <cell r="J431">
            <v>207143</v>
          </cell>
          <cell r="K431" t="str">
            <v>MULLINGS, CAROL ANN</v>
          </cell>
          <cell r="R431" t="str">
            <v>P01787</v>
          </cell>
          <cell r="S431" t="str">
            <v>NOVOTNY, STEVEN T</v>
          </cell>
          <cell r="AN431" t="str">
            <v>K01404</v>
          </cell>
          <cell r="AO431" t="str">
            <v>MCLAUGHLIN, CYNTHIA L</v>
          </cell>
          <cell r="AR431" t="str">
            <v>E02207</v>
          </cell>
          <cell r="AS431" t="str">
            <v>PETERSON, MICHAEL</v>
          </cell>
        </row>
        <row r="432">
          <cell r="A432">
            <v>421</v>
          </cell>
          <cell r="J432" t="str">
            <v>E04864</v>
          </cell>
          <cell r="K432" t="str">
            <v>MULREANY, MICHAEL</v>
          </cell>
          <cell r="R432" t="str">
            <v>P63483</v>
          </cell>
          <cell r="S432" t="str">
            <v>NOVY, JONATHAN S</v>
          </cell>
          <cell r="AN432" t="str">
            <v>P01828</v>
          </cell>
          <cell r="AO432" t="str">
            <v>MCLEAN, CONRAD</v>
          </cell>
          <cell r="AR432" t="str">
            <v>P57054</v>
          </cell>
          <cell r="AS432" t="str">
            <v>PETRILLO, JOSEPH A</v>
          </cell>
        </row>
        <row r="433">
          <cell r="A433">
            <v>422</v>
          </cell>
          <cell r="J433" t="str">
            <v>K02688</v>
          </cell>
          <cell r="K433" t="str">
            <v>MUNROE, DANIEL J</v>
          </cell>
          <cell r="R433" t="str">
            <v>H53395</v>
          </cell>
          <cell r="S433" t="str">
            <v>NYITRAY, CHAD E</v>
          </cell>
          <cell r="AN433" t="str">
            <v>P65398</v>
          </cell>
          <cell r="AO433" t="str">
            <v>MCMAHILL, MARK A</v>
          </cell>
          <cell r="AR433" t="str">
            <v>H65696</v>
          </cell>
          <cell r="AS433" t="str">
            <v>PHIFFER, MITCHEL D</v>
          </cell>
        </row>
        <row r="434">
          <cell r="A434">
            <v>423</v>
          </cell>
          <cell r="J434">
            <v>225196</v>
          </cell>
          <cell r="K434" t="str">
            <v>MURPHY, JAMES J</v>
          </cell>
          <cell r="R434" t="str">
            <v>H38597</v>
          </cell>
          <cell r="S434" t="str">
            <v>O GEARY, HOWELL A</v>
          </cell>
          <cell r="AN434" t="str">
            <v>P50501</v>
          </cell>
          <cell r="AO434" t="str">
            <v>MCMAHON, ANDREW</v>
          </cell>
          <cell r="AR434" t="str">
            <v>H03169</v>
          </cell>
          <cell r="AS434" t="str">
            <v>POIRIER, MARC R</v>
          </cell>
        </row>
        <row r="435">
          <cell r="A435">
            <v>424</v>
          </cell>
          <cell r="J435" t="str">
            <v>K01537</v>
          </cell>
          <cell r="K435" t="str">
            <v>MUTERS, LINDA A</v>
          </cell>
          <cell r="R435" t="str">
            <v>H83701</v>
          </cell>
          <cell r="S435" t="str">
            <v>OCONNOR, DAVID J</v>
          </cell>
          <cell r="AN435" t="str">
            <v>K01323</v>
          </cell>
          <cell r="AO435" t="str">
            <v>MCNAMARA, AMY J</v>
          </cell>
          <cell r="AR435" t="str">
            <v>P57814</v>
          </cell>
          <cell r="AS435" t="str">
            <v>POLUN, AARON M</v>
          </cell>
        </row>
        <row r="436">
          <cell r="A436">
            <v>425</v>
          </cell>
          <cell r="J436">
            <v>504395</v>
          </cell>
          <cell r="K436" t="str">
            <v>NALLEN, KEVIN A</v>
          </cell>
          <cell r="R436" t="str">
            <v>H65804</v>
          </cell>
          <cell r="S436" t="str">
            <v>OHLEN, LARRY W</v>
          </cell>
          <cell r="AN436">
            <v>117501</v>
          </cell>
          <cell r="AO436" t="str">
            <v>MEHLIG, EDMUND G</v>
          </cell>
          <cell r="AR436" t="str">
            <v>H54768</v>
          </cell>
          <cell r="AS436" t="str">
            <v>PRECHTEL, SCOTT C</v>
          </cell>
        </row>
        <row r="437">
          <cell r="A437">
            <v>426</v>
          </cell>
          <cell r="J437" t="str">
            <v>P08167</v>
          </cell>
          <cell r="K437" t="str">
            <v>NAMIOT, KEITH A</v>
          </cell>
          <cell r="R437" t="str">
            <v>P13973</v>
          </cell>
          <cell r="S437" t="str">
            <v>OLAKKENGIL, PAUL</v>
          </cell>
          <cell r="AN437" t="str">
            <v>E04795</v>
          </cell>
          <cell r="AO437" t="str">
            <v>MELE, CHRISTIAN</v>
          </cell>
          <cell r="AR437" t="str">
            <v>P09629</v>
          </cell>
          <cell r="AS437" t="str">
            <v>PRESS, EVAN N</v>
          </cell>
        </row>
        <row r="438">
          <cell r="A438">
            <v>427</v>
          </cell>
          <cell r="J438">
            <v>241945</v>
          </cell>
          <cell r="K438" t="str">
            <v>NARAYANAN, TIRUCHENGO</v>
          </cell>
          <cell r="R438" t="str">
            <v>H65926</v>
          </cell>
          <cell r="S438" t="str">
            <v>OSBORNE, DONALD SCO</v>
          </cell>
          <cell r="AN438" t="str">
            <v>E02131</v>
          </cell>
          <cell r="AO438" t="str">
            <v>MESERVE, PHILLIP D</v>
          </cell>
          <cell r="AR438" t="str">
            <v>P13814</v>
          </cell>
          <cell r="AS438" t="str">
            <v>PRESTON, ROBERT M</v>
          </cell>
        </row>
        <row r="439">
          <cell r="A439">
            <v>428</v>
          </cell>
          <cell r="J439" t="str">
            <v>P02940</v>
          </cell>
          <cell r="K439" t="str">
            <v>NEGRAO, SANDRA</v>
          </cell>
          <cell r="R439" t="str">
            <v>P61350</v>
          </cell>
          <cell r="S439" t="str">
            <v>OTERO-SANTOS, HECTOR L</v>
          </cell>
          <cell r="AN439" t="str">
            <v>P67103</v>
          </cell>
          <cell r="AO439" t="str">
            <v>METHOT, CLAUDE A</v>
          </cell>
          <cell r="AR439" t="str">
            <v>P13353</v>
          </cell>
          <cell r="AS439" t="str">
            <v>PRICE, CYNTHIA L.</v>
          </cell>
        </row>
        <row r="440">
          <cell r="A440">
            <v>429</v>
          </cell>
          <cell r="J440">
            <v>232406</v>
          </cell>
          <cell r="K440" t="str">
            <v>NEIL, GLORIA M</v>
          </cell>
          <cell r="R440" t="str">
            <v>H71171</v>
          </cell>
          <cell r="S440" t="str">
            <v>OTT, GARY W</v>
          </cell>
          <cell r="AN440">
            <v>505011</v>
          </cell>
          <cell r="AO440" t="str">
            <v>MEYER, JANICE M</v>
          </cell>
          <cell r="AR440" t="str">
            <v>P13766</v>
          </cell>
          <cell r="AS440" t="str">
            <v>PURCELL, DON</v>
          </cell>
        </row>
        <row r="441">
          <cell r="A441">
            <v>430</v>
          </cell>
          <cell r="J441" t="str">
            <v>P73247</v>
          </cell>
          <cell r="K441" t="str">
            <v>NESI, STEFANIE A</v>
          </cell>
          <cell r="R441" t="str">
            <v>P59234</v>
          </cell>
          <cell r="S441" t="str">
            <v>OTT, MICHAEL G</v>
          </cell>
          <cell r="AN441" t="str">
            <v>K02503</v>
          </cell>
          <cell r="AO441" t="str">
            <v>MILICI, JAMIE</v>
          </cell>
          <cell r="AR441" t="str">
            <v>P13723</v>
          </cell>
          <cell r="AS441" t="str">
            <v>QUERCIA, V ANTHONY</v>
          </cell>
        </row>
        <row r="442">
          <cell r="A442">
            <v>431</v>
          </cell>
          <cell r="J442" t="str">
            <v>P71644</v>
          </cell>
          <cell r="K442" t="str">
            <v>NEWSOME, HOPE L</v>
          </cell>
          <cell r="R442" t="str">
            <v>H25697</v>
          </cell>
          <cell r="S442" t="str">
            <v>PACILIO JR., JAMES E</v>
          </cell>
          <cell r="AN442" t="str">
            <v>P59121</v>
          </cell>
          <cell r="AO442" t="str">
            <v>MILLER JR., WILLIAM C</v>
          </cell>
          <cell r="AR442" t="str">
            <v>H50905</v>
          </cell>
          <cell r="AS442" t="str">
            <v>QUINN, DOUG</v>
          </cell>
        </row>
        <row r="443">
          <cell r="A443">
            <v>432</v>
          </cell>
          <cell r="J443">
            <v>322101</v>
          </cell>
          <cell r="K443" t="str">
            <v>NICOLAS, CHRISSI</v>
          </cell>
          <cell r="R443" t="str">
            <v>H31827</v>
          </cell>
          <cell r="S443" t="str">
            <v>PAGNI, MARK C</v>
          </cell>
          <cell r="AN443">
            <v>106658</v>
          </cell>
          <cell r="AO443" t="str">
            <v>MILLER, PATRICIA A</v>
          </cell>
          <cell r="AR443" t="str">
            <v>H27651</v>
          </cell>
          <cell r="AS443" t="str">
            <v>QUIRK, JAMES C</v>
          </cell>
        </row>
        <row r="444">
          <cell r="A444">
            <v>433</v>
          </cell>
          <cell r="J444" t="str">
            <v>P65306</v>
          </cell>
          <cell r="K444" t="str">
            <v>NOLAN, JAMES J</v>
          </cell>
          <cell r="R444" t="str">
            <v>H56007</v>
          </cell>
          <cell r="S444" t="str">
            <v>PAPA, ALBERT W</v>
          </cell>
          <cell r="AN444" t="str">
            <v>K02748</v>
          </cell>
          <cell r="AO444" t="str">
            <v>MILLMAN, JOSHUA S</v>
          </cell>
          <cell r="AR444" t="str">
            <v>H54421</v>
          </cell>
          <cell r="AS444" t="str">
            <v>RAYMOND, LAWRENCE B</v>
          </cell>
        </row>
        <row r="445">
          <cell r="A445">
            <v>434</v>
          </cell>
          <cell r="J445">
            <v>206590</v>
          </cell>
          <cell r="K445" t="str">
            <v>NOLAN, KATHERINE</v>
          </cell>
          <cell r="R445" t="str">
            <v>P05808</v>
          </cell>
          <cell r="S445" t="str">
            <v>PARK, JAI-HONG</v>
          </cell>
          <cell r="AN445">
            <v>209405</v>
          </cell>
          <cell r="AO445" t="str">
            <v>MILLS, WILLIAM E</v>
          </cell>
          <cell r="AR445" t="str">
            <v>H75153</v>
          </cell>
          <cell r="AS445" t="str">
            <v>REDWINE, ROBERT H</v>
          </cell>
        </row>
        <row r="446">
          <cell r="A446">
            <v>435</v>
          </cell>
          <cell r="J446" t="str">
            <v>P47543</v>
          </cell>
          <cell r="K446" t="str">
            <v>NORIEGA, CARLOS</v>
          </cell>
          <cell r="R446" t="str">
            <v>P61764</v>
          </cell>
          <cell r="S446" t="str">
            <v>PARK, SUNG G</v>
          </cell>
          <cell r="AN446" t="str">
            <v>P01934</v>
          </cell>
          <cell r="AO446" t="str">
            <v>MINELLI, MICHELLE A</v>
          </cell>
          <cell r="AR446" t="str">
            <v>H56969</v>
          </cell>
          <cell r="AS446" t="str">
            <v>REGNER, SCOT A</v>
          </cell>
        </row>
        <row r="447">
          <cell r="A447">
            <v>436</v>
          </cell>
          <cell r="J447" t="str">
            <v>P71753</v>
          </cell>
          <cell r="K447" t="str">
            <v>NORTHUP, PATRICIA F</v>
          </cell>
          <cell r="R447" t="str">
            <v>P08364</v>
          </cell>
          <cell r="S447" t="str">
            <v>PARKS, TIEJUN W</v>
          </cell>
          <cell r="AN447">
            <v>215344</v>
          </cell>
          <cell r="AO447" t="str">
            <v>MINKOFF, RICHARD L</v>
          </cell>
          <cell r="AR447" t="str">
            <v>H26178</v>
          </cell>
          <cell r="AS447" t="str">
            <v>REID, CRAIG R</v>
          </cell>
        </row>
        <row r="448">
          <cell r="A448">
            <v>437</v>
          </cell>
          <cell r="J448" t="str">
            <v>E03884</v>
          </cell>
          <cell r="K448" t="str">
            <v>O'BOYLE, JAMES J</v>
          </cell>
          <cell r="R448" t="str">
            <v>H20084</v>
          </cell>
          <cell r="S448" t="str">
            <v>PASSARETTI, LAWRENCE N</v>
          </cell>
          <cell r="AN448" t="str">
            <v>P65638</v>
          </cell>
          <cell r="AO448" t="str">
            <v>MIRKIN, MICHAEL</v>
          </cell>
          <cell r="AR448" t="str">
            <v>P06842</v>
          </cell>
          <cell r="AS448" t="str">
            <v>REINER, JERALD P</v>
          </cell>
        </row>
        <row r="449">
          <cell r="A449">
            <v>438</v>
          </cell>
          <cell r="J449">
            <v>306000</v>
          </cell>
          <cell r="K449" t="str">
            <v>O'BRIEN, TIMOTHY P</v>
          </cell>
          <cell r="R449" t="str">
            <v>P10148</v>
          </cell>
          <cell r="S449" t="str">
            <v>PATEL, VISHAL V</v>
          </cell>
          <cell r="AN449">
            <v>305989</v>
          </cell>
          <cell r="AO449" t="str">
            <v>MITCHELL, BERNADETTE</v>
          </cell>
          <cell r="AR449" t="str">
            <v>H29524</v>
          </cell>
          <cell r="AS449" t="str">
            <v>REPICE, ERNEST L</v>
          </cell>
        </row>
        <row r="450">
          <cell r="A450">
            <v>439</v>
          </cell>
          <cell r="J450" t="str">
            <v>K02541</v>
          </cell>
          <cell r="K450" t="str">
            <v>O'CONNOR, JEANNE</v>
          </cell>
          <cell r="R450" t="str">
            <v>P66383</v>
          </cell>
          <cell r="S450" t="str">
            <v>PERSON, JAMES J.</v>
          </cell>
          <cell r="AN450" t="str">
            <v>E07027</v>
          </cell>
          <cell r="AO450" t="str">
            <v>MOLLOY, KEVIN</v>
          </cell>
          <cell r="AR450" t="str">
            <v>H21006</v>
          </cell>
          <cell r="AS450" t="str">
            <v>REYES, VICTORIANO</v>
          </cell>
        </row>
        <row r="451">
          <cell r="A451">
            <v>440</v>
          </cell>
          <cell r="J451" t="str">
            <v>E07969</v>
          </cell>
          <cell r="K451" t="str">
            <v>O'CONNOR, PATRICK J</v>
          </cell>
          <cell r="R451" t="str">
            <v>P47774</v>
          </cell>
          <cell r="S451" t="str">
            <v>PETER, JOSEPH E</v>
          </cell>
          <cell r="AN451" t="str">
            <v>P67979</v>
          </cell>
          <cell r="AO451" t="str">
            <v>MOMEN, MATIN</v>
          </cell>
          <cell r="AR451" t="str">
            <v>H75383</v>
          </cell>
          <cell r="AS451" t="str">
            <v>RIESGO, FRED</v>
          </cell>
        </row>
        <row r="452">
          <cell r="A452">
            <v>441</v>
          </cell>
          <cell r="J452" t="str">
            <v>P75962</v>
          </cell>
          <cell r="K452" t="str">
            <v>O'CONNOR, SEAN S</v>
          </cell>
          <cell r="R452" t="str">
            <v>P13679</v>
          </cell>
          <cell r="S452" t="str">
            <v>PETERS, KEVIN L</v>
          </cell>
          <cell r="AN452" t="str">
            <v>P02895</v>
          </cell>
          <cell r="AO452" t="str">
            <v>MONTEFUSCO, CARLA</v>
          </cell>
          <cell r="AR452" t="str">
            <v>H14825</v>
          </cell>
          <cell r="AS452" t="str">
            <v>RISPLER, DAVID B</v>
          </cell>
        </row>
        <row r="453">
          <cell r="A453">
            <v>442</v>
          </cell>
          <cell r="J453">
            <v>203563</v>
          </cell>
          <cell r="K453" t="str">
            <v>O'GRADY, MAUREEN A</v>
          </cell>
          <cell r="R453" t="str">
            <v>H16421</v>
          </cell>
          <cell r="S453" t="str">
            <v>PETERS, MICHAEL</v>
          </cell>
          <cell r="AN453" t="str">
            <v>P68578</v>
          </cell>
          <cell r="AO453" t="str">
            <v>MONTSINGER, PHILIP</v>
          </cell>
          <cell r="AR453" t="str">
            <v>P13475</v>
          </cell>
          <cell r="AS453" t="str">
            <v>RITTENBERG, DAVID P</v>
          </cell>
        </row>
        <row r="454">
          <cell r="A454">
            <v>443</v>
          </cell>
          <cell r="J454" t="str">
            <v>E04474</v>
          </cell>
          <cell r="K454" t="str">
            <v>OHAYIA, CHIJI A</v>
          </cell>
          <cell r="R454" t="str">
            <v>P57054</v>
          </cell>
          <cell r="S454" t="str">
            <v>PETRILLO, JOSEPH A</v>
          </cell>
          <cell r="AN454" t="str">
            <v>P57419</v>
          </cell>
          <cell r="AO454" t="str">
            <v>MOON, SUN JIN</v>
          </cell>
          <cell r="AR454" t="str">
            <v>P61855</v>
          </cell>
          <cell r="AS454" t="str">
            <v>ROBERTS, TREVOR T</v>
          </cell>
        </row>
        <row r="455">
          <cell r="A455">
            <v>444</v>
          </cell>
          <cell r="J455" t="str">
            <v>P65921</v>
          </cell>
          <cell r="K455" t="str">
            <v>O'KEEFE, ROBERT W</v>
          </cell>
          <cell r="R455" t="str">
            <v>H65696</v>
          </cell>
          <cell r="S455" t="str">
            <v>PHIFFER, MITCHEL D</v>
          </cell>
          <cell r="AN455" t="str">
            <v>P01889</v>
          </cell>
          <cell r="AO455" t="str">
            <v>MOORE, BRIAN P</v>
          </cell>
          <cell r="AR455" t="str">
            <v>H48398</v>
          </cell>
          <cell r="AS455" t="str">
            <v>ROBERTS, WILLIAM</v>
          </cell>
        </row>
        <row r="456">
          <cell r="A456">
            <v>445</v>
          </cell>
          <cell r="J456" t="str">
            <v>K01583</v>
          </cell>
          <cell r="K456" t="str">
            <v>OKOSA, NOEL A</v>
          </cell>
          <cell r="R456" t="str">
            <v>P66510</v>
          </cell>
          <cell r="S456" t="str">
            <v>PHILBIN, JOHN G.</v>
          </cell>
          <cell r="AN456" t="str">
            <v>E00916</v>
          </cell>
          <cell r="AO456" t="str">
            <v>MOORE, DOLORES</v>
          </cell>
          <cell r="AR456" t="str">
            <v>P09330</v>
          </cell>
          <cell r="AS456" t="str">
            <v>ROBERTSON, COREY W</v>
          </cell>
        </row>
        <row r="457">
          <cell r="A457">
            <v>446</v>
          </cell>
          <cell r="J457" t="str">
            <v>P21131</v>
          </cell>
          <cell r="K457" t="str">
            <v>OLEWNIK, RICHARD L.</v>
          </cell>
          <cell r="R457" t="str">
            <v>H03169</v>
          </cell>
          <cell r="S457" t="str">
            <v>POIRIER, MARC R</v>
          </cell>
          <cell r="AN457" t="str">
            <v>H65585</v>
          </cell>
          <cell r="AO457" t="str">
            <v>MOORE, JEFFREY D</v>
          </cell>
          <cell r="AR457" t="str">
            <v>P13523</v>
          </cell>
          <cell r="AS457" t="str">
            <v>ROBEY, MATTHEW J</v>
          </cell>
        </row>
        <row r="458">
          <cell r="A458">
            <v>447</v>
          </cell>
          <cell r="J458">
            <v>322890</v>
          </cell>
          <cell r="K458" t="str">
            <v>O'NEIL, DEBORAH L</v>
          </cell>
          <cell r="R458" t="str">
            <v>P57814</v>
          </cell>
          <cell r="S458" t="str">
            <v>POLUN, AARON M</v>
          </cell>
          <cell r="AN458" t="str">
            <v>P58840</v>
          </cell>
          <cell r="AO458" t="str">
            <v>MORGAN, RICHARD L</v>
          </cell>
          <cell r="AR458" t="str">
            <v>H25602</v>
          </cell>
          <cell r="AS458" t="str">
            <v>ROCHA, HELIO</v>
          </cell>
        </row>
        <row r="459">
          <cell r="A459">
            <v>448</v>
          </cell>
          <cell r="J459" t="str">
            <v>P31053</v>
          </cell>
          <cell r="K459" t="str">
            <v>O'SHEA, PATRICIA L</v>
          </cell>
          <cell r="R459" t="str">
            <v>H54768</v>
          </cell>
          <cell r="S459" t="str">
            <v>PRECHTEL, SCOTT C</v>
          </cell>
          <cell r="AN459">
            <v>150420</v>
          </cell>
          <cell r="AO459" t="str">
            <v>MORRIS, LOUISE P</v>
          </cell>
          <cell r="AR459" t="str">
            <v>H27140</v>
          </cell>
          <cell r="AS459" t="str">
            <v>RODIN, KEVIN</v>
          </cell>
        </row>
        <row r="460">
          <cell r="A460">
            <v>449</v>
          </cell>
          <cell r="J460" t="str">
            <v>P04165</v>
          </cell>
          <cell r="K460" t="str">
            <v>O'SULLIVAN, MICHAEL</v>
          </cell>
          <cell r="R460" t="str">
            <v>P09629</v>
          </cell>
          <cell r="S460" t="str">
            <v>PRESS, EVAN N</v>
          </cell>
          <cell r="AN460" t="str">
            <v>E08558</v>
          </cell>
          <cell r="AO460" t="str">
            <v>MUHAMMAD, RAGHIB</v>
          </cell>
          <cell r="AR460" t="str">
            <v>H42487</v>
          </cell>
          <cell r="AS460" t="str">
            <v>RODRIGUEZ, ROBERT</v>
          </cell>
        </row>
        <row r="461">
          <cell r="A461">
            <v>450</v>
          </cell>
          <cell r="J461" t="str">
            <v>K01230</v>
          </cell>
          <cell r="K461" t="str">
            <v>OTT, VANESSA J</v>
          </cell>
          <cell r="R461" t="str">
            <v>P13814</v>
          </cell>
          <cell r="S461" t="str">
            <v>PRESTON, ROBERT M</v>
          </cell>
          <cell r="AN461" t="str">
            <v>P15046</v>
          </cell>
          <cell r="AO461" t="str">
            <v>MULLERY, JAMES F</v>
          </cell>
          <cell r="AR461" t="str">
            <v>H87132</v>
          </cell>
          <cell r="AS461" t="str">
            <v>ROGERS, LORI M</v>
          </cell>
        </row>
        <row r="462">
          <cell r="A462">
            <v>451</v>
          </cell>
          <cell r="J462" t="str">
            <v>K01008</v>
          </cell>
          <cell r="K462" t="str">
            <v>PALM, CONNIE L</v>
          </cell>
          <cell r="R462" t="str">
            <v>P13579</v>
          </cell>
          <cell r="S462" t="str">
            <v>PRESTON, TIMOTHY FR</v>
          </cell>
          <cell r="AN462">
            <v>207143</v>
          </cell>
          <cell r="AO462" t="str">
            <v>MULLINGS, CAROL ANN</v>
          </cell>
          <cell r="AR462" t="str">
            <v>P14306</v>
          </cell>
          <cell r="AS462" t="str">
            <v>ROLNICK, MARK A.</v>
          </cell>
        </row>
        <row r="463">
          <cell r="A463">
            <v>452</v>
          </cell>
          <cell r="J463">
            <v>137855</v>
          </cell>
          <cell r="K463" t="str">
            <v>PANASIK, DAVID W</v>
          </cell>
          <cell r="R463" t="str">
            <v>P13353</v>
          </cell>
          <cell r="S463" t="str">
            <v>PRICE, CYNTHIA L.</v>
          </cell>
          <cell r="AN463" t="str">
            <v>E04864</v>
          </cell>
          <cell r="AO463" t="str">
            <v>MULREANY, MICHAEL</v>
          </cell>
          <cell r="AR463" t="str">
            <v>P03869</v>
          </cell>
          <cell r="AS463" t="str">
            <v>RONNEBURGER, GREGORY A</v>
          </cell>
        </row>
        <row r="464">
          <cell r="A464">
            <v>453</v>
          </cell>
          <cell r="J464" t="str">
            <v>P03437</v>
          </cell>
          <cell r="K464" t="str">
            <v>PAOLO, JOSEPH</v>
          </cell>
          <cell r="R464" t="str">
            <v>P68580</v>
          </cell>
          <cell r="S464" t="str">
            <v>PRICE, HOWARD M</v>
          </cell>
          <cell r="AN464" t="str">
            <v>K02688</v>
          </cell>
          <cell r="AO464" t="str">
            <v>MUNROE, DANIEL J</v>
          </cell>
          <cell r="AR464" t="str">
            <v>P12908</v>
          </cell>
          <cell r="AS464" t="str">
            <v>ROSA, LUIS CELSO</v>
          </cell>
        </row>
        <row r="465">
          <cell r="A465">
            <v>454</v>
          </cell>
          <cell r="J465" t="str">
            <v>E06987</v>
          </cell>
          <cell r="K465" t="str">
            <v>PAPASTRATIS, DINA</v>
          </cell>
          <cell r="R465" t="str">
            <v>P66774</v>
          </cell>
          <cell r="S465" t="str">
            <v>PUIG-SERBIA, JOAN M</v>
          </cell>
          <cell r="AN465">
            <v>225196</v>
          </cell>
          <cell r="AO465" t="str">
            <v>MURPHY, JAMES J</v>
          </cell>
          <cell r="AR465" t="str">
            <v>H31457</v>
          </cell>
          <cell r="AS465" t="str">
            <v>ROSE, CHARLES H</v>
          </cell>
        </row>
        <row r="466">
          <cell r="A466">
            <v>455</v>
          </cell>
          <cell r="J466">
            <v>141330</v>
          </cell>
          <cell r="K466" t="str">
            <v>PAPISH, DENISE S</v>
          </cell>
          <cell r="R466" t="str">
            <v>P13766</v>
          </cell>
          <cell r="S466" t="str">
            <v>PURCELL, DON</v>
          </cell>
          <cell r="AN466" t="str">
            <v>P20580</v>
          </cell>
          <cell r="AO466" t="str">
            <v>MURRAY, KEVIN E</v>
          </cell>
          <cell r="AR466" t="str">
            <v>P04626</v>
          </cell>
          <cell r="AS466" t="str">
            <v>ROSE, MATTHEW ZA</v>
          </cell>
        </row>
        <row r="467">
          <cell r="A467">
            <v>456</v>
          </cell>
          <cell r="J467">
            <v>506519</v>
          </cell>
          <cell r="K467" t="str">
            <v>PARK, LISA</v>
          </cell>
          <cell r="R467" t="str">
            <v>P13723</v>
          </cell>
          <cell r="S467" t="str">
            <v>QUERCIA, V ANTHONY</v>
          </cell>
          <cell r="AN467" t="str">
            <v>K01537</v>
          </cell>
          <cell r="AO467" t="str">
            <v>MUTERS, LINDA A</v>
          </cell>
          <cell r="AR467" t="str">
            <v>H66110</v>
          </cell>
          <cell r="AS467" t="str">
            <v>ROSE, THOMAS E</v>
          </cell>
        </row>
        <row r="468">
          <cell r="A468">
            <v>457</v>
          </cell>
          <cell r="J468" t="str">
            <v>E02624</v>
          </cell>
          <cell r="K468" t="str">
            <v>PARRY, PATRICK A</v>
          </cell>
          <cell r="R468" t="str">
            <v>H50905</v>
          </cell>
          <cell r="S468" t="str">
            <v>QUINN, DOUG</v>
          </cell>
          <cell r="AN468">
            <v>504395</v>
          </cell>
          <cell r="AO468" t="str">
            <v>NALLEN, KEVIN A</v>
          </cell>
          <cell r="AR468" t="str">
            <v>H51103</v>
          </cell>
          <cell r="AS468" t="str">
            <v>ROSELIEB, DOUGLAS L</v>
          </cell>
        </row>
        <row r="469">
          <cell r="A469">
            <v>458</v>
          </cell>
          <cell r="J469">
            <v>159792</v>
          </cell>
          <cell r="K469" t="str">
            <v>PATEL, DHIRU C</v>
          </cell>
          <cell r="R469" t="str">
            <v>H27651</v>
          </cell>
          <cell r="S469" t="str">
            <v>QUIRK, JAMES C</v>
          </cell>
          <cell r="AN469" t="str">
            <v>P08167</v>
          </cell>
          <cell r="AO469" t="str">
            <v>NAMIOT, KEITH A</v>
          </cell>
          <cell r="AR469" t="str">
            <v>P13563</v>
          </cell>
          <cell r="AS469" t="str">
            <v>RUBEN, ARTHUR D</v>
          </cell>
        </row>
        <row r="470">
          <cell r="A470">
            <v>459</v>
          </cell>
          <cell r="J470" t="str">
            <v>K01964</v>
          </cell>
          <cell r="K470" t="str">
            <v>PEARL, DAVID I</v>
          </cell>
          <cell r="R470" t="str">
            <v>P57587</v>
          </cell>
          <cell r="S470" t="str">
            <v>RAMETRA, PRIYA</v>
          </cell>
          <cell r="AN470">
            <v>241945</v>
          </cell>
          <cell r="AO470" t="str">
            <v>NARAYANAN, TIRUCHENGO</v>
          </cell>
          <cell r="AR470" t="str">
            <v>H28767</v>
          </cell>
          <cell r="AS470" t="str">
            <v>RUBIN, ANDREW D</v>
          </cell>
        </row>
        <row r="471">
          <cell r="A471">
            <v>460</v>
          </cell>
          <cell r="J471">
            <v>118614</v>
          </cell>
          <cell r="K471" t="str">
            <v>PELLEGRINO, PAULA M</v>
          </cell>
          <cell r="R471" t="str">
            <v>P62713</v>
          </cell>
          <cell r="S471" t="str">
            <v>RAVITZ, SCOTT R</v>
          </cell>
          <cell r="AN471" t="str">
            <v>H75191</v>
          </cell>
          <cell r="AO471" t="str">
            <v>NEELY, MARK T</v>
          </cell>
          <cell r="AR471" t="str">
            <v>H04496</v>
          </cell>
          <cell r="AS471" t="str">
            <v>RUDY, DENISE C</v>
          </cell>
        </row>
        <row r="472">
          <cell r="A472">
            <v>461</v>
          </cell>
          <cell r="J472" t="str">
            <v>P12831</v>
          </cell>
          <cell r="K472" t="str">
            <v>PENNELL, PAGE H</v>
          </cell>
          <cell r="R472" t="str">
            <v>H54421</v>
          </cell>
          <cell r="S472" t="str">
            <v>RAYMOND, LAWRENCE B</v>
          </cell>
          <cell r="AN472">
            <v>232406</v>
          </cell>
          <cell r="AO472" t="str">
            <v>NEIL, GLORIA M</v>
          </cell>
          <cell r="AR472" t="str">
            <v>H70027</v>
          </cell>
          <cell r="AS472" t="str">
            <v>RUSCH, WILLIAM</v>
          </cell>
        </row>
        <row r="473">
          <cell r="A473">
            <v>462</v>
          </cell>
          <cell r="J473" t="str">
            <v>E05682</v>
          </cell>
          <cell r="K473" t="str">
            <v>PERKINSON, ANTHEA</v>
          </cell>
          <cell r="R473" t="str">
            <v>P65145</v>
          </cell>
          <cell r="S473" t="str">
            <v>REA, MICHAEL J</v>
          </cell>
          <cell r="AN473">
            <v>322101</v>
          </cell>
          <cell r="AO473" t="str">
            <v>NICOLAS, CHRISSI</v>
          </cell>
          <cell r="AR473" t="str">
            <v>H04812</v>
          </cell>
          <cell r="AS473" t="str">
            <v>RUSSELL, MARTHA E</v>
          </cell>
        </row>
        <row r="474">
          <cell r="A474">
            <v>463</v>
          </cell>
          <cell r="J474" t="str">
            <v>P09104</v>
          </cell>
          <cell r="K474" t="str">
            <v>PERRELLI, LISA ANN</v>
          </cell>
          <cell r="R474" t="str">
            <v>H75153</v>
          </cell>
          <cell r="S474" t="str">
            <v>REDWINE, ROBERT H</v>
          </cell>
          <cell r="AN474" t="str">
            <v>P58181</v>
          </cell>
          <cell r="AO474" t="str">
            <v>NIGRO, CHRISTINE</v>
          </cell>
          <cell r="AR474" t="str">
            <v>P10249</v>
          </cell>
          <cell r="AS474" t="str">
            <v>SABADO, PRISCILLA</v>
          </cell>
        </row>
        <row r="475">
          <cell r="A475">
            <v>464</v>
          </cell>
          <cell r="J475" t="str">
            <v>P55627</v>
          </cell>
          <cell r="K475" t="str">
            <v>PESCATORE, PHILIP</v>
          </cell>
          <cell r="R475" t="str">
            <v>H56969</v>
          </cell>
          <cell r="S475" t="str">
            <v>REGNER, SCOT A</v>
          </cell>
          <cell r="AN475" t="str">
            <v>E02924</v>
          </cell>
          <cell r="AO475" t="str">
            <v>NITZAN, ANDREA M</v>
          </cell>
          <cell r="AR475" t="str">
            <v>P12531</v>
          </cell>
          <cell r="AS475" t="str">
            <v>SAK, BRIAN W</v>
          </cell>
        </row>
        <row r="476">
          <cell r="A476">
            <v>465</v>
          </cell>
          <cell r="J476">
            <v>135179</v>
          </cell>
          <cell r="K476" t="str">
            <v>PETERSON III, KARL J</v>
          </cell>
          <cell r="R476" t="str">
            <v>H26178</v>
          </cell>
          <cell r="S476" t="str">
            <v>REID, CRAIG R</v>
          </cell>
          <cell r="AN476" t="str">
            <v>P59845</v>
          </cell>
          <cell r="AO476" t="str">
            <v>NOEL, KIRBY J</v>
          </cell>
          <cell r="AR476" t="str">
            <v>H25556</v>
          </cell>
          <cell r="AS476" t="str">
            <v>SALEM, RAMZI K</v>
          </cell>
        </row>
        <row r="477">
          <cell r="A477">
            <v>466</v>
          </cell>
          <cell r="J477" t="str">
            <v>P52568</v>
          </cell>
          <cell r="K477" t="str">
            <v>PETERSON, BARBARA</v>
          </cell>
          <cell r="R477" t="str">
            <v>P06842</v>
          </cell>
          <cell r="S477" t="str">
            <v>REINER, JERALD P</v>
          </cell>
          <cell r="AN477" t="str">
            <v>P65306</v>
          </cell>
          <cell r="AO477" t="str">
            <v>NOLAN, JAMES J</v>
          </cell>
          <cell r="AR477" t="str">
            <v>P13357</v>
          </cell>
          <cell r="AS477" t="str">
            <v>SAWYER, MICHAEL E</v>
          </cell>
        </row>
        <row r="478">
          <cell r="A478">
            <v>467</v>
          </cell>
          <cell r="J478" t="str">
            <v>K02234</v>
          </cell>
          <cell r="K478" t="str">
            <v>PETRIZZO, DANTE A</v>
          </cell>
          <cell r="R478" t="str">
            <v>P07316</v>
          </cell>
          <cell r="S478" t="str">
            <v>REINHART, GLYNNIS</v>
          </cell>
          <cell r="AN478">
            <v>206590</v>
          </cell>
          <cell r="AO478" t="str">
            <v>NOLAN, KATHERINE</v>
          </cell>
          <cell r="AR478" t="str">
            <v>H04597</v>
          </cell>
          <cell r="AS478" t="str">
            <v>SCANLON, THOMAS W</v>
          </cell>
        </row>
        <row r="479">
          <cell r="A479">
            <v>468</v>
          </cell>
          <cell r="J479" t="str">
            <v>P66978</v>
          </cell>
          <cell r="K479" t="str">
            <v>PETRUZZO, RALPH A</v>
          </cell>
          <cell r="R479" t="str">
            <v>H29524</v>
          </cell>
          <cell r="S479" t="str">
            <v>REPICE, ERNEST L</v>
          </cell>
          <cell r="AN479" t="str">
            <v>H56400</v>
          </cell>
          <cell r="AO479" t="str">
            <v>NOONAN, CHRISTOPHER</v>
          </cell>
          <cell r="AR479" t="str">
            <v>P05721</v>
          </cell>
          <cell r="AS479" t="str">
            <v>SCHIEB JR, RICHARD J</v>
          </cell>
        </row>
        <row r="480">
          <cell r="A480">
            <v>469</v>
          </cell>
          <cell r="J480">
            <v>241338</v>
          </cell>
          <cell r="K480" t="str">
            <v>PEZZELLA, JAMES M</v>
          </cell>
          <cell r="R480" t="str">
            <v>H21006</v>
          </cell>
          <cell r="S480" t="str">
            <v>REYES, VICTORIANO</v>
          </cell>
          <cell r="AN480" t="str">
            <v>H12958</v>
          </cell>
          <cell r="AO480" t="str">
            <v>NUCHERENO, LOUIS</v>
          </cell>
          <cell r="AR480" t="str">
            <v>P06100</v>
          </cell>
          <cell r="AS480" t="str">
            <v>SCHIFFLER, KYLE J</v>
          </cell>
        </row>
        <row r="481">
          <cell r="A481">
            <v>470</v>
          </cell>
          <cell r="J481">
            <v>180553</v>
          </cell>
          <cell r="K481" t="str">
            <v>PINEDA, KAREN P</v>
          </cell>
          <cell r="R481" t="str">
            <v>H75383</v>
          </cell>
          <cell r="S481" t="str">
            <v>RIESGO, FRED</v>
          </cell>
          <cell r="AN481" t="str">
            <v>H76566</v>
          </cell>
          <cell r="AO481" t="str">
            <v>O DONNELL, DONALD J</v>
          </cell>
          <cell r="AR481" t="str">
            <v>P03982</v>
          </cell>
          <cell r="AS481" t="str">
            <v>SCHLAGER, AMY J</v>
          </cell>
        </row>
        <row r="482">
          <cell r="A482">
            <v>471</v>
          </cell>
          <cell r="J482" t="str">
            <v>P56937</v>
          </cell>
          <cell r="K482" t="str">
            <v>PINTSOV MCMAHON, ANNA</v>
          </cell>
          <cell r="R482" t="str">
            <v>H06567</v>
          </cell>
          <cell r="S482" t="str">
            <v>RINDLER, BRADFORD</v>
          </cell>
          <cell r="AN482" t="str">
            <v>E03884</v>
          </cell>
          <cell r="AO482" t="str">
            <v>O'BOYLE, JAMES J</v>
          </cell>
          <cell r="AR482" t="str">
            <v>H44661</v>
          </cell>
          <cell r="AS482" t="str">
            <v>SCHLUER, DAVID</v>
          </cell>
        </row>
        <row r="483">
          <cell r="A483">
            <v>472</v>
          </cell>
          <cell r="J483">
            <v>500156</v>
          </cell>
          <cell r="K483" t="str">
            <v>PIRINEA, FILOMENA J</v>
          </cell>
          <cell r="R483" t="str">
            <v>H14825</v>
          </cell>
          <cell r="S483" t="str">
            <v>RISPLER, DAVID B</v>
          </cell>
          <cell r="AN483" t="str">
            <v>P64329</v>
          </cell>
          <cell r="AO483" t="str">
            <v>O'BRIEN, CONSTANCE</v>
          </cell>
          <cell r="AR483" t="str">
            <v>P08863</v>
          </cell>
          <cell r="AS483" t="str">
            <v>SCHWARTZ, ERIC H</v>
          </cell>
        </row>
        <row r="484">
          <cell r="A484">
            <v>473</v>
          </cell>
          <cell r="J484">
            <v>216735</v>
          </cell>
          <cell r="K484" t="str">
            <v>PITTS, LYDIA M</v>
          </cell>
          <cell r="R484" t="str">
            <v>P13475</v>
          </cell>
          <cell r="S484" t="str">
            <v>RITTENBERG, DAVID P</v>
          </cell>
          <cell r="AN484">
            <v>306000</v>
          </cell>
          <cell r="AO484" t="str">
            <v>O'BRIEN, TIMOTHY P</v>
          </cell>
          <cell r="AR484" t="str">
            <v>H06711</v>
          </cell>
          <cell r="AS484" t="str">
            <v>SCORDAMAGLIA, JAMES E</v>
          </cell>
        </row>
        <row r="485">
          <cell r="A485">
            <v>474</v>
          </cell>
          <cell r="J485" t="str">
            <v>G01035</v>
          </cell>
          <cell r="K485" t="str">
            <v>POGROB, ALINA D</v>
          </cell>
          <cell r="R485" t="str">
            <v>P10213</v>
          </cell>
          <cell r="S485" t="str">
            <v>RIZK, AMINE G</v>
          </cell>
          <cell r="AN485" t="str">
            <v>K02541</v>
          </cell>
          <cell r="AO485" t="str">
            <v>O'CONNOR, JEANNE</v>
          </cell>
          <cell r="AR485" t="str">
            <v>P68816</v>
          </cell>
          <cell r="AS485" t="str">
            <v>SCOTT, CELIA M.</v>
          </cell>
        </row>
        <row r="486">
          <cell r="A486">
            <v>475</v>
          </cell>
          <cell r="J486" t="str">
            <v>P18606</v>
          </cell>
          <cell r="K486" t="str">
            <v>POLEYEFF, JACOB</v>
          </cell>
          <cell r="R486" t="str">
            <v>P66578</v>
          </cell>
          <cell r="S486" t="str">
            <v>RIZZOTTI, PETER L</v>
          </cell>
          <cell r="AN486" t="str">
            <v>E07969</v>
          </cell>
          <cell r="AO486" t="str">
            <v>O'CONNOR, PATRICK J</v>
          </cell>
          <cell r="AR486" t="str">
            <v>P04628</v>
          </cell>
          <cell r="AS486" t="str">
            <v>SEDLOCK, KENNETH</v>
          </cell>
        </row>
        <row r="487">
          <cell r="A487">
            <v>476</v>
          </cell>
          <cell r="J487" t="str">
            <v>K01513</v>
          </cell>
          <cell r="K487" t="str">
            <v>POMPO, ANTHONY</v>
          </cell>
          <cell r="R487" t="str">
            <v>P70099</v>
          </cell>
          <cell r="S487" t="str">
            <v>ROBB, PAUL H.</v>
          </cell>
          <cell r="AN487">
            <v>203563</v>
          </cell>
          <cell r="AO487" t="str">
            <v>O'GRADY, MAUREEN A</v>
          </cell>
          <cell r="AR487" t="str">
            <v>P13782</v>
          </cell>
          <cell r="AS487" t="str">
            <v>SEEBECK, MARK C</v>
          </cell>
        </row>
        <row r="488">
          <cell r="A488">
            <v>477</v>
          </cell>
          <cell r="J488" t="str">
            <v>P58567</v>
          </cell>
          <cell r="K488" t="str">
            <v>POMPONIO, KRISTEN</v>
          </cell>
          <cell r="R488" t="str">
            <v>P61855</v>
          </cell>
          <cell r="S488" t="str">
            <v>ROBERTS, TREVOR T</v>
          </cell>
          <cell r="AN488" t="str">
            <v>E04474</v>
          </cell>
          <cell r="AO488" t="str">
            <v>OHAYIA, CHIJI A</v>
          </cell>
          <cell r="AR488" t="str">
            <v>H75020</v>
          </cell>
          <cell r="AS488" t="str">
            <v>SENDOWSKI, MICHAEL H</v>
          </cell>
        </row>
        <row r="489">
          <cell r="A489">
            <v>478</v>
          </cell>
          <cell r="J489" t="str">
            <v>K01422</v>
          </cell>
          <cell r="K489" t="str">
            <v>POPLAWSKI, SHARON M</v>
          </cell>
          <cell r="R489" t="str">
            <v>H48398</v>
          </cell>
          <cell r="S489" t="str">
            <v>ROBERTS, WILLIAM</v>
          </cell>
          <cell r="AN489" t="str">
            <v>P65921</v>
          </cell>
          <cell r="AO489" t="str">
            <v>O'KEEFE, ROBERT W</v>
          </cell>
          <cell r="AR489" t="str">
            <v>P10090</v>
          </cell>
          <cell r="AS489" t="str">
            <v>SENI, ANDREW E</v>
          </cell>
        </row>
        <row r="490">
          <cell r="A490">
            <v>479</v>
          </cell>
          <cell r="J490" t="str">
            <v>E07363</v>
          </cell>
          <cell r="K490" t="str">
            <v>POST, ROY L</v>
          </cell>
          <cell r="R490" t="str">
            <v>P09330</v>
          </cell>
          <cell r="S490" t="str">
            <v>ROBERTSON, COREY W</v>
          </cell>
          <cell r="AN490" t="str">
            <v>K01583</v>
          </cell>
          <cell r="AO490" t="str">
            <v>OKOSA, NOEL A</v>
          </cell>
          <cell r="AR490" t="str">
            <v>H87350</v>
          </cell>
          <cell r="AS490" t="str">
            <v>SENIOR, JULIO</v>
          </cell>
        </row>
        <row r="491">
          <cell r="A491">
            <v>480</v>
          </cell>
          <cell r="J491" t="str">
            <v>P08372</v>
          </cell>
          <cell r="K491" t="str">
            <v>POUTAS, XAVIER</v>
          </cell>
          <cell r="R491" t="str">
            <v>P13523</v>
          </cell>
          <cell r="S491" t="str">
            <v>ROBEY, MATTHEW J</v>
          </cell>
          <cell r="AN491" t="str">
            <v>P21131</v>
          </cell>
          <cell r="AO491" t="str">
            <v>OLEWNIK, RICHARD L.</v>
          </cell>
          <cell r="AR491" t="str">
            <v>H15140</v>
          </cell>
          <cell r="AS491" t="str">
            <v>SHAINHEIT, PAUL D</v>
          </cell>
        </row>
        <row r="492">
          <cell r="A492">
            <v>481</v>
          </cell>
          <cell r="J492" t="str">
            <v>K01263</v>
          </cell>
          <cell r="K492" t="str">
            <v>PRATO, GREGORY</v>
          </cell>
          <cell r="R492" t="str">
            <v>H25602</v>
          </cell>
          <cell r="S492" t="str">
            <v>ROCHA, HELIO</v>
          </cell>
          <cell r="AN492">
            <v>322890</v>
          </cell>
          <cell r="AO492" t="str">
            <v>O'NEIL, DEBORAH L</v>
          </cell>
          <cell r="AR492" t="str">
            <v>P06175</v>
          </cell>
          <cell r="AS492" t="str">
            <v>SHAMMAY, EZRA E</v>
          </cell>
        </row>
        <row r="493">
          <cell r="A493">
            <v>482</v>
          </cell>
          <cell r="J493" t="str">
            <v>P01554</v>
          </cell>
          <cell r="K493" t="str">
            <v>PRENDES, MANUEL R</v>
          </cell>
          <cell r="R493" t="str">
            <v>P62800</v>
          </cell>
          <cell r="S493" t="str">
            <v>RODRIGUEZ LEDEZMA, FRANCISCO</v>
          </cell>
          <cell r="AN493" t="str">
            <v>P31053</v>
          </cell>
          <cell r="AO493" t="str">
            <v>O'SHEA, PATRICIA L</v>
          </cell>
          <cell r="AR493" t="str">
            <v>H39884</v>
          </cell>
          <cell r="AS493" t="str">
            <v>SHAPIRO, MAURY A</v>
          </cell>
        </row>
        <row r="494">
          <cell r="A494">
            <v>483</v>
          </cell>
          <cell r="J494">
            <v>303703</v>
          </cell>
          <cell r="K494" t="str">
            <v>PRESSLEY, KEITH</v>
          </cell>
          <cell r="R494" t="str">
            <v>H42487</v>
          </cell>
          <cell r="S494" t="str">
            <v>RODRIGUEZ, ROBERT</v>
          </cell>
          <cell r="AN494" t="str">
            <v>P04165</v>
          </cell>
          <cell r="AO494" t="str">
            <v>O'SULLIVAN, MICHAEL</v>
          </cell>
          <cell r="AR494" t="str">
            <v>H34918</v>
          </cell>
          <cell r="AS494" t="str">
            <v>SHARKEY, BRIAN M</v>
          </cell>
        </row>
        <row r="495">
          <cell r="A495">
            <v>484</v>
          </cell>
          <cell r="J495" t="str">
            <v>P64206</v>
          </cell>
          <cell r="K495" t="str">
            <v>PRIVITERA, MICHELLE F</v>
          </cell>
          <cell r="R495" t="str">
            <v>H87132</v>
          </cell>
          <cell r="S495" t="str">
            <v>ROGERS, LORI M</v>
          </cell>
          <cell r="AN495" t="str">
            <v>K01230</v>
          </cell>
          <cell r="AO495" t="str">
            <v>OTT, VANESSA J</v>
          </cell>
          <cell r="AR495">
            <v>315070</v>
          </cell>
          <cell r="AS495" t="str">
            <v>SHARKEY, TYRONE M</v>
          </cell>
        </row>
        <row r="496">
          <cell r="A496">
            <v>485</v>
          </cell>
          <cell r="J496" t="str">
            <v>P06599</v>
          </cell>
          <cell r="K496" t="str">
            <v>PROT, SEGOLENE</v>
          </cell>
          <cell r="R496" t="str">
            <v>P14306</v>
          </cell>
          <cell r="S496" t="str">
            <v>ROLNICK, MARK A.</v>
          </cell>
          <cell r="AN496" t="str">
            <v>K01008</v>
          </cell>
          <cell r="AO496" t="str">
            <v>PALM, CONNIE L</v>
          </cell>
          <cell r="AR496" t="str">
            <v>P09068</v>
          </cell>
          <cell r="AS496" t="str">
            <v>SHEEHAN, PHILLIP C</v>
          </cell>
        </row>
        <row r="497">
          <cell r="A497">
            <v>486</v>
          </cell>
          <cell r="J497">
            <v>305340</v>
          </cell>
          <cell r="K497" t="str">
            <v>QUINN, THOMAS A</v>
          </cell>
          <cell r="R497" t="str">
            <v>H58557</v>
          </cell>
          <cell r="S497" t="str">
            <v>ROMAN, TIMOTHY</v>
          </cell>
          <cell r="AN497">
            <v>137855</v>
          </cell>
          <cell r="AO497" t="str">
            <v>PANASIK, DAVID W</v>
          </cell>
          <cell r="AR497" t="str">
            <v>P13849</v>
          </cell>
          <cell r="AS497" t="str">
            <v>SHEEHAN, T. KEVIN</v>
          </cell>
        </row>
        <row r="498">
          <cell r="A498">
            <v>487</v>
          </cell>
          <cell r="J498">
            <v>112931</v>
          </cell>
          <cell r="K498" t="str">
            <v>QUIST, RONALD R</v>
          </cell>
          <cell r="R498" t="str">
            <v>P69101</v>
          </cell>
          <cell r="S498" t="str">
            <v>ROMAN-LANE, SERENA</v>
          </cell>
          <cell r="AN498" t="str">
            <v>P03437</v>
          </cell>
          <cell r="AO498" t="str">
            <v>PAOLO, JOSEPH</v>
          </cell>
          <cell r="AR498" t="str">
            <v>H83314</v>
          </cell>
          <cell r="AS498" t="str">
            <v>SHEPARD, GEOFFREY C</v>
          </cell>
        </row>
        <row r="499">
          <cell r="A499">
            <v>488</v>
          </cell>
          <cell r="J499">
            <v>505268</v>
          </cell>
          <cell r="K499" t="str">
            <v>RAFALOFF, JILL C</v>
          </cell>
          <cell r="R499" t="str">
            <v>P12908</v>
          </cell>
          <cell r="S499" t="str">
            <v>ROSA, LUIS CELSO</v>
          </cell>
          <cell r="AN499" t="str">
            <v>H56007</v>
          </cell>
          <cell r="AO499" t="str">
            <v>PAPA, ALBERT W</v>
          </cell>
          <cell r="AR499" t="str">
            <v>H29620</v>
          </cell>
          <cell r="AS499" t="str">
            <v>SHERMAN, ADAM T</v>
          </cell>
        </row>
        <row r="500">
          <cell r="A500">
            <v>489</v>
          </cell>
          <cell r="J500">
            <v>322074</v>
          </cell>
          <cell r="K500" t="str">
            <v>RAFE, MARVIN</v>
          </cell>
          <cell r="R500" t="str">
            <v>H31457</v>
          </cell>
          <cell r="S500" t="str">
            <v>ROSE, CHARLES H</v>
          </cell>
          <cell r="AN500" t="str">
            <v>E06987</v>
          </cell>
          <cell r="AO500" t="str">
            <v>PAPASTRATIS, DINA</v>
          </cell>
          <cell r="AR500" t="str">
            <v>H37660</v>
          </cell>
          <cell r="AS500" t="str">
            <v>SHINN, CURTIS R</v>
          </cell>
        </row>
        <row r="501">
          <cell r="A501">
            <v>490</v>
          </cell>
          <cell r="J501" t="str">
            <v>P01419</v>
          </cell>
          <cell r="K501" t="str">
            <v>RAGO, NICHOLAS</v>
          </cell>
          <cell r="R501" t="str">
            <v>P04249</v>
          </cell>
          <cell r="S501" t="str">
            <v>ROSE, IAN R</v>
          </cell>
          <cell r="AN501">
            <v>225569</v>
          </cell>
          <cell r="AO501" t="str">
            <v>PAPAZICOS, GEORGE</v>
          </cell>
          <cell r="AR501" t="str">
            <v>H46162</v>
          </cell>
          <cell r="AS501" t="str">
            <v>SHOENER, FRANK E</v>
          </cell>
        </row>
        <row r="502">
          <cell r="A502">
            <v>491</v>
          </cell>
          <cell r="J502" t="str">
            <v>E04899</v>
          </cell>
          <cell r="K502" t="str">
            <v>RAINSTEIN, MARGARET</v>
          </cell>
          <cell r="R502" t="str">
            <v>P04626</v>
          </cell>
          <cell r="S502" t="str">
            <v>ROSE, MATTHEW ZA</v>
          </cell>
          <cell r="AN502">
            <v>141330</v>
          </cell>
          <cell r="AO502" t="str">
            <v>PAPISH, DENISE S</v>
          </cell>
          <cell r="AR502" t="str">
            <v>H24428</v>
          </cell>
          <cell r="AS502" t="str">
            <v>SHULMAN, GREGORY E</v>
          </cell>
        </row>
        <row r="503">
          <cell r="A503">
            <v>492</v>
          </cell>
          <cell r="J503">
            <v>207302</v>
          </cell>
          <cell r="K503" t="str">
            <v>RAIT, JEFFREY S</v>
          </cell>
          <cell r="R503" t="str">
            <v>H66110</v>
          </cell>
          <cell r="S503" t="str">
            <v>ROSE, THOMAS E</v>
          </cell>
          <cell r="AN503" t="str">
            <v>P29095</v>
          </cell>
          <cell r="AO503" t="str">
            <v>PARASCANDOLA, VINCENT</v>
          </cell>
          <cell r="AR503" t="str">
            <v>H81881</v>
          </cell>
          <cell r="AS503" t="str">
            <v>SHUSTER, MARK A</v>
          </cell>
        </row>
        <row r="504">
          <cell r="A504">
            <v>493</v>
          </cell>
          <cell r="J504" t="str">
            <v>P11577</v>
          </cell>
          <cell r="K504" t="str">
            <v>RAMASWAMY, SARANGARAJ</v>
          </cell>
          <cell r="R504" t="str">
            <v>H51103</v>
          </cell>
          <cell r="S504" t="str">
            <v>ROSELIEB, DOUGLAS L</v>
          </cell>
          <cell r="AN504" t="str">
            <v>H38329</v>
          </cell>
          <cell r="AO504" t="str">
            <v>PARHAM JR, JOHN E</v>
          </cell>
          <cell r="AR504" t="str">
            <v>P13459</v>
          </cell>
          <cell r="AS504" t="str">
            <v>SILVERMAN, CRAIG</v>
          </cell>
        </row>
        <row r="505">
          <cell r="A505">
            <v>494</v>
          </cell>
          <cell r="J505" t="str">
            <v>E02139</v>
          </cell>
          <cell r="K505" t="str">
            <v>RAMTAHAL, SUNDAR P</v>
          </cell>
          <cell r="R505" t="str">
            <v>P13563</v>
          </cell>
          <cell r="S505" t="str">
            <v>RUBEN, ARTHUR D</v>
          </cell>
          <cell r="AN505">
            <v>506519</v>
          </cell>
          <cell r="AO505" t="str">
            <v>PARK, LISA</v>
          </cell>
          <cell r="AR505" t="str">
            <v>P70362</v>
          </cell>
          <cell r="AS505" t="str">
            <v>SIMON, MARK A.</v>
          </cell>
        </row>
        <row r="506">
          <cell r="A506">
            <v>495</v>
          </cell>
          <cell r="J506" t="str">
            <v>K02095</v>
          </cell>
          <cell r="K506" t="str">
            <v>RAND, MARY M.F.</v>
          </cell>
          <cell r="R506" t="str">
            <v>H28767</v>
          </cell>
          <cell r="S506" t="str">
            <v>RUBIN, ANDREW D</v>
          </cell>
          <cell r="AN506" t="str">
            <v>E02624</v>
          </cell>
          <cell r="AO506" t="str">
            <v>PARRY, PATRICK A</v>
          </cell>
          <cell r="AR506" t="str">
            <v>P58432</v>
          </cell>
          <cell r="AS506" t="str">
            <v>SIMONE, LOUIS J</v>
          </cell>
        </row>
        <row r="507">
          <cell r="A507">
            <v>496</v>
          </cell>
          <cell r="J507" t="str">
            <v>K02457</v>
          </cell>
          <cell r="K507" t="str">
            <v>RATCLIFFE, STEPHEN E</v>
          </cell>
          <cell r="R507" t="str">
            <v>H04496</v>
          </cell>
          <cell r="S507" t="str">
            <v>RUDY, DENISE C</v>
          </cell>
          <cell r="AN507" t="str">
            <v>H52315</v>
          </cell>
          <cell r="AO507" t="str">
            <v>PASSANANTI, JOHN C.</v>
          </cell>
          <cell r="AR507" t="str">
            <v>H21737</v>
          </cell>
          <cell r="AS507" t="str">
            <v>SIPEL, RAYMOND E</v>
          </cell>
        </row>
        <row r="508">
          <cell r="A508">
            <v>497</v>
          </cell>
          <cell r="J508" t="str">
            <v>P63087</v>
          </cell>
          <cell r="K508" t="str">
            <v>RAU, ALEXANDER</v>
          </cell>
          <cell r="R508" t="str">
            <v>H70027</v>
          </cell>
          <cell r="S508" t="str">
            <v>RUSCH, WILLIAM</v>
          </cell>
          <cell r="AN508">
            <v>159792</v>
          </cell>
          <cell r="AO508" t="str">
            <v>PATEL, DHIRU C</v>
          </cell>
          <cell r="AR508" t="str">
            <v>H72646</v>
          </cell>
          <cell r="AS508" t="str">
            <v>SLADOVNIK, SCOTT</v>
          </cell>
        </row>
        <row r="509">
          <cell r="A509">
            <v>498</v>
          </cell>
          <cell r="J509" t="str">
            <v>P57418</v>
          </cell>
          <cell r="K509" t="str">
            <v>RAY, DOUGLAS</v>
          </cell>
          <cell r="R509" t="str">
            <v>H04812</v>
          </cell>
          <cell r="S509" t="str">
            <v>RUSSELL, MARTHA E</v>
          </cell>
          <cell r="AN509" t="str">
            <v>K01964</v>
          </cell>
          <cell r="AO509" t="str">
            <v>PEARL, DAVID I</v>
          </cell>
          <cell r="AR509" t="str">
            <v>H87581</v>
          </cell>
          <cell r="AS509" t="str">
            <v>SMARTE, GEOFFREY J</v>
          </cell>
        </row>
        <row r="510">
          <cell r="A510">
            <v>499</v>
          </cell>
          <cell r="J510" t="str">
            <v>P02876</v>
          </cell>
          <cell r="K510" t="str">
            <v>REED, WILLIAM G</v>
          </cell>
          <cell r="R510" t="str">
            <v>P10249</v>
          </cell>
          <cell r="S510" t="str">
            <v>SABADO, PRISCILLA</v>
          </cell>
          <cell r="AN510">
            <v>118614</v>
          </cell>
          <cell r="AO510" t="str">
            <v>PELLEGRINO, PAULA M</v>
          </cell>
          <cell r="AR510" t="str">
            <v>H32319</v>
          </cell>
          <cell r="AS510" t="str">
            <v>SMERECZNIAK, JOHN R</v>
          </cell>
        </row>
        <row r="511">
          <cell r="A511">
            <v>500</v>
          </cell>
          <cell r="J511" t="str">
            <v>K01233</v>
          </cell>
          <cell r="K511" t="str">
            <v>REICHEL, SUE A</v>
          </cell>
          <cell r="R511" t="str">
            <v>P12531</v>
          </cell>
          <cell r="S511" t="str">
            <v>SAK, BRIAN W</v>
          </cell>
          <cell r="AN511" t="str">
            <v>P12831</v>
          </cell>
          <cell r="AO511" t="str">
            <v>PENNELL, PAGE H</v>
          </cell>
          <cell r="AR511" t="str">
            <v>P10242</v>
          </cell>
          <cell r="AS511" t="str">
            <v>SMITH, JAMIE C</v>
          </cell>
        </row>
        <row r="512">
          <cell r="A512">
            <v>501</v>
          </cell>
          <cell r="J512" t="str">
            <v>P03213</v>
          </cell>
          <cell r="K512" t="str">
            <v>REICHMAN, MENDY</v>
          </cell>
          <cell r="R512" t="str">
            <v>H25556</v>
          </cell>
          <cell r="S512" t="str">
            <v>SALEM, RAMZI K</v>
          </cell>
          <cell r="AN512" t="str">
            <v>E05682</v>
          </cell>
          <cell r="AO512" t="str">
            <v>PERKINSON, ANTHEA</v>
          </cell>
          <cell r="AR512" t="str">
            <v>H48922</v>
          </cell>
          <cell r="AS512" t="str">
            <v>SNODGRASS, DANNY</v>
          </cell>
        </row>
        <row r="513">
          <cell r="A513">
            <v>502</v>
          </cell>
          <cell r="J513" t="str">
            <v>K01359</v>
          </cell>
          <cell r="K513" t="str">
            <v>RELIHAN, MARY E</v>
          </cell>
          <cell r="R513" t="str">
            <v>P13357</v>
          </cell>
          <cell r="S513" t="str">
            <v>SAWYER, MICHAEL E</v>
          </cell>
          <cell r="AN513" t="str">
            <v>E08560</v>
          </cell>
          <cell r="AO513" t="str">
            <v>PERRIN, MICHEL</v>
          </cell>
          <cell r="AR513" t="str">
            <v>H38466</v>
          </cell>
          <cell r="AS513" t="str">
            <v>SNOW, EDDY L</v>
          </cell>
        </row>
        <row r="514">
          <cell r="A514">
            <v>503</v>
          </cell>
          <cell r="J514" t="str">
            <v>P61077</v>
          </cell>
          <cell r="K514" t="str">
            <v>RETZLAFF, ERIC V</v>
          </cell>
          <cell r="R514" t="str">
            <v>H04597</v>
          </cell>
          <cell r="S514" t="str">
            <v>SCANLON, THOMAS W</v>
          </cell>
          <cell r="AN514" t="str">
            <v>P55627</v>
          </cell>
          <cell r="AO514" t="str">
            <v>PESCATORE, PHILIP</v>
          </cell>
          <cell r="AR514" t="str">
            <v>H55582</v>
          </cell>
          <cell r="AS514" t="str">
            <v>SNOW, PAUL A</v>
          </cell>
        </row>
        <row r="515">
          <cell r="A515">
            <v>504</v>
          </cell>
          <cell r="J515" t="str">
            <v>P63709</v>
          </cell>
          <cell r="K515" t="str">
            <v>REYNOLDS, MARGARET A</v>
          </cell>
          <cell r="R515" t="str">
            <v>H38116</v>
          </cell>
          <cell r="S515" t="str">
            <v>SCARBROUGH, MARK</v>
          </cell>
          <cell r="AN515">
            <v>135179</v>
          </cell>
          <cell r="AO515" t="str">
            <v>PETERSON III, KARL J</v>
          </cell>
          <cell r="AR515" t="str">
            <v>H46037</v>
          </cell>
          <cell r="AS515" t="str">
            <v>SNOW, PHILLIP H</v>
          </cell>
        </row>
        <row r="516">
          <cell r="A516">
            <v>505</v>
          </cell>
          <cell r="J516" t="str">
            <v>P61451</v>
          </cell>
          <cell r="K516" t="str">
            <v>RICE, SHERRY L</v>
          </cell>
          <cell r="R516" t="str">
            <v>P05721</v>
          </cell>
          <cell r="S516" t="str">
            <v>SCHIEB JR, RICHARD J</v>
          </cell>
          <cell r="AN516" t="str">
            <v>P52568</v>
          </cell>
          <cell r="AO516" t="str">
            <v>PETERSON, BARBARA</v>
          </cell>
          <cell r="AR516" t="str">
            <v>H52774</v>
          </cell>
          <cell r="AS516" t="str">
            <v>SOLTYS  JR., TED J</v>
          </cell>
        </row>
        <row r="517">
          <cell r="A517">
            <v>506</v>
          </cell>
          <cell r="J517">
            <v>500064</v>
          </cell>
          <cell r="K517" t="str">
            <v>RIVERA, KATHERINE</v>
          </cell>
          <cell r="R517" t="str">
            <v>P06100</v>
          </cell>
          <cell r="S517" t="str">
            <v>SCHIFFLER, KYLE J</v>
          </cell>
          <cell r="AN517" t="str">
            <v>K02234</v>
          </cell>
          <cell r="AO517" t="str">
            <v>PETRIZZO, DANTE A</v>
          </cell>
          <cell r="AR517" t="str">
            <v>P59544</v>
          </cell>
          <cell r="AS517" t="str">
            <v>SOMMERKAMP, KRISTINA J</v>
          </cell>
        </row>
        <row r="518">
          <cell r="A518">
            <v>507</v>
          </cell>
          <cell r="J518" t="str">
            <v>P01009</v>
          </cell>
          <cell r="K518" t="str">
            <v>RIVERO, ALEJANDRO</v>
          </cell>
          <cell r="R518" t="str">
            <v>P03982</v>
          </cell>
          <cell r="S518" t="str">
            <v>SCHLAGER, AMY J</v>
          </cell>
          <cell r="AN518" t="str">
            <v>P66978</v>
          </cell>
          <cell r="AO518" t="str">
            <v>PETRUZZO, RALPH A</v>
          </cell>
          <cell r="AR518" t="str">
            <v>P10871</v>
          </cell>
          <cell r="AS518" t="str">
            <v>SORIENTO, PETER A</v>
          </cell>
        </row>
        <row r="519">
          <cell r="A519">
            <v>508</v>
          </cell>
          <cell r="J519" t="str">
            <v>P64414</v>
          </cell>
          <cell r="K519" t="str">
            <v>RIVETT, JOHN W</v>
          </cell>
          <cell r="R519" t="str">
            <v>H44661</v>
          </cell>
          <cell r="S519" t="str">
            <v>SCHLUER, DAVID</v>
          </cell>
          <cell r="AN519">
            <v>241338</v>
          </cell>
          <cell r="AO519" t="str">
            <v>PEZZELLA, JAMES M</v>
          </cell>
          <cell r="AR519" t="str">
            <v>H27459</v>
          </cell>
          <cell r="AS519" t="str">
            <v>SORRENTINO JR, WILLIAM C</v>
          </cell>
        </row>
        <row r="520">
          <cell r="A520">
            <v>509</v>
          </cell>
          <cell r="J520" t="str">
            <v>K01727</v>
          </cell>
          <cell r="K520" t="str">
            <v>ROBINSON-MCLYMONT, REKASHA AR</v>
          </cell>
          <cell r="R520" t="str">
            <v>H58576</v>
          </cell>
          <cell r="S520" t="str">
            <v>SCHMIDT, JAMES E</v>
          </cell>
          <cell r="AN520" t="str">
            <v>P12077</v>
          </cell>
          <cell r="AO520" t="str">
            <v>PIETRINI-SMITH, JOANNE</v>
          </cell>
          <cell r="AR520" t="str">
            <v>P13405</v>
          </cell>
          <cell r="AS520" t="str">
            <v>SOTIR, LUKE</v>
          </cell>
        </row>
        <row r="521">
          <cell r="A521">
            <v>510</v>
          </cell>
          <cell r="J521" t="str">
            <v>K01690</v>
          </cell>
          <cell r="K521" t="str">
            <v>RODWAY, LINDA D</v>
          </cell>
          <cell r="R521" t="str">
            <v>P08863</v>
          </cell>
          <cell r="S521" t="str">
            <v>SCHWARTZ, ERIC H</v>
          </cell>
          <cell r="AN521">
            <v>180553</v>
          </cell>
          <cell r="AO521" t="str">
            <v>PINEDA, KAREN P</v>
          </cell>
          <cell r="AR521" t="str">
            <v>P03537</v>
          </cell>
          <cell r="AS521" t="str">
            <v>SOTO-TORO, EDWIN C</v>
          </cell>
        </row>
        <row r="522">
          <cell r="A522">
            <v>511</v>
          </cell>
          <cell r="J522">
            <v>323124</v>
          </cell>
          <cell r="K522" t="str">
            <v>ROGERS, DAVID G</v>
          </cell>
          <cell r="R522" t="str">
            <v>H06711</v>
          </cell>
          <cell r="S522" t="str">
            <v>SCORDAMAGLIA, JAMES E</v>
          </cell>
          <cell r="AN522" t="str">
            <v>P56937</v>
          </cell>
          <cell r="AO522" t="str">
            <v>PINTSOV MCMAHON, ANNA</v>
          </cell>
          <cell r="AR522" t="str">
            <v>K02426</v>
          </cell>
          <cell r="AS522" t="str">
            <v>SPARKOWSKI, EDWARD</v>
          </cell>
        </row>
        <row r="523">
          <cell r="A523">
            <v>512</v>
          </cell>
          <cell r="J523">
            <v>135234</v>
          </cell>
          <cell r="K523" t="str">
            <v>ROMANELLI, JOSEPH A</v>
          </cell>
          <cell r="R523" t="str">
            <v>P68816</v>
          </cell>
          <cell r="S523" t="str">
            <v>SCOTT, CELIA M.</v>
          </cell>
          <cell r="AN523">
            <v>500156</v>
          </cell>
          <cell r="AO523" t="str">
            <v>PIRINEA, FILOMENA J</v>
          </cell>
          <cell r="AR523" t="str">
            <v>H70945</v>
          </cell>
          <cell r="AS523" t="str">
            <v>SPICUZZA, BRENT S</v>
          </cell>
        </row>
        <row r="524">
          <cell r="A524">
            <v>513</v>
          </cell>
          <cell r="J524" t="str">
            <v>E08580</v>
          </cell>
          <cell r="K524" t="str">
            <v>ROMEO, DAVID</v>
          </cell>
          <cell r="R524" t="str">
            <v>P66657</v>
          </cell>
          <cell r="S524" t="str">
            <v>SCOTT, GREGORY S</v>
          </cell>
          <cell r="AN524">
            <v>216735</v>
          </cell>
          <cell r="AO524" t="str">
            <v>PITTS, LYDIA M</v>
          </cell>
          <cell r="AR524" t="str">
            <v>P02450</v>
          </cell>
          <cell r="AS524" t="str">
            <v>SQUIRES, MARK G</v>
          </cell>
        </row>
        <row r="525">
          <cell r="A525">
            <v>514</v>
          </cell>
          <cell r="J525" t="str">
            <v>P56412</v>
          </cell>
          <cell r="K525" t="str">
            <v>ROSCHKE, PETER</v>
          </cell>
          <cell r="R525" t="str">
            <v>P04628</v>
          </cell>
          <cell r="S525" t="str">
            <v>SEDLOCK, KENNETH</v>
          </cell>
          <cell r="AN525" t="str">
            <v>G01035</v>
          </cell>
          <cell r="AO525" t="str">
            <v>POGROB, ALINA D</v>
          </cell>
          <cell r="AR525" t="str">
            <v>H28812</v>
          </cell>
          <cell r="AS525" t="str">
            <v>STACK III, JOHN M</v>
          </cell>
        </row>
        <row r="526">
          <cell r="A526">
            <v>515</v>
          </cell>
          <cell r="J526" t="str">
            <v>E08591</v>
          </cell>
          <cell r="K526" t="str">
            <v>ROSENTHAL, STEVEN I</v>
          </cell>
          <cell r="R526" t="str">
            <v>P13782</v>
          </cell>
          <cell r="S526" t="str">
            <v>SEEBECK, MARK C</v>
          </cell>
          <cell r="AN526" t="str">
            <v>P18606</v>
          </cell>
          <cell r="AO526" t="str">
            <v>POLEYEFF, JACOB</v>
          </cell>
          <cell r="AR526" t="str">
            <v>H35323</v>
          </cell>
          <cell r="AS526" t="str">
            <v>STALEY, RUSSELL S.</v>
          </cell>
        </row>
        <row r="527">
          <cell r="A527">
            <v>516</v>
          </cell>
          <cell r="J527">
            <v>305352</v>
          </cell>
          <cell r="K527" t="str">
            <v>ROSENZWEIG, DENNIS P</v>
          </cell>
          <cell r="R527" t="str">
            <v>H75020</v>
          </cell>
          <cell r="S527" t="str">
            <v>SENDOWSKI, MICHAEL H</v>
          </cell>
          <cell r="AN527" t="str">
            <v>K01513</v>
          </cell>
          <cell r="AO527" t="str">
            <v>POMPO, ANTHONY</v>
          </cell>
          <cell r="AR527" t="str">
            <v>H40207</v>
          </cell>
          <cell r="AS527" t="str">
            <v>STANTON, CHARLES</v>
          </cell>
        </row>
        <row r="528">
          <cell r="A528">
            <v>517</v>
          </cell>
          <cell r="J528" t="str">
            <v>P23002</v>
          </cell>
          <cell r="K528" t="str">
            <v>ROY, PATRICIA</v>
          </cell>
          <cell r="R528" t="str">
            <v>P10090</v>
          </cell>
          <cell r="S528" t="str">
            <v>SENI, ANDREW E</v>
          </cell>
          <cell r="AN528" t="str">
            <v>E07363</v>
          </cell>
          <cell r="AO528" t="str">
            <v>POST, ROY L</v>
          </cell>
          <cell r="AR528" t="str">
            <v>P04913</v>
          </cell>
          <cell r="AS528" t="str">
            <v>STECCATO, JOHN S</v>
          </cell>
        </row>
        <row r="529">
          <cell r="A529">
            <v>518</v>
          </cell>
          <cell r="J529">
            <v>241715</v>
          </cell>
          <cell r="K529" t="str">
            <v>RUSSO, EDNA H</v>
          </cell>
          <cell r="R529" t="str">
            <v>H87350</v>
          </cell>
          <cell r="S529" t="str">
            <v>SENIOR, JULIO</v>
          </cell>
          <cell r="AN529" t="str">
            <v>H45014</v>
          </cell>
          <cell r="AO529" t="str">
            <v>POULTON, KENNETH MA</v>
          </cell>
          <cell r="AR529" t="str">
            <v>H35435</v>
          </cell>
          <cell r="AS529" t="str">
            <v>STECHER, MICHAEL J</v>
          </cell>
        </row>
        <row r="530">
          <cell r="A530">
            <v>519</v>
          </cell>
          <cell r="J530">
            <v>314074</v>
          </cell>
          <cell r="K530" t="str">
            <v>SALTIEL, FLOR J</v>
          </cell>
          <cell r="R530" t="str">
            <v>H15140</v>
          </cell>
          <cell r="S530" t="str">
            <v>SHAINHEIT, PAUL D</v>
          </cell>
          <cell r="AN530" t="str">
            <v>K01263</v>
          </cell>
          <cell r="AO530" t="str">
            <v>PRATO, GREGORY</v>
          </cell>
          <cell r="AR530" t="str">
            <v>H43151</v>
          </cell>
          <cell r="AS530" t="str">
            <v>STEIGERWALD, RICHARD</v>
          </cell>
        </row>
        <row r="531">
          <cell r="A531">
            <v>520</v>
          </cell>
          <cell r="J531" t="str">
            <v>K02540</v>
          </cell>
          <cell r="K531" t="str">
            <v>SARRA, RONALD</v>
          </cell>
          <cell r="R531" t="str">
            <v>H39884</v>
          </cell>
          <cell r="S531" t="str">
            <v>SHAPIRO, MAURY A</v>
          </cell>
          <cell r="AN531" t="str">
            <v>P01554</v>
          </cell>
          <cell r="AO531" t="str">
            <v>PRENDES, MANUEL R</v>
          </cell>
          <cell r="AR531" t="str">
            <v>P14154</v>
          </cell>
          <cell r="AS531" t="str">
            <v>STEN, C. ARNE</v>
          </cell>
        </row>
        <row r="532">
          <cell r="A532">
            <v>521</v>
          </cell>
          <cell r="J532" t="str">
            <v>G01065</v>
          </cell>
          <cell r="K532" t="str">
            <v>SATTERLEE, ALAN J</v>
          </cell>
          <cell r="R532" t="str">
            <v>H34918</v>
          </cell>
          <cell r="S532" t="str">
            <v>SHARKEY, BRIAN M</v>
          </cell>
          <cell r="AN532">
            <v>303703</v>
          </cell>
          <cell r="AO532" t="str">
            <v>PRESSLEY, KEITH</v>
          </cell>
          <cell r="AR532" t="str">
            <v>H76467</v>
          </cell>
          <cell r="AS532" t="str">
            <v>STEWART, RICHARD</v>
          </cell>
        </row>
        <row r="533">
          <cell r="A533">
            <v>522</v>
          </cell>
          <cell r="J533" t="str">
            <v>P12653</v>
          </cell>
          <cell r="K533" t="str">
            <v>SAWULA, JOHN W</v>
          </cell>
          <cell r="R533" t="str">
            <v>P09068</v>
          </cell>
          <cell r="S533" t="str">
            <v>SHEEHAN, PHILLIP C</v>
          </cell>
          <cell r="AN533" t="str">
            <v>P64206</v>
          </cell>
          <cell r="AO533" t="str">
            <v>PRIVITERA, MICHELLE F</v>
          </cell>
          <cell r="AR533" t="str">
            <v>H69316</v>
          </cell>
          <cell r="AS533" t="str">
            <v>STOHLMANN, GARY</v>
          </cell>
        </row>
        <row r="534">
          <cell r="A534">
            <v>523</v>
          </cell>
          <cell r="J534" t="str">
            <v>P60533</v>
          </cell>
          <cell r="K534" t="str">
            <v>SCARLATA, MATTHEW J</v>
          </cell>
          <cell r="R534" t="str">
            <v>P13849</v>
          </cell>
          <cell r="S534" t="str">
            <v>SHEEHAN, T. KEVIN</v>
          </cell>
          <cell r="AN534" t="str">
            <v>P06599</v>
          </cell>
          <cell r="AO534" t="str">
            <v>PROT, SEGOLENE</v>
          </cell>
          <cell r="AR534" t="str">
            <v>P68814</v>
          </cell>
          <cell r="AS534" t="str">
            <v>STRAUGHTER, HERBERT</v>
          </cell>
        </row>
        <row r="535">
          <cell r="A535">
            <v>524</v>
          </cell>
          <cell r="J535" t="str">
            <v>K01518</v>
          </cell>
          <cell r="K535" t="str">
            <v>SCHECHTER, PHILLIP R</v>
          </cell>
          <cell r="R535" t="str">
            <v>H83314</v>
          </cell>
          <cell r="S535" t="str">
            <v>SHEPARD, GEOFFREY C</v>
          </cell>
          <cell r="AN535" t="str">
            <v>H12779</v>
          </cell>
          <cell r="AO535" t="str">
            <v>QUERI, THOMAS K</v>
          </cell>
          <cell r="AR535" t="str">
            <v>H34133</v>
          </cell>
          <cell r="AS535" t="str">
            <v>STRIVIERI, CHRISTOPHER</v>
          </cell>
        </row>
        <row r="536">
          <cell r="A536">
            <v>525</v>
          </cell>
          <cell r="J536" t="str">
            <v>P08936</v>
          </cell>
          <cell r="K536" t="str">
            <v>SCHIRRIPA, MATTHEW A</v>
          </cell>
          <cell r="R536" t="str">
            <v>H29620</v>
          </cell>
          <cell r="S536" t="str">
            <v>SHERMAN, ADAM T</v>
          </cell>
          <cell r="AN536">
            <v>305340</v>
          </cell>
          <cell r="AO536" t="str">
            <v>QUINN, THOMAS A</v>
          </cell>
          <cell r="AR536" t="str">
            <v>H45065</v>
          </cell>
          <cell r="AS536" t="str">
            <v>STROHMEIER, LUIS M.</v>
          </cell>
        </row>
        <row r="537">
          <cell r="A537">
            <v>526</v>
          </cell>
          <cell r="J537">
            <v>114348</v>
          </cell>
          <cell r="K537" t="str">
            <v>SCHLERETH, JOSEPH G</v>
          </cell>
          <cell r="R537" t="str">
            <v>P11258</v>
          </cell>
          <cell r="S537" t="str">
            <v>SHERMAN, RHODA L</v>
          </cell>
          <cell r="AN537">
            <v>112931</v>
          </cell>
          <cell r="AO537" t="str">
            <v>QUIST, RONALD R</v>
          </cell>
          <cell r="AR537" t="str">
            <v>P60659</v>
          </cell>
          <cell r="AS537" t="str">
            <v>STRUNK, PHILIP AND</v>
          </cell>
        </row>
        <row r="538">
          <cell r="A538">
            <v>527</v>
          </cell>
          <cell r="J538">
            <v>126929</v>
          </cell>
          <cell r="K538" t="str">
            <v>SCHOR, WILLIAM</v>
          </cell>
          <cell r="R538" t="str">
            <v>H37660</v>
          </cell>
          <cell r="S538" t="str">
            <v>SHINN, CURTIS R</v>
          </cell>
          <cell r="AN538">
            <v>505268</v>
          </cell>
          <cell r="AO538" t="str">
            <v>RAFALOFF, JILL C</v>
          </cell>
          <cell r="AR538" t="str">
            <v>H58710</v>
          </cell>
          <cell r="AS538" t="str">
            <v>SUBLETT, BRADLEY K</v>
          </cell>
        </row>
        <row r="539">
          <cell r="A539">
            <v>528</v>
          </cell>
          <cell r="J539" t="str">
            <v>P10994</v>
          </cell>
          <cell r="K539" t="str">
            <v>SCHUHMAN, MITCHELL E</v>
          </cell>
          <cell r="R539" t="str">
            <v>H46162</v>
          </cell>
          <cell r="S539" t="str">
            <v>SHOENER, FRANK E</v>
          </cell>
          <cell r="AN539">
            <v>322074</v>
          </cell>
          <cell r="AO539" t="str">
            <v>RAFE, MARVIN</v>
          </cell>
          <cell r="AR539" t="str">
            <v>H72927</v>
          </cell>
          <cell r="AS539" t="str">
            <v>SUFFICOOL, MICHAEL D</v>
          </cell>
        </row>
        <row r="540">
          <cell r="A540">
            <v>529</v>
          </cell>
          <cell r="J540" t="str">
            <v>H19507</v>
          </cell>
          <cell r="K540" t="str">
            <v>SCHULTZBERG, CURT A</v>
          </cell>
          <cell r="R540" t="str">
            <v>H24428</v>
          </cell>
          <cell r="S540" t="str">
            <v>SHULMAN, GREGORY E</v>
          </cell>
          <cell r="AN540" t="str">
            <v>P66886</v>
          </cell>
          <cell r="AO540" t="str">
            <v>RAFTIS, ANDREW O</v>
          </cell>
          <cell r="AR540" t="str">
            <v>H21036</v>
          </cell>
          <cell r="AS540" t="str">
            <v>SUH, JOHN JUNG-</v>
          </cell>
        </row>
        <row r="541">
          <cell r="A541">
            <v>530</v>
          </cell>
          <cell r="J541" t="str">
            <v>P06243</v>
          </cell>
          <cell r="K541" t="str">
            <v>SCHWARTZ, ALAN M</v>
          </cell>
          <cell r="R541" t="str">
            <v>H81881</v>
          </cell>
          <cell r="S541" t="str">
            <v>SHUSTER, MARK A</v>
          </cell>
          <cell r="AN541" t="str">
            <v>P01419</v>
          </cell>
          <cell r="AO541" t="str">
            <v>RAGO, NICHOLAS</v>
          </cell>
          <cell r="AR541" t="str">
            <v>H44757</v>
          </cell>
          <cell r="AS541" t="str">
            <v>SUSSEL, RAYMOND N</v>
          </cell>
        </row>
        <row r="542">
          <cell r="A542">
            <v>531</v>
          </cell>
          <cell r="J542">
            <v>135087</v>
          </cell>
          <cell r="K542" t="str">
            <v>SCIACCA, RAYMOND</v>
          </cell>
          <cell r="R542" t="str">
            <v>P13459</v>
          </cell>
          <cell r="S542" t="str">
            <v>SILVERMAN, CRAIG</v>
          </cell>
          <cell r="AN542" t="str">
            <v>E04899</v>
          </cell>
          <cell r="AO542" t="str">
            <v>RAINSTEIN, MARGARET</v>
          </cell>
          <cell r="AR542" t="str">
            <v>P57588</v>
          </cell>
          <cell r="AS542" t="str">
            <v>TAFELSKI, THOMAS P</v>
          </cell>
        </row>
        <row r="543">
          <cell r="A543">
            <v>532</v>
          </cell>
          <cell r="J543">
            <v>182039</v>
          </cell>
          <cell r="K543" t="str">
            <v>SEAL III, GEORGE M</v>
          </cell>
          <cell r="R543" t="str">
            <v>P70362</v>
          </cell>
          <cell r="S543" t="str">
            <v>SIMON, MARK A.</v>
          </cell>
          <cell r="AN543">
            <v>207302</v>
          </cell>
          <cell r="AO543" t="str">
            <v>RAIT, JEFFREY S</v>
          </cell>
          <cell r="AR543" t="str">
            <v>H42195</v>
          </cell>
          <cell r="AS543" t="str">
            <v>TAPIA, GUILLERMO</v>
          </cell>
        </row>
        <row r="544">
          <cell r="A544">
            <v>533</v>
          </cell>
          <cell r="J544" t="str">
            <v>P65924</v>
          </cell>
          <cell r="K544" t="str">
            <v>SEBBEN, TRACY L</v>
          </cell>
          <cell r="R544" t="str">
            <v>P58432</v>
          </cell>
          <cell r="S544" t="str">
            <v>SIMONE, LOUIS J</v>
          </cell>
          <cell r="AN544" t="str">
            <v>P11577</v>
          </cell>
          <cell r="AO544" t="str">
            <v>RAMASWAMY, SARANGARAJ</v>
          </cell>
          <cell r="AR544">
            <v>313071</v>
          </cell>
          <cell r="AS544" t="str">
            <v>TARKOWSKI, THOMAS W</v>
          </cell>
        </row>
        <row r="545">
          <cell r="A545">
            <v>534</v>
          </cell>
          <cell r="J545" t="str">
            <v>E01071</v>
          </cell>
          <cell r="K545" t="str">
            <v>SEGELKEN, JAMES R</v>
          </cell>
          <cell r="R545" t="str">
            <v>H21737</v>
          </cell>
          <cell r="S545" t="str">
            <v>SIPEL, RAYMOND E</v>
          </cell>
          <cell r="AN545" t="str">
            <v>E02139</v>
          </cell>
          <cell r="AO545" t="str">
            <v>RAMTAHAL, SUNDAR P</v>
          </cell>
          <cell r="AR545" t="str">
            <v>H38577</v>
          </cell>
          <cell r="AS545" t="str">
            <v>TAYLOR, ROGER G</v>
          </cell>
        </row>
        <row r="546">
          <cell r="A546">
            <v>535</v>
          </cell>
          <cell r="J546" t="str">
            <v>K01254</v>
          </cell>
          <cell r="K546" t="str">
            <v>SEIBERT, CONCETTA</v>
          </cell>
          <cell r="R546" t="str">
            <v>P14005</v>
          </cell>
          <cell r="S546" t="str">
            <v>SIRIANNI, RENATO</v>
          </cell>
          <cell r="AN546" t="str">
            <v>K02095</v>
          </cell>
          <cell r="AO546" t="str">
            <v>RAND, MARY M.F.</v>
          </cell>
          <cell r="AR546" t="str">
            <v>H75244</v>
          </cell>
          <cell r="AS546" t="str">
            <v>TELFORD, DARREN R</v>
          </cell>
        </row>
        <row r="547">
          <cell r="A547">
            <v>536</v>
          </cell>
          <cell r="J547">
            <v>164064</v>
          </cell>
          <cell r="K547" t="str">
            <v>SEIDENFELD, SHELDON K</v>
          </cell>
          <cell r="R547" t="str">
            <v>H72646</v>
          </cell>
          <cell r="S547" t="str">
            <v>SLADOVNIK, SCOTT</v>
          </cell>
          <cell r="AN547" t="str">
            <v>K02457</v>
          </cell>
          <cell r="AO547" t="str">
            <v>RATCLIFFE, STEPHEN E</v>
          </cell>
          <cell r="AR547" t="str">
            <v>H09834</v>
          </cell>
          <cell r="AS547" t="str">
            <v>TEN HOOPEN, RAYMOND J</v>
          </cell>
        </row>
        <row r="548">
          <cell r="A548">
            <v>537</v>
          </cell>
          <cell r="J548" t="str">
            <v>P62709</v>
          </cell>
          <cell r="K548" t="str">
            <v>SEKHAR, MOHANA</v>
          </cell>
          <cell r="R548" t="str">
            <v>H87581</v>
          </cell>
          <cell r="S548" t="str">
            <v>SMARTE, GEOFFREY J</v>
          </cell>
          <cell r="AN548" t="str">
            <v>P63087</v>
          </cell>
          <cell r="AO548" t="str">
            <v>RAU, ALEXANDER</v>
          </cell>
          <cell r="AR548" t="str">
            <v>H29167</v>
          </cell>
          <cell r="AS548" t="str">
            <v>TETI, JOHN J</v>
          </cell>
        </row>
        <row r="549">
          <cell r="A549">
            <v>538</v>
          </cell>
          <cell r="J549" t="str">
            <v>P59415</v>
          </cell>
          <cell r="K549" t="str">
            <v>SERINO, MICHELE</v>
          </cell>
          <cell r="R549" t="str">
            <v>H32319</v>
          </cell>
          <cell r="S549" t="str">
            <v>SMERECZNIAK, JOHN R</v>
          </cell>
          <cell r="AN549" t="str">
            <v>P57418</v>
          </cell>
          <cell r="AO549" t="str">
            <v>RAY, DOUGLAS</v>
          </cell>
          <cell r="AR549" t="str">
            <v>H40285</v>
          </cell>
          <cell r="AS549" t="str">
            <v>THACKER JR., DONALD R</v>
          </cell>
        </row>
        <row r="550">
          <cell r="A550">
            <v>539</v>
          </cell>
          <cell r="J550">
            <v>241579</v>
          </cell>
          <cell r="K550" t="str">
            <v>SERRAO, SUSAN M</v>
          </cell>
          <cell r="R550" t="str">
            <v>H48922</v>
          </cell>
          <cell r="S550" t="str">
            <v>SNODGRASS, DANNY</v>
          </cell>
          <cell r="AN550" t="str">
            <v>K01022</v>
          </cell>
          <cell r="AO550" t="str">
            <v>RECINE, ANTHONY F</v>
          </cell>
          <cell r="AR550" t="str">
            <v>P17735</v>
          </cell>
          <cell r="AS550" t="str">
            <v>THUECKS, PATRICK F</v>
          </cell>
        </row>
        <row r="551">
          <cell r="A551">
            <v>540</v>
          </cell>
          <cell r="J551" t="str">
            <v>P56218</v>
          </cell>
          <cell r="K551" t="str">
            <v>SHAGAWAT, DAVID</v>
          </cell>
          <cell r="R551" t="str">
            <v>H38466</v>
          </cell>
          <cell r="S551" t="str">
            <v>SNOW, EDDY L</v>
          </cell>
          <cell r="AN551" t="str">
            <v>P02876</v>
          </cell>
          <cell r="AO551" t="str">
            <v>REED, WILLIAM G</v>
          </cell>
          <cell r="AR551" t="str">
            <v>H73277</v>
          </cell>
          <cell r="AS551" t="str">
            <v>THUMMEL, BRENT</v>
          </cell>
        </row>
        <row r="552">
          <cell r="A552">
            <v>541</v>
          </cell>
          <cell r="J552">
            <v>303386</v>
          </cell>
          <cell r="K552" t="str">
            <v>SHAH, ABHAY R</v>
          </cell>
          <cell r="R552" t="str">
            <v>H55582</v>
          </cell>
          <cell r="S552" t="str">
            <v>SNOW, PAUL A</v>
          </cell>
          <cell r="AN552" t="str">
            <v>K01233</v>
          </cell>
          <cell r="AO552" t="str">
            <v>REICHEL, SUE A</v>
          </cell>
          <cell r="AR552" t="str">
            <v>H25981</v>
          </cell>
          <cell r="AS552" t="str">
            <v>TODD, DOUGLAS W</v>
          </cell>
        </row>
        <row r="553">
          <cell r="A553">
            <v>542</v>
          </cell>
          <cell r="J553" t="str">
            <v>P02244</v>
          </cell>
          <cell r="K553" t="str">
            <v>SHAH, ASHISH</v>
          </cell>
          <cell r="R553" t="str">
            <v>H46037</v>
          </cell>
          <cell r="S553" t="str">
            <v>SNOW, PHILLIP H</v>
          </cell>
          <cell r="AN553" t="str">
            <v>K01359</v>
          </cell>
          <cell r="AO553" t="str">
            <v>RELIHAN, MARY E</v>
          </cell>
          <cell r="AR553" t="str">
            <v>H70614</v>
          </cell>
          <cell r="AS553" t="str">
            <v>TORNETTO, DAVID</v>
          </cell>
        </row>
        <row r="554">
          <cell r="A554">
            <v>543</v>
          </cell>
          <cell r="J554" t="str">
            <v>P76626</v>
          </cell>
          <cell r="K554" t="str">
            <v>SHEAHAN, TIMOTHY C</v>
          </cell>
          <cell r="R554" t="str">
            <v>H52774</v>
          </cell>
          <cell r="S554" t="str">
            <v>SOLTYS  JR., TED J</v>
          </cell>
          <cell r="AN554" t="str">
            <v>P61077</v>
          </cell>
          <cell r="AO554" t="str">
            <v>RETZLAFF, ERIC V</v>
          </cell>
          <cell r="AR554" t="str">
            <v>H60548</v>
          </cell>
          <cell r="AS554" t="str">
            <v>TRESSLER, DAVID M</v>
          </cell>
        </row>
        <row r="555">
          <cell r="A555">
            <v>544</v>
          </cell>
          <cell r="J555" t="str">
            <v>P02200</v>
          </cell>
          <cell r="K555" t="str">
            <v>SHENTU, MING</v>
          </cell>
          <cell r="R555" t="str">
            <v>P59544</v>
          </cell>
          <cell r="S555" t="str">
            <v>SOMMERKAMP, KRISTINA J</v>
          </cell>
          <cell r="AN555" t="str">
            <v>P63709</v>
          </cell>
          <cell r="AO555" t="str">
            <v>REYNOLDS, MARGARET A</v>
          </cell>
          <cell r="AR555" t="str">
            <v>P14921</v>
          </cell>
          <cell r="AS555" t="str">
            <v>TRINITAPOLI, RICHARD J</v>
          </cell>
        </row>
        <row r="556">
          <cell r="A556">
            <v>545</v>
          </cell>
          <cell r="J556">
            <v>161577</v>
          </cell>
          <cell r="K556" t="str">
            <v>SHORTER, RUTH A</v>
          </cell>
          <cell r="R556" t="str">
            <v>P10871</v>
          </cell>
          <cell r="S556" t="str">
            <v>SORIENTO, PETER A</v>
          </cell>
          <cell r="AN556" t="str">
            <v>P61451</v>
          </cell>
          <cell r="AO556" t="str">
            <v>RICE, SHERRY L</v>
          </cell>
          <cell r="AR556" t="str">
            <v>H51744</v>
          </cell>
          <cell r="AS556" t="str">
            <v>TSAMADOS, ALEXANDRA</v>
          </cell>
        </row>
        <row r="557">
          <cell r="A557">
            <v>546</v>
          </cell>
          <cell r="J557">
            <v>106870</v>
          </cell>
          <cell r="K557" t="str">
            <v>SIBIGTROTH, SHARON L</v>
          </cell>
          <cell r="R557" t="str">
            <v>P13405</v>
          </cell>
          <cell r="S557" t="str">
            <v>SOTIR, LUKE</v>
          </cell>
          <cell r="AN557">
            <v>500064</v>
          </cell>
          <cell r="AO557" t="str">
            <v>RIVERA, KATHERINE</v>
          </cell>
          <cell r="AR557" t="str">
            <v>P14373</v>
          </cell>
          <cell r="AS557" t="str">
            <v>TURNER, BRADLEY S.</v>
          </cell>
        </row>
        <row r="558">
          <cell r="A558">
            <v>547</v>
          </cell>
          <cell r="J558" t="str">
            <v>E06921</v>
          </cell>
          <cell r="K558" t="str">
            <v>SIMCOX, MICHAEL C</v>
          </cell>
          <cell r="R558" t="str">
            <v>P03537</v>
          </cell>
          <cell r="S558" t="str">
            <v>SOTO-TORO, EDWIN C</v>
          </cell>
          <cell r="AN558" t="str">
            <v>P01009</v>
          </cell>
          <cell r="AO558" t="str">
            <v>RIVERO, ALEJANDRO</v>
          </cell>
          <cell r="AR558" t="str">
            <v>H73497</v>
          </cell>
          <cell r="AS558" t="str">
            <v>TURNER, REBECCA</v>
          </cell>
        </row>
        <row r="559">
          <cell r="A559">
            <v>548</v>
          </cell>
          <cell r="J559" t="str">
            <v>P03242</v>
          </cell>
          <cell r="K559" t="str">
            <v>SIMON, PETER</v>
          </cell>
          <cell r="R559" t="str">
            <v>P05484</v>
          </cell>
          <cell r="S559" t="str">
            <v>SOUZA, JASON A</v>
          </cell>
          <cell r="AN559" t="str">
            <v>P64414</v>
          </cell>
          <cell r="AO559" t="str">
            <v>RIVETT, JOHN W</v>
          </cell>
          <cell r="AR559" t="str">
            <v>P08924</v>
          </cell>
          <cell r="AS559" t="str">
            <v>UBARRI BARAGANO, MARIA T</v>
          </cell>
        </row>
        <row r="560">
          <cell r="A560">
            <v>549</v>
          </cell>
          <cell r="J560" t="str">
            <v>E11808</v>
          </cell>
          <cell r="K560" t="str">
            <v>SLAPP, LISA</v>
          </cell>
          <cell r="R560" t="str">
            <v>H70945</v>
          </cell>
          <cell r="S560" t="str">
            <v>SPICUZZA, BRENT S</v>
          </cell>
          <cell r="AN560" t="str">
            <v>K01727</v>
          </cell>
          <cell r="AO560" t="str">
            <v>ROBINSON-MCLYMONT, REKASHA AR</v>
          </cell>
          <cell r="AR560" t="str">
            <v>H28890</v>
          </cell>
          <cell r="AS560" t="str">
            <v>VALEN, STUART W</v>
          </cell>
        </row>
        <row r="561">
          <cell r="A561">
            <v>550</v>
          </cell>
          <cell r="J561">
            <v>103087</v>
          </cell>
          <cell r="K561" t="str">
            <v>SLOAN, RITA V</v>
          </cell>
          <cell r="R561" t="str">
            <v>H24881</v>
          </cell>
          <cell r="S561" t="str">
            <v>SPIVAK, MICHAEL</v>
          </cell>
          <cell r="AN561" t="str">
            <v>K01690</v>
          </cell>
          <cell r="AO561" t="str">
            <v>RODWAY, LINDA D</v>
          </cell>
          <cell r="AR561" t="str">
            <v>H25929</v>
          </cell>
          <cell r="AS561" t="str">
            <v>VALLE, JEFFREY M</v>
          </cell>
        </row>
        <row r="562">
          <cell r="A562">
            <v>551</v>
          </cell>
          <cell r="J562" t="str">
            <v>P62581</v>
          </cell>
          <cell r="K562" t="str">
            <v>SMART, HUGH F</v>
          </cell>
          <cell r="R562" t="str">
            <v>H71044</v>
          </cell>
          <cell r="S562" t="str">
            <v>SPRICK, DAVID A</v>
          </cell>
          <cell r="AN562">
            <v>323124</v>
          </cell>
          <cell r="AO562" t="str">
            <v>ROGERS, DAVID G</v>
          </cell>
          <cell r="AR562">
            <v>315121</v>
          </cell>
          <cell r="AS562" t="str">
            <v>VAN DERVORT, ANTHONY E</v>
          </cell>
        </row>
        <row r="563">
          <cell r="A563">
            <v>552</v>
          </cell>
          <cell r="J563">
            <v>790208</v>
          </cell>
          <cell r="K563" t="str">
            <v>SMITH JR, SIDNEY J</v>
          </cell>
          <cell r="R563" t="str">
            <v>P02450</v>
          </cell>
          <cell r="S563" t="str">
            <v>SQUIRES, MARK G</v>
          </cell>
          <cell r="AN563">
            <v>135234</v>
          </cell>
          <cell r="AO563" t="str">
            <v>ROMANELLI, JOSEPH A</v>
          </cell>
          <cell r="AR563" t="str">
            <v>H36475</v>
          </cell>
          <cell r="AS563" t="str">
            <v>VAN PATTEN, FREDERICK</v>
          </cell>
        </row>
        <row r="564">
          <cell r="A564">
            <v>553</v>
          </cell>
          <cell r="J564" t="str">
            <v>K01454</v>
          </cell>
          <cell r="K564" t="str">
            <v>SMITH, DIANE M</v>
          </cell>
          <cell r="R564" t="str">
            <v>H28812</v>
          </cell>
          <cell r="S564" t="str">
            <v>STACK III, JOHN M</v>
          </cell>
          <cell r="AN564" t="str">
            <v>E08580</v>
          </cell>
          <cell r="AO564" t="str">
            <v>ROMEO, DAVID</v>
          </cell>
          <cell r="AR564" t="str">
            <v>P14554</v>
          </cell>
          <cell r="AS564" t="str">
            <v>VANDER DRIFT, ERIC N.</v>
          </cell>
        </row>
        <row r="565">
          <cell r="A565">
            <v>554</v>
          </cell>
          <cell r="J565">
            <v>325064</v>
          </cell>
          <cell r="K565" t="str">
            <v>SMITH, HEATHER A</v>
          </cell>
          <cell r="R565" t="str">
            <v>P08076</v>
          </cell>
          <cell r="S565" t="str">
            <v>STAKLEY, STEVEN T</v>
          </cell>
          <cell r="AN565" t="str">
            <v>H09944</v>
          </cell>
          <cell r="AO565" t="str">
            <v>ROONEY, M MICHAEL</v>
          </cell>
          <cell r="AR565" t="str">
            <v>H60688</v>
          </cell>
          <cell r="AS565" t="str">
            <v>VERCHOT, J BRIAN</v>
          </cell>
        </row>
        <row r="566">
          <cell r="A566">
            <v>555</v>
          </cell>
          <cell r="J566" t="str">
            <v>K02757</v>
          </cell>
          <cell r="K566" t="str">
            <v>SOKOLOSKI, SUSAN R</v>
          </cell>
          <cell r="R566" t="str">
            <v>H35323</v>
          </cell>
          <cell r="S566" t="str">
            <v>STALEY, RUSSELL S.</v>
          </cell>
          <cell r="AN566" t="str">
            <v>P56412</v>
          </cell>
          <cell r="AO566" t="str">
            <v>ROSCHKE, PETER</v>
          </cell>
          <cell r="AR566" t="str">
            <v>P14061</v>
          </cell>
          <cell r="AS566" t="str">
            <v>VERRELLI, ALDO</v>
          </cell>
        </row>
        <row r="567">
          <cell r="A567">
            <v>556</v>
          </cell>
          <cell r="J567" t="str">
            <v>P69601</v>
          </cell>
          <cell r="K567" t="str">
            <v>SPAGNOLI, CHARLES C</v>
          </cell>
          <cell r="R567" t="str">
            <v>H40207</v>
          </cell>
          <cell r="S567" t="str">
            <v>STANTON, CHARLES</v>
          </cell>
          <cell r="AN567" t="str">
            <v>E08591</v>
          </cell>
          <cell r="AO567" t="str">
            <v>ROSENTHAL, STEVEN I</v>
          </cell>
          <cell r="AR567" t="str">
            <v>H66179</v>
          </cell>
          <cell r="AS567" t="str">
            <v>VIELLEDENT, JORGE</v>
          </cell>
        </row>
        <row r="568">
          <cell r="A568">
            <v>557</v>
          </cell>
          <cell r="J568">
            <v>228049</v>
          </cell>
          <cell r="K568" t="str">
            <v>SPEKMAN, HYMAN S</v>
          </cell>
          <cell r="R568" t="str">
            <v>H35435</v>
          </cell>
          <cell r="S568" t="str">
            <v>STECHER, MICHAEL J</v>
          </cell>
          <cell r="AN568">
            <v>305352</v>
          </cell>
          <cell r="AO568" t="str">
            <v>ROSENZWEIG, DENNIS P</v>
          </cell>
          <cell r="AR568" t="str">
            <v>H25328</v>
          </cell>
          <cell r="AS568" t="str">
            <v>VILLARI, ANTHONY J</v>
          </cell>
        </row>
        <row r="569">
          <cell r="A569">
            <v>558</v>
          </cell>
          <cell r="J569">
            <v>125079</v>
          </cell>
          <cell r="K569" t="str">
            <v>SPELKER, PAMELA A</v>
          </cell>
          <cell r="R569" t="str">
            <v>H43151</v>
          </cell>
          <cell r="S569" t="str">
            <v>STEIGERWALD, RICHARD</v>
          </cell>
          <cell r="AN569" t="str">
            <v>P23002</v>
          </cell>
          <cell r="AO569" t="str">
            <v>ROY, PATRICIA</v>
          </cell>
          <cell r="AR569" t="str">
            <v>H10710</v>
          </cell>
          <cell r="AS569" t="str">
            <v>VOGT, DAVID</v>
          </cell>
        </row>
        <row r="570">
          <cell r="A570">
            <v>559</v>
          </cell>
          <cell r="J570" t="str">
            <v>E05088</v>
          </cell>
          <cell r="K570" t="str">
            <v>SPRITZER, JEFFREY D</v>
          </cell>
          <cell r="R570" t="str">
            <v>P09986</v>
          </cell>
          <cell r="S570" t="str">
            <v>STEINBACK, BRAD S</v>
          </cell>
          <cell r="AN570" t="str">
            <v>H68210</v>
          </cell>
          <cell r="AO570" t="str">
            <v>RUPLIN, FERDINAND</v>
          </cell>
          <cell r="AR570" t="str">
            <v>P57160</v>
          </cell>
          <cell r="AS570" t="str">
            <v>VOISINE, CHRISTOPHER</v>
          </cell>
        </row>
        <row r="571">
          <cell r="A571">
            <v>560</v>
          </cell>
          <cell r="J571" t="str">
            <v>K01176</v>
          </cell>
          <cell r="K571" t="str">
            <v>STANLEY, MARTHA C</v>
          </cell>
          <cell r="R571" t="str">
            <v>P14154</v>
          </cell>
          <cell r="S571" t="str">
            <v>STEN, C. ARNE</v>
          </cell>
          <cell r="AN571">
            <v>241715</v>
          </cell>
          <cell r="AO571" t="str">
            <v>RUSSO, EDNA H</v>
          </cell>
          <cell r="AR571" t="str">
            <v>P68494</v>
          </cell>
          <cell r="AS571" t="str">
            <v>VOLTS, MICHAEL RO</v>
          </cell>
        </row>
        <row r="572">
          <cell r="A572">
            <v>561</v>
          </cell>
          <cell r="J572" t="str">
            <v>E01349</v>
          </cell>
          <cell r="K572" t="str">
            <v>STASSA, EILEEN F</v>
          </cell>
          <cell r="R572" t="str">
            <v>H76467</v>
          </cell>
          <cell r="S572" t="str">
            <v>STEWART, RICHARD</v>
          </cell>
          <cell r="AN572" t="str">
            <v>H50316</v>
          </cell>
          <cell r="AO572" t="str">
            <v>SACHMAN, TERRELL H</v>
          </cell>
          <cell r="AR572" t="str">
            <v>H74820</v>
          </cell>
          <cell r="AS572" t="str">
            <v>VOORHEES, THOMAS S</v>
          </cell>
        </row>
        <row r="573">
          <cell r="A573">
            <v>562</v>
          </cell>
          <cell r="J573" t="str">
            <v>P02604</v>
          </cell>
          <cell r="K573" t="str">
            <v>STEINBERG, JED S</v>
          </cell>
          <cell r="R573" t="str">
            <v>H69316</v>
          </cell>
          <cell r="S573" t="str">
            <v>STOHLMANN, GARY</v>
          </cell>
          <cell r="AN573" t="str">
            <v>H26718</v>
          </cell>
          <cell r="AO573" t="str">
            <v>SAGES, ANTHONY</v>
          </cell>
          <cell r="AR573" t="str">
            <v>H44518</v>
          </cell>
          <cell r="AS573" t="str">
            <v>VORACEK, RALPH J</v>
          </cell>
        </row>
        <row r="574">
          <cell r="A574">
            <v>563</v>
          </cell>
          <cell r="J574">
            <v>182602</v>
          </cell>
          <cell r="K574" t="str">
            <v>STEINMETZ, STEPHEN J</v>
          </cell>
          <cell r="R574" t="str">
            <v>H07589</v>
          </cell>
          <cell r="S574" t="str">
            <v>STOLLER, DAVID</v>
          </cell>
          <cell r="AN574">
            <v>314074</v>
          </cell>
          <cell r="AO574" t="str">
            <v>SALTIEL, FLOR J</v>
          </cell>
          <cell r="AR574" t="str">
            <v>P58335</v>
          </cell>
          <cell r="AS574" t="str">
            <v>VUNIC, KATHRYN H</v>
          </cell>
        </row>
        <row r="575">
          <cell r="A575">
            <v>564</v>
          </cell>
          <cell r="J575">
            <v>114947</v>
          </cell>
          <cell r="K575" t="str">
            <v>STEPHAN, PAUL E</v>
          </cell>
          <cell r="R575" t="str">
            <v>P02413</v>
          </cell>
          <cell r="S575" t="str">
            <v>STOUT, LAWRENCE B</v>
          </cell>
          <cell r="AN575" t="str">
            <v>K02540</v>
          </cell>
          <cell r="AO575" t="str">
            <v>SARRA, RONALD</v>
          </cell>
          <cell r="AR575" t="str">
            <v>H11278</v>
          </cell>
          <cell r="AS575" t="str">
            <v>WAGGONER, JON</v>
          </cell>
        </row>
        <row r="576">
          <cell r="A576">
            <v>565</v>
          </cell>
          <cell r="J576" t="str">
            <v>E08731</v>
          </cell>
          <cell r="K576" t="str">
            <v>STEWART, HELENE C</v>
          </cell>
          <cell r="R576" t="str">
            <v>P68814</v>
          </cell>
          <cell r="S576" t="str">
            <v>STRAUGHTER, HERBERT</v>
          </cell>
          <cell r="AN576" t="str">
            <v>G01065</v>
          </cell>
          <cell r="AO576" t="str">
            <v>SATTERLEE, ALAN J</v>
          </cell>
          <cell r="AR576" t="str">
            <v>P49789</v>
          </cell>
          <cell r="AS576" t="str">
            <v>WALLANDER, JAMES</v>
          </cell>
        </row>
        <row r="577">
          <cell r="A577">
            <v>566</v>
          </cell>
          <cell r="J577" t="str">
            <v>E07674</v>
          </cell>
          <cell r="K577" t="str">
            <v>STONE-BRINSON, TONI R</v>
          </cell>
          <cell r="R577" t="str">
            <v>H34133</v>
          </cell>
          <cell r="S577" t="str">
            <v>STRIVIERI, CHRISTOPHER</v>
          </cell>
          <cell r="AN577" t="str">
            <v>P12653</v>
          </cell>
          <cell r="AO577" t="str">
            <v>SAWULA, JOHN W</v>
          </cell>
          <cell r="AR577" t="str">
            <v>H57099</v>
          </cell>
          <cell r="AS577" t="str">
            <v>WALLSCHLAEGER, PATRICK L</v>
          </cell>
        </row>
        <row r="578">
          <cell r="A578">
            <v>567</v>
          </cell>
          <cell r="J578" t="str">
            <v>P01775</v>
          </cell>
          <cell r="K578" t="str">
            <v>STOUT, ALICE</v>
          </cell>
          <cell r="R578" t="str">
            <v>H45065</v>
          </cell>
          <cell r="S578" t="str">
            <v>STROHMEIER, LUIS M.</v>
          </cell>
          <cell r="AN578" t="str">
            <v>P60533</v>
          </cell>
          <cell r="AO578" t="str">
            <v>SCARLATA, MATTHEW J</v>
          </cell>
          <cell r="AR578" t="str">
            <v>H73900</v>
          </cell>
          <cell r="AS578" t="str">
            <v>WALTON, KENNETH</v>
          </cell>
        </row>
        <row r="579">
          <cell r="A579">
            <v>568</v>
          </cell>
          <cell r="J579" t="str">
            <v>E03395</v>
          </cell>
          <cell r="K579" t="str">
            <v>STRUM, ELAINE</v>
          </cell>
          <cell r="R579" t="str">
            <v>P60659</v>
          </cell>
          <cell r="S579" t="str">
            <v>STRUNK, PHILIP AND</v>
          </cell>
          <cell r="AN579" t="str">
            <v>K01518</v>
          </cell>
          <cell r="AO579" t="str">
            <v>SCHECHTER, PHILLIP R</v>
          </cell>
          <cell r="AR579" t="str">
            <v>H04466</v>
          </cell>
          <cell r="AS579" t="str">
            <v>WEBBER, RICHARD A</v>
          </cell>
        </row>
        <row r="580">
          <cell r="A580">
            <v>569</v>
          </cell>
          <cell r="J580">
            <v>122279</v>
          </cell>
          <cell r="K580" t="str">
            <v>STUMPF, RICHARD H</v>
          </cell>
          <cell r="R580" t="str">
            <v>H58710</v>
          </cell>
          <cell r="S580" t="str">
            <v>SUBLETT, BRADLEY K</v>
          </cell>
          <cell r="AN580">
            <v>114348</v>
          </cell>
          <cell r="AO580" t="str">
            <v>SCHLERETH, JOSEPH G</v>
          </cell>
          <cell r="AR580" t="str">
            <v>H56799</v>
          </cell>
          <cell r="AS580" t="str">
            <v>WEDIGE, THOMAS W</v>
          </cell>
        </row>
        <row r="581">
          <cell r="A581">
            <v>570</v>
          </cell>
          <cell r="J581" t="str">
            <v>E05016</v>
          </cell>
          <cell r="K581" t="str">
            <v>SUAREZ, MAUD</v>
          </cell>
          <cell r="R581" t="str">
            <v>H72927</v>
          </cell>
          <cell r="S581" t="str">
            <v>SUFFICOOL, MICHAEL D</v>
          </cell>
          <cell r="AN581">
            <v>126929</v>
          </cell>
          <cell r="AO581" t="str">
            <v>SCHOR, WILLIAM</v>
          </cell>
          <cell r="AR581" t="str">
            <v>H51954</v>
          </cell>
          <cell r="AS581" t="str">
            <v>WEEKS, DAVE G</v>
          </cell>
        </row>
        <row r="582">
          <cell r="A582">
            <v>571</v>
          </cell>
          <cell r="J582">
            <v>170904</v>
          </cell>
          <cell r="K582" t="str">
            <v>SULLIVAN, DENNIS P</v>
          </cell>
          <cell r="R582" t="str">
            <v>H21036</v>
          </cell>
          <cell r="S582" t="str">
            <v>SUH, JOHN JUNG-</v>
          </cell>
          <cell r="AN582" t="str">
            <v>P12295</v>
          </cell>
          <cell r="AO582" t="str">
            <v>SCHULMAN, STEVEN</v>
          </cell>
          <cell r="AR582" t="str">
            <v>P57227</v>
          </cell>
          <cell r="AS582" t="str">
            <v>WEERAMANTRY, ROSHAN</v>
          </cell>
        </row>
        <row r="583">
          <cell r="A583">
            <v>572</v>
          </cell>
          <cell r="J583" t="str">
            <v>P59290</v>
          </cell>
          <cell r="K583" t="str">
            <v>SUN, LU-CHENG</v>
          </cell>
          <cell r="R583" t="str">
            <v>H44757</v>
          </cell>
          <cell r="S583" t="str">
            <v>SUSSEL, RAYMOND N</v>
          </cell>
          <cell r="AN583" t="str">
            <v>H19507</v>
          </cell>
          <cell r="AO583" t="str">
            <v>SCHULTZBERG, CURT A</v>
          </cell>
          <cell r="AR583" t="str">
            <v>P11673</v>
          </cell>
          <cell r="AS583" t="str">
            <v>WEINBAUM, PETER M</v>
          </cell>
        </row>
        <row r="584">
          <cell r="A584">
            <v>573</v>
          </cell>
          <cell r="J584" t="str">
            <v>P57758</v>
          </cell>
          <cell r="K584" t="str">
            <v>SUNDEN, RICHARD S</v>
          </cell>
          <cell r="R584" t="str">
            <v>P02613</v>
          </cell>
          <cell r="S584" t="str">
            <v>SWINEY, JERRY S</v>
          </cell>
          <cell r="AN584" t="str">
            <v>P06243</v>
          </cell>
          <cell r="AO584" t="str">
            <v>SCHWARTZ, ALAN M</v>
          </cell>
          <cell r="AR584" t="str">
            <v>H60519</v>
          </cell>
          <cell r="AS584" t="str">
            <v>WEINSTEIN, BRUCE H</v>
          </cell>
        </row>
        <row r="585">
          <cell r="A585">
            <v>574</v>
          </cell>
          <cell r="J585" t="str">
            <v>P12648</v>
          </cell>
          <cell r="K585" t="str">
            <v>SUTTER, STEVEN A</v>
          </cell>
          <cell r="R585" t="str">
            <v>P57588</v>
          </cell>
          <cell r="S585" t="str">
            <v>TAFELSKI, THOMAS P</v>
          </cell>
          <cell r="AN585">
            <v>135087</v>
          </cell>
          <cell r="AO585" t="str">
            <v>SCIACCA, RAYMOND</v>
          </cell>
          <cell r="AR585" t="str">
            <v>H55885</v>
          </cell>
          <cell r="AS585" t="str">
            <v>WELANDER, SVEN</v>
          </cell>
        </row>
        <row r="586">
          <cell r="A586">
            <v>575</v>
          </cell>
          <cell r="J586" t="str">
            <v>E08738</v>
          </cell>
          <cell r="K586" t="str">
            <v>SWEENEY JR, EUGENE F</v>
          </cell>
          <cell r="R586" t="str">
            <v>H42195</v>
          </cell>
          <cell r="S586" t="str">
            <v>TAPIA, GUILLERMO</v>
          </cell>
          <cell r="AN586">
            <v>182039</v>
          </cell>
          <cell r="AO586" t="str">
            <v>SEAL III, GEORGE M</v>
          </cell>
          <cell r="AR586" t="str">
            <v>P10995</v>
          </cell>
          <cell r="AS586" t="str">
            <v>WELCH III, WILLIAM J</v>
          </cell>
        </row>
        <row r="587">
          <cell r="A587">
            <v>576</v>
          </cell>
          <cell r="J587">
            <v>203683</v>
          </cell>
          <cell r="K587" t="str">
            <v>SYLVESTER, CURTIS M</v>
          </cell>
          <cell r="R587">
            <v>313071</v>
          </cell>
          <cell r="S587" t="str">
            <v>TARKOWSKI, THOMAS W</v>
          </cell>
          <cell r="AN587" t="str">
            <v>P65924</v>
          </cell>
          <cell r="AO587" t="str">
            <v>SEBBEN, TRACY L</v>
          </cell>
          <cell r="AR587" t="str">
            <v>H73633</v>
          </cell>
          <cell r="AS587" t="str">
            <v>WELLS, THOMAS B</v>
          </cell>
        </row>
        <row r="588">
          <cell r="A588">
            <v>577</v>
          </cell>
          <cell r="J588">
            <v>783654</v>
          </cell>
          <cell r="K588" t="str">
            <v>TADDEI, PASQUALE E</v>
          </cell>
          <cell r="R588" t="str">
            <v>H38577</v>
          </cell>
          <cell r="S588" t="str">
            <v>TAYLOR, ROGER G</v>
          </cell>
          <cell r="AN588" t="str">
            <v>E01071</v>
          </cell>
          <cell r="AO588" t="str">
            <v>SEGELKEN, JAMES R</v>
          </cell>
          <cell r="AR588" t="str">
            <v>P07609</v>
          </cell>
          <cell r="AS588" t="str">
            <v>WERNER, CHRISTOPHER</v>
          </cell>
        </row>
        <row r="589">
          <cell r="A589">
            <v>578</v>
          </cell>
          <cell r="J589" t="str">
            <v>E06916</v>
          </cell>
          <cell r="K589" t="str">
            <v>TARBUTTON, THOMAS</v>
          </cell>
          <cell r="R589" t="str">
            <v>H75244</v>
          </cell>
          <cell r="S589" t="str">
            <v>TELFORD, DARREN R</v>
          </cell>
          <cell r="AN589" t="str">
            <v>K01254</v>
          </cell>
          <cell r="AO589" t="str">
            <v>SEIBERT, CONCETTA</v>
          </cell>
          <cell r="AR589" t="str">
            <v>H33476</v>
          </cell>
          <cell r="AS589" t="str">
            <v>WETZEL, GARY</v>
          </cell>
        </row>
        <row r="590">
          <cell r="A590">
            <v>579</v>
          </cell>
          <cell r="J590">
            <v>163505</v>
          </cell>
          <cell r="K590" t="str">
            <v>TARONI, JOHN C</v>
          </cell>
          <cell r="R590" t="str">
            <v>H09834</v>
          </cell>
          <cell r="S590" t="str">
            <v>TEN HOOPEN, RAYMOND J</v>
          </cell>
          <cell r="AN590">
            <v>164064</v>
          </cell>
          <cell r="AO590" t="str">
            <v>SEIDENFELD, SHELDON K</v>
          </cell>
          <cell r="AR590" t="str">
            <v>H11094</v>
          </cell>
          <cell r="AS590" t="str">
            <v>WHALEN, JOHN H</v>
          </cell>
        </row>
        <row r="591">
          <cell r="A591">
            <v>580</v>
          </cell>
          <cell r="J591" t="str">
            <v>K01247</v>
          </cell>
          <cell r="K591" t="str">
            <v>TAVERNA, PATRICIA A</v>
          </cell>
          <cell r="R591" t="str">
            <v>H29167</v>
          </cell>
          <cell r="S591" t="str">
            <v>TETI, JOHN J</v>
          </cell>
          <cell r="AN591" t="str">
            <v>P62709</v>
          </cell>
          <cell r="AO591" t="str">
            <v>SEKHAR, MOHANA</v>
          </cell>
          <cell r="AR591" t="str">
            <v>H40532</v>
          </cell>
          <cell r="AS591" t="str">
            <v>WHEELER, RENATE S</v>
          </cell>
        </row>
        <row r="592">
          <cell r="A592">
            <v>581</v>
          </cell>
          <cell r="J592" t="str">
            <v>E02933</v>
          </cell>
          <cell r="K592" t="str">
            <v>TAYLOR, HELEN D</v>
          </cell>
          <cell r="R592" t="str">
            <v>H40285</v>
          </cell>
          <cell r="S592" t="str">
            <v>THACKER JR., DONALD R</v>
          </cell>
          <cell r="AN592" t="str">
            <v>P59415</v>
          </cell>
          <cell r="AO592" t="str">
            <v>SERINO, MICHELE</v>
          </cell>
          <cell r="AR592" t="str">
            <v>H66561</v>
          </cell>
          <cell r="AS592" t="str">
            <v>WICKER, LARRY D</v>
          </cell>
        </row>
        <row r="593">
          <cell r="A593">
            <v>582</v>
          </cell>
          <cell r="J593" t="str">
            <v>K01133</v>
          </cell>
          <cell r="K593" t="str">
            <v>TEDESCHI, DENISE</v>
          </cell>
          <cell r="R593" t="str">
            <v>P17735</v>
          </cell>
          <cell r="S593" t="str">
            <v>THUECKS, PATRICK F</v>
          </cell>
          <cell r="AN593">
            <v>241579</v>
          </cell>
          <cell r="AO593" t="str">
            <v>SERRAO, SUSAN M</v>
          </cell>
          <cell r="AR593" t="str">
            <v>H56554</v>
          </cell>
          <cell r="AS593" t="str">
            <v>WIKLUND, CRAIG M</v>
          </cell>
        </row>
        <row r="594">
          <cell r="A594">
            <v>583</v>
          </cell>
          <cell r="J594" t="str">
            <v>P60014</v>
          </cell>
          <cell r="K594" t="str">
            <v>TEITELBAUM, MARK</v>
          </cell>
          <cell r="R594" t="str">
            <v>H73277</v>
          </cell>
          <cell r="S594" t="str">
            <v>THUMMEL, BRENT</v>
          </cell>
          <cell r="AN594" t="str">
            <v>P56218</v>
          </cell>
          <cell r="AO594" t="str">
            <v>SHAGAWAT, DAVID</v>
          </cell>
          <cell r="AR594" t="str">
            <v>H43919</v>
          </cell>
          <cell r="AS594" t="str">
            <v>WILBURN III, GEORGE</v>
          </cell>
        </row>
        <row r="595">
          <cell r="A595">
            <v>584</v>
          </cell>
          <cell r="J595">
            <v>102703</v>
          </cell>
          <cell r="K595" t="str">
            <v>TENNISON, PAMELA E</v>
          </cell>
          <cell r="R595" t="str">
            <v>H25981</v>
          </cell>
          <cell r="S595" t="str">
            <v>TODD, DOUGLAS W</v>
          </cell>
          <cell r="AN595">
            <v>303386</v>
          </cell>
          <cell r="AO595" t="str">
            <v>SHAH, ABHAY R</v>
          </cell>
          <cell r="AR595" t="str">
            <v>P14241</v>
          </cell>
          <cell r="AS595" t="str">
            <v>WILKERSON, LARRY K.</v>
          </cell>
        </row>
        <row r="596">
          <cell r="A596">
            <v>585</v>
          </cell>
          <cell r="J596" t="str">
            <v>E07873</v>
          </cell>
          <cell r="K596" t="str">
            <v>TESLER, MERRIL A</v>
          </cell>
          <cell r="R596" t="str">
            <v>H70614</v>
          </cell>
          <cell r="S596" t="str">
            <v>TORNETTO, DAVID</v>
          </cell>
          <cell r="AN596" t="str">
            <v>P02244</v>
          </cell>
          <cell r="AO596" t="str">
            <v>SHAH, ASHISH</v>
          </cell>
          <cell r="AR596" t="str">
            <v>P14219</v>
          </cell>
          <cell r="AS596" t="str">
            <v>WILKINSON, WOODY HOWA</v>
          </cell>
        </row>
        <row r="597">
          <cell r="A597">
            <v>586</v>
          </cell>
          <cell r="J597" t="str">
            <v>H12335</v>
          </cell>
          <cell r="K597" t="str">
            <v>THAW, JEFFREY M</v>
          </cell>
          <cell r="R597" t="str">
            <v>P57756</v>
          </cell>
          <cell r="S597" t="str">
            <v>TOURVILLE, RICHARD R</v>
          </cell>
          <cell r="AN597" t="str">
            <v>P02200</v>
          </cell>
          <cell r="AO597" t="str">
            <v>SHENTU, MING</v>
          </cell>
          <cell r="AR597" t="str">
            <v>H38181</v>
          </cell>
          <cell r="AS597" t="str">
            <v>WILLIAMS, JAN</v>
          </cell>
        </row>
        <row r="598">
          <cell r="A598">
            <v>587</v>
          </cell>
          <cell r="J598" t="str">
            <v>P52573</v>
          </cell>
          <cell r="K598" t="str">
            <v>THOMAS, JOJI</v>
          </cell>
          <cell r="R598" t="str">
            <v>H60548</v>
          </cell>
          <cell r="S598" t="str">
            <v>TRESSLER, DAVID M</v>
          </cell>
          <cell r="AN598" t="str">
            <v>E02112</v>
          </cell>
          <cell r="AO598" t="str">
            <v>SHEPHERDSON, JAMES A</v>
          </cell>
          <cell r="AR598" t="str">
            <v>P13658</v>
          </cell>
          <cell r="AS598" t="str">
            <v>WILLIAMS, MICHELE FL</v>
          </cell>
        </row>
        <row r="599">
          <cell r="A599">
            <v>588</v>
          </cell>
          <cell r="J599" t="str">
            <v>P60632</v>
          </cell>
          <cell r="K599" t="str">
            <v>THOMSEN, JORDAN K</v>
          </cell>
          <cell r="R599" t="str">
            <v>P14921</v>
          </cell>
          <cell r="S599" t="str">
            <v>TRINITAPOLI, RICHARD J</v>
          </cell>
          <cell r="AN599">
            <v>156947</v>
          </cell>
          <cell r="AO599" t="str">
            <v>SHOMSTEIN, ROSEMARIE</v>
          </cell>
          <cell r="AR599" t="str">
            <v>P05185</v>
          </cell>
          <cell r="AS599" t="str">
            <v>WINNER, JEFFREY A</v>
          </cell>
        </row>
        <row r="600">
          <cell r="A600">
            <v>589</v>
          </cell>
          <cell r="J600" t="str">
            <v>P05892</v>
          </cell>
          <cell r="K600" t="str">
            <v>TIETZ, JOEL F</v>
          </cell>
          <cell r="R600" t="str">
            <v>P58200</v>
          </cell>
          <cell r="S600" t="str">
            <v>TRIPP, JASON D</v>
          </cell>
          <cell r="AN600">
            <v>161577</v>
          </cell>
          <cell r="AO600" t="str">
            <v>SHORTER, RUTH A</v>
          </cell>
          <cell r="AR600" t="str">
            <v>P65811</v>
          </cell>
          <cell r="AS600" t="str">
            <v>WIRTH, CHRISTOPHER</v>
          </cell>
        </row>
        <row r="601">
          <cell r="A601">
            <v>590</v>
          </cell>
          <cell r="J601">
            <v>303326</v>
          </cell>
          <cell r="K601" t="str">
            <v>TIKARAM, WINSTON</v>
          </cell>
          <cell r="R601" t="str">
            <v>H51744</v>
          </cell>
          <cell r="S601" t="str">
            <v>TSAMADOS, ALEXANDRA</v>
          </cell>
          <cell r="AN601">
            <v>106870</v>
          </cell>
          <cell r="AO601" t="str">
            <v>SIBIGTROTH, SHARON L</v>
          </cell>
          <cell r="AR601" t="str">
            <v>H47440</v>
          </cell>
          <cell r="AS601" t="str">
            <v>WOOD, KYLE A.</v>
          </cell>
        </row>
        <row r="602">
          <cell r="A602">
            <v>591</v>
          </cell>
          <cell r="J602" t="str">
            <v>K01854</v>
          </cell>
          <cell r="K602" t="str">
            <v>TIZZANO, JO ANN M.</v>
          </cell>
          <cell r="R602" t="str">
            <v>P14373</v>
          </cell>
          <cell r="S602" t="str">
            <v>TURNER, BRADLEY S.</v>
          </cell>
          <cell r="AN602">
            <v>231176</v>
          </cell>
          <cell r="AO602" t="str">
            <v>SILVER, RICHARD V</v>
          </cell>
          <cell r="AR602" t="str">
            <v>H36766</v>
          </cell>
          <cell r="AS602" t="str">
            <v>WOODY JR, NORRIS</v>
          </cell>
        </row>
        <row r="603">
          <cell r="A603">
            <v>592</v>
          </cell>
          <cell r="J603" t="str">
            <v>P65307</v>
          </cell>
          <cell r="K603" t="str">
            <v>TOMBERLIN, LEAH H</v>
          </cell>
          <cell r="R603" t="str">
            <v>H73497</v>
          </cell>
          <cell r="S603" t="str">
            <v>TURNER, REBECCA</v>
          </cell>
          <cell r="AN603" t="str">
            <v>E06921</v>
          </cell>
          <cell r="AO603" t="str">
            <v>SIMCOX, MICHAEL C</v>
          </cell>
          <cell r="AR603" t="str">
            <v>P02135</v>
          </cell>
          <cell r="AS603" t="str">
            <v>WYLLIE, CHRISTOPHER</v>
          </cell>
        </row>
        <row r="604">
          <cell r="A604">
            <v>593</v>
          </cell>
          <cell r="J604">
            <v>504379</v>
          </cell>
          <cell r="K604" t="str">
            <v>TORRY-OWENS, GWEN M</v>
          </cell>
          <cell r="R604" t="str">
            <v>P08924</v>
          </cell>
          <cell r="S604" t="str">
            <v>UBARRI BARAGANO, MARIA T</v>
          </cell>
          <cell r="AN604" t="str">
            <v>E11808</v>
          </cell>
          <cell r="AO604" t="str">
            <v>SLAPP, LISA</v>
          </cell>
          <cell r="AR604" t="str">
            <v>P06970</v>
          </cell>
          <cell r="AS604" t="str">
            <v>YANG, MICHAEL M</v>
          </cell>
        </row>
        <row r="605">
          <cell r="A605">
            <v>594</v>
          </cell>
          <cell r="J605" t="str">
            <v>P04455</v>
          </cell>
          <cell r="K605" t="str">
            <v>TOTTEN, MARK A</v>
          </cell>
          <cell r="R605" t="str">
            <v>H62932</v>
          </cell>
          <cell r="S605" t="str">
            <v>URSIN JR, MELVIN H</v>
          </cell>
          <cell r="AN605">
            <v>103087</v>
          </cell>
          <cell r="AO605" t="str">
            <v>SLOAN, RITA V</v>
          </cell>
          <cell r="AR605" t="str">
            <v>H27216</v>
          </cell>
          <cell r="AS605" t="str">
            <v>YASNER, JON</v>
          </cell>
        </row>
        <row r="606">
          <cell r="A606">
            <v>595</v>
          </cell>
          <cell r="J606" t="str">
            <v>P05565</v>
          </cell>
          <cell r="K606" t="str">
            <v>TOUMPAS, MARY</v>
          </cell>
          <cell r="R606" t="str">
            <v>H28890</v>
          </cell>
          <cell r="S606" t="str">
            <v>VALEN, STUART W</v>
          </cell>
          <cell r="AN606" t="str">
            <v>P62881</v>
          </cell>
          <cell r="AO606" t="str">
            <v>SMALL, WALTER LEE</v>
          </cell>
          <cell r="AR606" t="str">
            <v>H14053</v>
          </cell>
          <cell r="AS606" t="str">
            <v>YEBOAH, JOSEPH</v>
          </cell>
        </row>
        <row r="607">
          <cell r="A607">
            <v>596</v>
          </cell>
          <cell r="J607">
            <v>241901</v>
          </cell>
          <cell r="K607" t="str">
            <v>TRIPODI, MICHELE T</v>
          </cell>
          <cell r="R607" t="str">
            <v>H25929</v>
          </cell>
          <cell r="S607" t="str">
            <v>VALLE, JEFFREY M</v>
          </cell>
          <cell r="AN607" t="str">
            <v>P62581</v>
          </cell>
          <cell r="AO607" t="str">
            <v>SMART, HUGH F</v>
          </cell>
          <cell r="AR607" t="str">
            <v>P09280</v>
          </cell>
          <cell r="AS607" t="str">
            <v>YOSKOWITZ, OREN</v>
          </cell>
        </row>
        <row r="608">
          <cell r="A608">
            <v>597</v>
          </cell>
          <cell r="J608" t="str">
            <v>P28483</v>
          </cell>
          <cell r="K608" t="str">
            <v>TRONTO, NORA</v>
          </cell>
          <cell r="R608" t="str">
            <v>H36475</v>
          </cell>
          <cell r="S608" t="str">
            <v>VAN PATTEN, FREDERICK</v>
          </cell>
          <cell r="AN608">
            <v>790208</v>
          </cell>
          <cell r="AO608" t="str">
            <v>SMITH JR, SIDNEY J</v>
          </cell>
          <cell r="AR608" t="str">
            <v>P07831</v>
          </cell>
          <cell r="AS608" t="str">
            <v>ZAKE, KYLE B</v>
          </cell>
        </row>
        <row r="609">
          <cell r="A609">
            <v>598</v>
          </cell>
          <cell r="J609" t="str">
            <v>K01835</v>
          </cell>
          <cell r="K609" t="str">
            <v>TRUSSKEY, THERESA</v>
          </cell>
          <cell r="R609" t="str">
            <v>P14554</v>
          </cell>
          <cell r="S609" t="str">
            <v>VANDER DRIFT, ERIC N.</v>
          </cell>
          <cell r="AN609" t="str">
            <v>K01454</v>
          </cell>
          <cell r="AO609" t="str">
            <v>SMITH, DIANE M</v>
          </cell>
          <cell r="AR609" t="str">
            <v>H44832</v>
          </cell>
          <cell r="AS609" t="str">
            <v>ZECHMAN, FREDERICK</v>
          </cell>
        </row>
        <row r="610">
          <cell r="A610">
            <v>599</v>
          </cell>
          <cell r="J610">
            <v>503629</v>
          </cell>
          <cell r="K610" t="str">
            <v>TRYBA, DAWN D</v>
          </cell>
          <cell r="R610" t="str">
            <v>P59271</v>
          </cell>
          <cell r="S610" t="str">
            <v>VAVPETIC, CHAD C</v>
          </cell>
          <cell r="AN610">
            <v>325064</v>
          </cell>
          <cell r="AO610" t="str">
            <v>SMITH, HEATHER A</v>
          </cell>
          <cell r="AR610" t="str">
            <v>H78759</v>
          </cell>
          <cell r="AS610" t="str">
            <v>ZISKIN, ANDREW</v>
          </cell>
        </row>
        <row r="611">
          <cell r="A611">
            <v>600</v>
          </cell>
          <cell r="J611">
            <v>139925</v>
          </cell>
          <cell r="K611" t="str">
            <v>TSCHANG, KWOK LAN C</v>
          </cell>
          <cell r="R611" t="str">
            <v>H60688</v>
          </cell>
          <cell r="S611" t="str">
            <v>VERCHOT, J BRIAN</v>
          </cell>
          <cell r="AN611" t="str">
            <v>K02757</v>
          </cell>
          <cell r="AO611" t="str">
            <v>SOKOLOSKI, SUSAN R</v>
          </cell>
          <cell r="AR611" t="str">
            <v>P68071</v>
          </cell>
          <cell r="AS611" t="str">
            <v>ZOMERMAAND, GRETCHEN J</v>
          </cell>
        </row>
        <row r="612">
          <cell r="A612">
            <v>601</v>
          </cell>
          <cell r="J612">
            <v>204880</v>
          </cell>
          <cell r="K612" t="str">
            <v>TUILETUFUGA, SOLOMON</v>
          </cell>
          <cell r="R612" t="str">
            <v>P14061</v>
          </cell>
          <cell r="S612" t="str">
            <v>VERRELLI, ALDO</v>
          </cell>
          <cell r="AN612" t="str">
            <v>K02209</v>
          </cell>
          <cell r="AO612" t="str">
            <v>SOLE, MARIAN E</v>
          </cell>
        </row>
        <row r="613">
          <cell r="A613">
            <v>602</v>
          </cell>
          <cell r="J613">
            <v>227431</v>
          </cell>
          <cell r="K613" t="str">
            <v>TUNNEY, MICHAEL J</v>
          </cell>
          <cell r="R613" t="str">
            <v>H66179</v>
          </cell>
          <cell r="S613" t="str">
            <v>VIELLEDENT, JORGE</v>
          </cell>
          <cell r="AN613" t="str">
            <v>H86257</v>
          </cell>
          <cell r="AO613" t="str">
            <v>SOTO-QUINONES, EDWIN</v>
          </cell>
        </row>
        <row r="614">
          <cell r="A614">
            <v>603</v>
          </cell>
          <cell r="J614" t="str">
            <v>P05625</v>
          </cell>
          <cell r="K614" t="str">
            <v>TUOHY, MICHAEL J</v>
          </cell>
          <cell r="R614" t="str">
            <v>H42044</v>
          </cell>
          <cell r="S614" t="str">
            <v>VILA, LOURDES G</v>
          </cell>
          <cell r="AN614">
            <v>228049</v>
          </cell>
          <cell r="AO614" t="str">
            <v>SPEKMAN, HYMAN S</v>
          </cell>
        </row>
        <row r="615">
          <cell r="A615">
            <v>604</v>
          </cell>
          <cell r="J615">
            <v>309041</v>
          </cell>
          <cell r="K615" t="str">
            <v>TURCOTTE, JEFFREY R</v>
          </cell>
          <cell r="R615" t="str">
            <v>H25328</v>
          </cell>
          <cell r="S615" t="str">
            <v>VILLARI, ANTHONY J</v>
          </cell>
          <cell r="AN615">
            <v>125079</v>
          </cell>
          <cell r="AO615" t="str">
            <v>SPELKER, PAMELA A</v>
          </cell>
        </row>
        <row r="616">
          <cell r="A616">
            <v>605</v>
          </cell>
          <cell r="J616" t="str">
            <v>P51338</v>
          </cell>
          <cell r="K616" t="str">
            <v>TURNER, KATRINA</v>
          </cell>
          <cell r="R616" t="str">
            <v>H10710</v>
          </cell>
          <cell r="S616" t="str">
            <v>VOGT, DAVID</v>
          </cell>
          <cell r="AN616" t="str">
            <v>E05088</v>
          </cell>
          <cell r="AO616" t="str">
            <v>SPRITZER, JEFFREY D</v>
          </cell>
        </row>
        <row r="617">
          <cell r="A617">
            <v>606</v>
          </cell>
          <cell r="J617" t="str">
            <v>K01793</v>
          </cell>
          <cell r="K617" t="str">
            <v>UDICIOUS, DEBRA ANNE</v>
          </cell>
          <cell r="R617" t="str">
            <v>P57160</v>
          </cell>
          <cell r="S617" t="str">
            <v>VOISINE, CHRISTOPHER</v>
          </cell>
          <cell r="AN617" t="str">
            <v>K01176</v>
          </cell>
          <cell r="AO617" t="str">
            <v>STANLEY, MARTHA C</v>
          </cell>
        </row>
        <row r="618">
          <cell r="A618">
            <v>607</v>
          </cell>
          <cell r="J618" t="str">
            <v>P01886</v>
          </cell>
          <cell r="K618" t="str">
            <v>UHR, BRADLEY K</v>
          </cell>
          <cell r="R618" t="str">
            <v>P68494</v>
          </cell>
          <cell r="S618" t="str">
            <v>VOLTS, MICHAEL RO</v>
          </cell>
          <cell r="AN618" t="str">
            <v>E01349</v>
          </cell>
          <cell r="AO618" t="str">
            <v>STASSA, EILEEN F</v>
          </cell>
        </row>
        <row r="619">
          <cell r="A619">
            <v>608</v>
          </cell>
          <cell r="J619" t="str">
            <v>P01214</v>
          </cell>
          <cell r="K619" t="str">
            <v>URBANOWICZ, WITOLD</v>
          </cell>
          <cell r="R619" t="str">
            <v>H74820</v>
          </cell>
          <cell r="S619" t="str">
            <v>VOORHEES, THOMAS S</v>
          </cell>
          <cell r="AN619" t="str">
            <v>P02604</v>
          </cell>
          <cell r="AO619" t="str">
            <v>STEINBERG, JED S</v>
          </cell>
        </row>
        <row r="620">
          <cell r="A620">
            <v>609</v>
          </cell>
          <cell r="J620" t="str">
            <v>P11938</v>
          </cell>
          <cell r="K620" t="str">
            <v>URUETA, PAMELA</v>
          </cell>
          <cell r="R620" t="str">
            <v>H44518</v>
          </cell>
          <cell r="S620" t="str">
            <v>VORACEK, RALPH J</v>
          </cell>
          <cell r="AN620">
            <v>182602</v>
          </cell>
          <cell r="AO620" t="str">
            <v>STEINMETZ, STEPHEN J</v>
          </cell>
        </row>
        <row r="621">
          <cell r="A621">
            <v>610</v>
          </cell>
          <cell r="J621" t="str">
            <v>P69248</v>
          </cell>
          <cell r="K621" t="str">
            <v>VAN STAVEREN-ANGHELU, SUZANNE</v>
          </cell>
          <cell r="R621" t="str">
            <v>P58335</v>
          </cell>
          <cell r="S621" t="str">
            <v>VUNIC, KATHRYN H</v>
          </cell>
          <cell r="AN621">
            <v>114947</v>
          </cell>
          <cell r="AO621" t="str">
            <v>STEPHAN, PAUL E</v>
          </cell>
        </row>
        <row r="622">
          <cell r="A622">
            <v>611</v>
          </cell>
          <cell r="J622" t="str">
            <v>P57851</v>
          </cell>
          <cell r="K622" t="str">
            <v>VANGAL, ASHOK M</v>
          </cell>
          <cell r="R622" t="str">
            <v>H11278</v>
          </cell>
          <cell r="S622" t="str">
            <v>WAGGONER, JON</v>
          </cell>
          <cell r="AN622" t="str">
            <v>E08731</v>
          </cell>
          <cell r="AO622" t="str">
            <v>STEWART, HELENE C</v>
          </cell>
        </row>
        <row r="623">
          <cell r="A623">
            <v>612</v>
          </cell>
          <cell r="J623" t="str">
            <v>P53156</v>
          </cell>
          <cell r="K623" t="str">
            <v>VARDILLI, EILEEN</v>
          </cell>
          <cell r="R623" t="str">
            <v>P06055</v>
          </cell>
          <cell r="S623" t="str">
            <v>WAGNER, MARC E</v>
          </cell>
          <cell r="AN623" t="str">
            <v>E07674</v>
          </cell>
          <cell r="AO623" t="str">
            <v>STONE-BRINSON, TONI R</v>
          </cell>
        </row>
        <row r="624">
          <cell r="A624">
            <v>613</v>
          </cell>
          <cell r="J624" t="str">
            <v>E09037</v>
          </cell>
          <cell r="K624" t="str">
            <v>VELAZQUEZ, EDWARD J</v>
          </cell>
          <cell r="R624" t="str">
            <v>H57099</v>
          </cell>
          <cell r="S624" t="str">
            <v>WALLSCHLAEGER, PATRICK L</v>
          </cell>
          <cell r="AN624" t="str">
            <v>P01775</v>
          </cell>
          <cell r="AO624" t="str">
            <v>STOUT, ALICE</v>
          </cell>
        </row>
        <row r="625">
          <cell r="A625">
            <v>614</v>
          </cell>
          <cell r="J625">
            <v>305326</v>
          </cell>
          <cell r="K625" t="str">
            <v>VELTEN-LERESCU, DOROTHY C</v>
          </cell>
          <cell r="R625" t="str">
            <v>H73900</v>
          </cell>
          <cell r="S625" t="str">
            <v>WALTON, KENNETH</v>
          </cell>
          <cell r="AN625" t="str">
            <v>E03395</v>
          </cell>
          <cell r="AO625" t="str">
            <v>STRUM, ELAINE</v>
          </cell>
        </row>
        <row r="626">
          <cell r="A626">
            <v>615</v>
          </cell>
          <cell r="J626" t="str">
            <v>P01212</v>
          </cell>
          <cell r="K626" t="str">
            <v>VENERUS, BRIAN J</v>
          </cell>
          <cell r="R626" t="str">
            <v>H81840</v>
          </cell>
          <cell r="S626" t="str">
            <v>WARNOCK, JEFFREY P</v>
          </cell>
          <cell r="AN626">
            <v>122279</v>
          </cell>
          <cell r="AO626" t="str">
            <v>STUMPF, RICHARD H</v>
          </cell>
        </row>
        <row r="627">
          <cell r="A627">
            <v>616</v>
          </cell>
          <cell r="J627" t="str">
            <v>P12982</v>
          </cell>
          <cell r="K627" t="str">
            <v>VERSCAJ, MARTHA W</v>
          </cell>
          <cell r="R627" t="str">
            <v>P12045</v>
          </cell>
          <cell r="S627" t="str">
            <v>WARREN, ANDREW P</v>
          </cell>
          <cell r="AN627" t="str">
            <v>E05016</v>
          </cell>
          <cell r="AO627" t="str">
            <v>SUAREZ, MAUD</v>
          </cell>
        </row>
        <row r="628">
          <cell r="A628">
            <v>617</v>
          </cell>
          <cell r="J628">
            <v>600303</v>
          </cell>
          <cell r="K628" t="str">
            <v>VETACK, JOSEPH J</v>
          </cell>
          <cell r="R628" t="str">
            <v>H04466</v>
          </cell>
          <cell r="S628" t="str">
            <v>WEBBER, RICHARD A</v>
          </cell>
          <cell r="AN628">
            <v>170904</v>
          </cell>
          <cell r="AO628" t="str">
            <v>SULLIVAN, DENNIS P</v>
          </cell>
        </row>
        <row r="629">
          <cell r="A629">
            <v>618</v>
          </cell>
          <cell r="J629" t="str">
            <v>P70188</v>
          </cell>
          <cell r="K629" t="str">
            <v>VIGGIANO, JOHN F</v>
          </cell>
          <cell r="R629" t="str">
            <v>H56799</v>
          </cell>
          <cell r="S629" t="str">
            <v>WEDIGE, THOMAS W</v>
          </cell>
          <cell r="AN629" t="str">
            <v>P59290</v>
          </cell>
          <cell r="AO629" t="str">
            <v>SUN, LU-CHENG</v>
          </cell>
        </row>
        <row r="630">
          <cell r="A630">
            <v>619</v>
          </cell>
          <cell r="J630" t="str">
            <v>P01371</v>
          </cell>
          <cell r="K630" t="str">
            <v>VIGH, MATTHEW</v>
          </cell>
          <cell r="R630" t="str">
            <v>H51954</v>
          </cell>
          <cell r="S630" t="str">
            <v>WEEKS, DAVE G</v>
          </cell>
          <cell r="AN630" t="str">
            <v>P57758</v>
          </cell>
          <cell r="AO630" t="str">
            <v>SUNDEN, RICHARD S</v>
          </cell>
        </row>
        <row r="631">
          <cell r="A631">
            <v>620</v>
          </cell>
          <cell r="J631" t="str">
            <v>P60057</v>
          </cell>
          <cell r="K631" t="str">
            <v>VIGNERON, STEVEN A</v>
          </cell>
          <cell r="R631" t="str">
            <v>H60519</v>
          </cell>
          <cell r="S631" t="str">
            <v>WEINSTEIN, BRUCE H</v>
          </cell>
          <cell r="AN631" t="str">
            <v>P12648</v>
          </cell>
          <cell r="AO631" t="str">
            <v>SUTTER, STEVEN A</v>
          </cell>
        </row>
        <row r="632">
          <cell r="A632">
            <v>621</v>
          </cell>
          <cell r="J632">
            <v>214246</v>
          </cell>
          <cell r="K632" t="str">
            <v>VINCEK, RONALD</v>
          </cell>
          <cell r="R632" t="str">
            <v>P20892</v>
          </cell>
          <cell r="S632" t="str">
            <v>WEISS, ELISHA J</v>
          </cell>
          <cell r="AN632" t="str">
            <v>E08738</v>
          </cell>
          <cell r="AO632" t="str">
            <v>SWEENEY JR, EUGENE F</v>
          </cell>
        </row>
        <row r="633">
          <cell r="A633">
            <v>622</v>
          </cell>
          <cell r="J633" t="str">
            <v>P11105</v>
          </cell>
          <cell r="K633" t="str">
            <v>VINCENT, MARK</v>
          </cell>
          <cell r="R633" t="str">
            <v>H55885</v>
          </cell>
          <cell r="S633" t="str">
            <v>WELANDER, SVEN</v>
          </cell>
          <cell r="AN633">
            <v>203683</v>
          </cell>
          <cell r="AO633" t="str">
            <v>SYLVESTER, CURTIS M</v>
          </cell>
        </row>
        <row r="634">
          <cell r="A634">
            <v>623</v>
          </cell>
          <cell r="J634" t="str">
            <v>P02934</v>
          </cell>
          <cell r="K634" t="str">
            <v>VOLPE, NICHOLAS P</v>
          </cell>
          <cell r="R634" t="str">
            <v>H73633</v>
          </cell>
          <cell r="S634" t="str">
            <v>WELLS, THOMAS B</v>
          </cell>
          <cell r="AN634">
            <v>783654</v>
          </cell>
          <cell r="AO634" t="str">
            <v>TADDEI, PASQUALE E</v>
          </cell>
        </row>
        <row r="635">
          <cell r="A635">
            <v>624</v>
          </cell>
          <cell r="J635" t="str">
            <v>K01016</v>
          </cell>
          <cell r="K635" t="str">
            <v>WALDMAN, DAVID S</v>
          </cell>
          <cell r="R635" t="str">
            <v>P07609</v>
          </cell>
          <cell r="S635" t="str">
            <v>WERNER, CHRISTOPHER</v>
          </cell>
          <cell r="AN635" t="str">
            <v>E06916</v>
          </cell>
          <cell r="AO635" t="str">
            <v>TARBUTTON, THOMAS</v>
          </cell>
        </row>
        <row r="636">
          <cell r="A636">
            <v>625</v>
          </cell>
          <cell r="J636">
            <v>32414</v>
          </cell>
          <cell r="K636" t="str">
            <v>WALKE, TREVOR H</v>
          </cell>
          <cell r="R636" t="str">
            <v>P10344</v>
          </cell>
          <cell r="S636" t="str">
            <v>WETTA, JEFFREY L</v>
          </cell>
          <cell r="AN636">
            <v>163505</v>
          </cell>
          <cell r="AO636" t="str">
            <v>TARONI, JOHN C</v>
          </cell>
        </row>
        <row r="637">
          <cell r="A637">
            <v>626</v>
          </cell>
          <cell r="J637" t="str">
            <v>E08747</v>
          </cell>
          <cell r="K637" t="str">
            <v>WALSH, BRIAN E</v>
          </cell>
          <cell r="R637" t="str">
            <v>H33476</v>
          </cell>
          <cell r="S637" t="str">
            <v>WETZEL, GARY</v>
          </cell>
          <cell r="AN637" t="str">
            <v>K01247</v>
          </cell>
          <cell r="AO637" t="str">
            <v>TAVERNA, PATRICIA A</v>
          </cell>
        </row>
        <row r="638">
          <cell r="A638">
            <v>627</v>
          </cell>
          <cell r="J638">
            <v>307729</v>
          </cell>
          <cell r="K638" t="str">
            <v>WALSH, RICHARD</v>
          </cell>
          <cell r="R638" t="str">
            <v>H11094</v>
          </cell>
          <cell r="S638" t="str">
            <v>WHALEN, JOHN H</v>
          </cell>
          <cell r="AN638" t="str">
            <v>E02933</v>
          </cell>
          <cell r="AO638" t="str">
            <v>TAYLOR, HELEN D</v>
          </cell>
        </row>
        <row r="639">
          <cell r="A639">
            <v>628</v>
          </cell>
          <cell r="J639" t="str">
            <v>E07357</v>
          </cell>
          <cell r="K639" t="str">
            <v>WALSH, ROBERT P</v>
          </cell>
          <cell r="R639" t="str">
            <v>H40532</v>
          </cell>
          <cell r="S639" t="str">
            <v>WHEELER, RENATE S</v>
          </cell>
          <cell r="AN639" t="str">
            <v>K01133</v>
          </cell>
          <cell r="AO639" t="str">
            <v>TEDESCHI, DENISE</v>
          </cell>
        </row>
        <row r="640">
          <cell r="A640">
            <v>629</v>
          </cell>
          <cell r="J640" t="str">
            <v>E04342</v>
          </cell>
          <cell r="K640" t="str">
            <v>WALZ, STEPHEN C</v>
          </cell>
          <cell r="R640" t="str">
            <v>H66561</v>
          </cell>
          <cell r="S640" t="str">
            <v>WICKER, LARRY D</v>
          </cell>
          <cell r="AN640" t="str">
            <v>P60014</v>
          </cell>
          <cell r="AO640" t="str">
            <v>TEITELBAUM, MARK</v>
          </cell>
        </row>
        <row r="641">
          <cell r="A641">
            <v>630</v>
          </cell>
          <cell r="J641">
            <v>231125</v>
          </cell>
          <cell r="K641" t="str">
            <v>WARDWELL, STEPHEN R</v>
          </cell>
          <cell r="R641" t="str">
            <v>H56554</v>
          </cell>
          <cell r="S641" t="str">
            <v>WIKLUND, CRAIG M</v>
          </cell>
          <cell r="AN641">
            <v>102703</v>
          </cell>
          <cell r="AO641" t="str">
            <v>TENNISON, PAMELA E</v>
          </cell>
        </row>
        <row r="642">
          <cell r="A642">
            <v>631</v>
          </cell>
          <cell r="J642" t="str">
            <v>P62836</v>
          </cell>
          <cell r="K642" t="str">
            <v>WATERS, MELISA A</v>
          </cell>
          <cell r="R642" t="str">
            <v>H43919</v>
          </cell>
          <cell r="S642" t="str">
            <v>WILBURN III, GEORGE</v>
          </cell>
          <cell r="AN642" t="str">
            <v>E07873</v>
          </cell>
          <cell r="AO642" t="str">
            <v>TESLER, MERRIL A</v>
          </cell>
        </row>
        <row r="643">
          <cell r="A643">
            <v>632</v>
          </cell>
          <cell r="J643">
            <v>191688</v>
          </cell>
          <cell r="K643" t="str">
            <v>WATSON, DAVID E</v>
          </cell>
          <cell r="R643" t="str">
            <v>P14241</v>
          </cell>
          <cell r="S643" t="str">
            <v>WILKERSON, LARRY K.</v>
          </cell>
          <cell r="AN643" t="str">
            <v>H12335</v>
          </cell>
          <cell r="AO643" t="str">
            <v>THAW, JEFFREY M</v>
          </cell>
        </row>
        <row r="644">
          <cell r="A644">
            <v>633</v>
          </cell>
          <cell r="J644" t="str">
            <v>E04885</v>
          </cell>
          <cell r="K644" t="str">
            <v>WEBB, KENNETH R</v>
          </cell>
          <cell r="R644" t="str">
            <v>P14219</v>
          </cell>
          <cell r="S644" t="str">
            <v>WILKINSON, WOODY HOWA</v>
          </cell>
          <cell r="AN644" t="str">
            <v>P52573</v>
          </cell>
          <cell r="AO644" t="str">
            <v>THOMAS, JOJI</v>
          </cell>
        </row>
        <row r="645">
          <cell r="A645">
            <v>634</v>
          </cell>
          <cell r="J645">
            <v>216693</v>
          </cell>
          <cell r="K645" t="str">
            <v>WEINSTEIN, NAOMI J</v>
          </cell>
          <cell r="R645" t="str">
            <v>H38181</v>
          </cell>
          <cell r="S645" t="str">
            <v>WILLIAMS, JAN</v>
          </cell>
          <cell r="AN645" t="str">
            <v>P60632</v>
          </cell>
          <cell r="AO645" t="str">
            <v>THOMSEN, JORDAN K</v>
          </cell>
        </row>
        <row r="646">
          <cell r="A646">
            <v>635</v>
          </cell>
          <cell r="J646" t="str">
            <v>P07113</v>
          </cell>
          <cell r="K646" t="str">
            <v>WEITZ, KAREN</v>
          </cell>
          <cell r="R646" t="str">
            <v>P13658</v>
          </cell>
          <cell r="S646" t="str">
            <v>WILLIAMS, MICHELE FL</v>
          </cell>
          <cell r="AN646">
            <v>224612</v>
          </cell>
          <cell r="AO646" t="str">
            <v>TIERNEY, MARCIA E</v>
          </cell>
        </row>
        <row r="647">
          <cell r="A647">
            <v>636</v>
          </cell>
          <cell r="J647" t="str">
            <v>P68486</v>
          </cell>
          <cell r="K647" t="str">
            <v>WELCH, SARAH K</v>
          </cell>
          <cell r="R647" t="str">
            <v>H64702</v>
          </cell>
          <cell r="S647" t="str">
            <v>WILLSON, GARY</v>
          </cell>
          <cell r="AN647" t="str">
            <v>P05892</v>
          </cell>
          <cell r="AO647" t="str">
            <v>TIETZ, JOEL F</v>
          </cell>
        </row>
        <row r="648">
          <cell r="A648">
            <v>637</v>
          </cell>
          <cell r="J648">
            <v>305344</v>
          </cell>
          <cell r="K648" t="str">
            <v>WENDLE, THOMAS</v>
          </cell>
          <cell r="R648" t="str">
            <v>P12874</v>
          </cell>
          <cell r="S648" t="str">
            <v>WILSON, ERIC L</v>
          </cell>
          <cell r="AN648">
            <v>303326</v>
          </cell>
          <cell r="AO648" t="str">
            <v>TIKARAM, WINSTON</v>
          </cell>
        </row>
        <row r="649">
          <cell r="A649">
            <v>638</v>
          </cell>
          <cell r="J649" t="str">
            <v>H28246</v>
          </cell>
          <cell r="K649" t="str">
            <v>WHEELER, STUART S</v>
          </cell>
          <cell r="R649" t="str">
            <v>P05185</v>
          </cell>
          <cell r="S649" t="str">
            <v>WINNER, JEFFREY A</v>
          </cell>
          <cell r="AN649" t="str">
            <v>K01854</v>
          </cell>
          <cell r="AO649" t="str">
            <v>TIZZANO, JO ANN M.</v>
          </cell>
        </row>
        <row r="650">
          <cell r="A650">
            <v>639</v>
          </cell>
          <cell r="J650">
            <v>110367</v>
          </cell>
          <cell r="K650" t="str">
            <v>WHELAN, KATHRYN M</v>
          </cell>
          <cell r="R650" t="str">
            <v>P65811</v>
          </cell>
          <cell r="S650" t="str">
            <v>WIRTH, CHRISTOPHER</v>
          </cell>
          <cell r="AN650">
            <v>504379</v>
          </cell>
          <cell r="AO650" t="str">
            <v>TORRY-OWENS, GWEN M</v>
          </cell>
        </row>
        <row r="651">
          <cell r="A651">
            <v>640</v>
          </cell>
          <cell r="J651" t="str">
            <v>P65429</v>
          </cell>
          <cell r="K651" t="str">
            <v>WHITE, RICHARD A</v>
          </cell>
          <cell r="R651" t="str">
            <v>H24739</v>
          </cell>
          <cell r="S651" t="str">
            <v>WOLF III, ROBERT D</v>
          </cell>
          <cell r="AN651" t="str">
            <v>P04455</v>
          </cell>
          <cell r="AO651" t="str">
            <v>TOTTEN, MARK A</v>
          </cell>
        </row>
        <row r="652">
          <cell r="A652">
            <v>641</v>
          </cell>
          <cell r="J652" t="str">
            <v>P71609</v>
          </cell>
          <cell r="K652" t="str">
            <v>WHITSELL, WILLIAM D</v>
          </cell>
          <cell r="R652" t="str">
            <v>H47440</v>
          </cell>
          <cell r="S652" t="str">
            <v>WOOD, KYLE A.</v>
          </cell>
          <cell r="AN652" t="str">
            <v>P05565</v>
          </cell>
          <cell r="AO652" t="str">
            <v>TOUMPAS, MARY</v>
          </cell>
        </row>
        <row r="653">
          <cell r="A653">
            <v>642</v>
          </cell>
          <cell r="J653" t="str">
            <v>E01045</v>
          </cell>
          <cell r="K653" t="str">
            <v>WIGGERS, LAURA L</v>
          </cell>
          <cell r="R653" t="str">
            <v>H36766</v>
          </cell>
          <cell r="S653" t="str">
            <v>WOODY JR, NORRIS</v>
          </cell>
          <cell r="AN653">
            <v>241901</v>
          </cell>
          <cell r="AO653" t="str">
            <v>TRIPODI, MICHELE T</v>
          </cell>
        </row>
        <row r="654">
          <cell r="A654">
            <v>643</v>
          </cell>
          <cell r="J654" t="str">
            <v>P21986</v>
          </cell>
          <cell r="K654" t="str">
            <v>WILCOX, LEE</v>
          </cell>
          <cell r="R654" t="str">
            <v>P02135</v>
          </cell>
          <cell r="S654" t="str">
            <v>WYLLIE, CHRISTOPHER</v>
          </cell>
          <cell r="AN654" t="str">
            <v>P28483</v>
          </cell>
          <cell r="AO654" t="str">
            <v>TRONTO, NORA</v>
          </cell>
        </row>
        <row r="655">
          <cell r="A655">
            <v>644</v>
          </cell>
          <cell r="J655" t="str">
            <v>E01337</v>
          </cell>
          <cell r="K655" t="str">
            <v>WILES, TRACY J</v>
          </cell>
          <cell r="R655" t="str">
            <v>P06970</v>
          </cell>
          <cell r="S655" t="str">
            <v>YANG, MICHAEL M</v>
          </cell>
          <cell r="AN655" t="str">
            <v>K01835</v>
          </cell>
          <cell r="AO655" t="str">
            <v>TRUSSKEY, THERESA</v>
          </cell>
        </row>
        <row r="656">
          <cell r="A656">
            <v>645</v>
          </cell>
          <cell r="J656" t="str">
            <v>P67560</v>
          </cell>
          <cell r="K656" t="str">
            <v>WILLIAMS, DAVID M</v>
          </cell>
          <cell r="R656" t="str">
            <v>P57482</v>
          </cell>
          <cell r="S656" t="str">
            <v>YANKELEVICH, DMITRIY</v>
          </cell>
          <cell r="AN656">
            <v>503629</v>
          </cell>
          <cell r="AO656" t="str">
            <v>TRYBA, DAWN D</v>
          </cell>
        </row>
        <row r="657">
          <cell r="A657">
            <v>646</v>
          </cell>
          <cell r="J657" t="str">
            <v>K01105</v>
          </cell>
          <cell r="K657" t="str">
            <v>WILLISSON, GREGORY A</v>
          </cell>
          <cell r="R657" t="str">
            <v>H27216</v>
          </cell>
          <cell r="S657" t="str">
            <v>YASNER, JON</v>
          </cell>
          <cell r="AN657">
            <v>139925</v>
          </cell>
          <cell r="AO657" t="str">
            <v>TSCHANG, KWOK LAN C</v>
          </cell>
        </row>
        <row r="658">
          <cell r="A658">
            <v>647</v>
          </cell>
          <cell r="J658" t="str">
            <v>P50271</v>
          </cell>
          <cell r="K658" t="str">
            <v>WINTERS, KEVIN</v>
          </cell>
          <cell r="R658" t="str">
            <v>P56752</v>
          </cell>
          <cell r="S658" t="str">
            <v>YEAZELL, DAVID L</v>
          </cell>
          <cell r="AN658">
            <v>204880</v>
          </cell>
          <cell r="AO658" t="str">
            <v>TUILETUFUGA, SOLOMON</v>
          </cell>
        </row>
        <row r="659">
          <cell r="A659">
            <v>648</v>
          </cell>
          <cell r="J659">
            <v>323630</v>
          </cell>
          <cell r="K659" t="str">
            <v>WISE, DANIELLE D</v>
          </cell>
          <cell r="R659" t="str">
            <v>H14053</v>
          </cell>
          <cell r="S659" t="str">
            <v>YEBOAH, JOSEPH</v>
          </cell>
          <cell r="AN659" t="str">
            <v>P05625</v>
          </cell>
          <cell r="AO659" t="str">
            <v>TUOHY, MICHAEL J</v>
          </cell>
        </row>
        <row r="660">
          <cell r="A660">
            <v>649</v>
          </cell>
          <cell r="J660">
            <v>90311</v>
          </cell>
          <cell r="K660" t="str">
            <v>WOLGAST JR, DONALD J</v>
          </cell>
          <cell r="R660" t="str">
            <v>P67120</v>
          </cell>
          <cell r="S660" t="str">
            <v>YI, DONGWOOK</v>
          </cell>
          <cell r="AN660">
            <v>309041</v>
          </cell>
          <cell r="AO660" t="str">
            <v>TURCOTTE, JEFFREY R</v>
          </cell>
        </row>
        <row r="661">
          <cell r="A661">
            <v>650</v>
          </cell>
          <cell r="J661" t="str">
            <v>E04808</v>
          </cell>
          <cell r="K661" t="str">
            <v>WONG, KATHLEEN R</v>
          </cell>
          <cell r="R661" t="str">
            <v>P07831</v>
          </cell>
          <cell r="S661" t="str">
            <v>ZAKE, KYLE B</v>
          </cell>
          <cell r="AN661" t="str">
            <v>P51338</v>
          </cell>
          <cell r="AO661" t="str">
            <v>TURNER, KATRINA</v>
          </cell>
        </row>
        <row r="662">
          <cell r="A662">
            <v>651</v>
          </cell>
          <cell r="J662" t="str">
            <v>E01073</v>
          </cell>
          <cell r="K662" t="str">
            <v>WONG-HERNANDEZ, JENNIFER</v>
          </cell>
          <cell r="R662" t="str">
            <v>H44832</v>
          </cell>
          <cell r="S662" t="str">
            <v>ZECHMAN, FREDERICK</v>
          </cell>
          <cell r="AN662" t="str">
            <v>K01793</v>
          </cell>
          <cell r="AO662" t="str">
            <v>UDICIOUS, DEBRA ANNE</v>
          </cell>
        </row>
        <row r="663">
          <cell r="A663">
            <v>652</v>
          </cell>
          <cell r="J663" t="str">
            <v>E00920</v>
          </cell>
          <cell r="K663" t="str">
            <v>WOO, IRENE</v>
          </cell>
          <cell r="R663" t="str">
            <v>H78759</v>
          </cell>
          <cell r="S663" t="str">
            <v>ZISKIN, ANDREW</v>
          </cell>
          <cell r="AN663" t="str">
            <v>P01886</v>
          </cell>
          <cell r="AO663" t="str">
            <v>UHR, BRADLEY K</v>
          </cell>
        </row>
        <row r="664">
          <cell r="A664">
            <v>653</v>
          </cell>
          <cell r="J664">
            <v>313061</v>
          </cell>
          <cell r="K664" t="str">
            <v>WOODS, THOMAS G</v>
          </cell>
          <cell r="R664" t="str">
            <v>P68071</v>
          </cell>
          <cell r="S664" t="str">
            <v>ZOMERMAAND, GRETCHEN J</v>
          </cell>
          <cell r="AN664" t="str">
            <v>P01214</v>
          </cell>
          <cell r="AO664" t="str">
            <v>URBANOWICZ, WITOLD</v>
          </cell>
        </row>
        <row r="665">
          <cell r="A665">
            <v>654</v>
          </cell>
          <cell r="J665" t="str">
            <v>K01710</v>
          </cell>
          <cell r="K665" t="str">
            <v>WORMSER, CYNTHIA J</v>
          </cell>
          <cell r="AN665" t="str">
            <v>P11938</v>
          </cell>
          <cell r="AO665" t="str">
            <v>URUETA, PAMELA</v>
          </cell>
        </row>
        <row r="666">
          <cell r="A666">
            <v>655</v>
          </cell>
          <cell r="J666">
            <v>227813</v>
          </cell>
          <cell r="K666" t="str">
            <v>WRENN, MICHAEL E</v>
          </cell>
          <cell r="AN666" t="str">
            <v>P69248</v>
          </cell>
          <cell r="AO666" t="str">
            <v>VAN STAVEREN-ANGHELU, SUZANNE</v>
          </cell>
        </row>
        <row r="667">
          <cell r="A667">
            <v>656</v>
          </cell>
          <cell r="J667" t="str">
            <v>E08002</v>
          </cell>
          <cell r="K667" t="str">
            <v>WU, THERESA LI</v>
          </cell>
          <cell r="AN667" t="str">
            <v>P57851</v>
          </cell>
          <cell r="AO667" t="str">
            <v>VANGAL, ASHOK M</v>
          </cell>
        </row>
        <row r="668">
          <cell r="A668">
            <v>657</v>
          </cell>
          <cell r="J668">
            <v>173374</v>
          </cell>
          <cell r="K668" t="str">
            <v>WURTZEL, VICTOR M</v>
          </cell>
          <cell r="AN668" t="str">
            <v>P53156</v>
          </cell>
          <cell r="AO668" t="str">
            <v>VARDILLI, EILEEN</v>
          </cell>
        </row>
        <row r="669">
          <cell r="A669">
            <v>658</v>
          </cell>
          <cell r="J669" t="str">
            <v>K01347</v>
          </cell>
          <cell r="K669" t="str">
            <v>YACYSHYN, PAUL M</v>
          </cell>
          <cell r="AN669" t="str">
            <v>E09037</v>
          </cell>
          <cell r="AO669" t="str">
            <v>VELAZQUEZ, EDWARD J</v>
          </cell>
        </row>
        <row r="670">
          <cell r="A670">
            <v>659</v>
          </cell>
          <cell r="J670">
            <v>111558</v>
          </cell>
          <cell r="K670" t="str">
            <v>YATES, RONALD E</v>
          </cell>
          <cell r="AN670">
            <v>305326</v>
          </cell>
          <cell r="AO670" t="str">
            <v>VELTEN-LERESCU, DOROTHY C</v>
          </cell>
        </row>
        <row r="671">
          <cell r="A671">
            <v>660</v>
          </cell>
          <cell r="J671" t="str">
            <v>P01406</v>
          </cell>
          <cell r="K671" t="str">
            <v>ZALES, JONATHAN</v>
          </cell>
          <cell r="AN671" t="str">
            <v>P01212</v>
          </cell>
          <cell r="AO671" t="str">
            <v>VENERUS, BRIAN J</v>
          </cell>
        </row>
        <row r="672">
          <cell r="A672">
            <v>661</v>
          </cell>
          <cell r="J672" t="str">
            <v>K01146</v>
          </cell>
          <cell r="K672" t="str">
            <v>ZEBROWSKI, EDWARD J</v>
          </cell>
          <cell r="AN672" t="str">
            <v>P12982</v>
          </cell>
          <cell r="AO672" t="str">
            <v>VERSCAJ, MARTHA W</v>
          </cell>
        </row>
        <row r="673">
          <cell r="A673">
            <v>662</v>
          </cell>
          <cell r="J673">
            <v>783180</v>
          </cell>
          <cell r="K673" t="str">
            <v>ZEMAITES, JAMES J</v>
          </cell>
          <cell r="AN673">
            <v>600303</v>
          </cell>
          <cell r="AO673" t="str">
            <v>VETACK, JOSEPH J</v>
          </cell>
        </row>
        <row r="674">
          <cell r="A674">
            <v>663</v>
          </cell>
          <cell r="J674" t="str">
            <v>E09074</v>
          </cell>
          <cell r="K674" t="str">
            <v>ZINGARO, CHRISTOPHER</v>
          </cell>
          <cell r="AN674" t="str">
            <v>P70188</v>
          </cell>
          <cell r="AO674" t="str">
            <v>VIGGIANO, JOHN F</v>
          </cell>
        </row>
        <row r="675">
          <cell r="A675">
            <v>664</v>
          </cell>
          <cell r="J675" t="str">
            <v>E03696</v>
          </cell>
          <cell r="K675" t="str">
            <v>ZLOGAR, ALBERT</v>
          </cell>
          <cell r="AN675" t="str">
            <v>P01371</v>
          </cell>
          <cell r="AO675" t="str">
            <v>VIGH, MATTHEW</v>
          </cell>
        </row>
        <row r="676">
          <cell r="A676">
            <v>665</v>
          </cell>
          <cell r="J676" t="str">
            <v>P51173</v>
          </cell>
          <cell r="K676" t="str">
            <v>ZWERGER, JOANNE P</v>
          </cell>
          <cell r="AN676" t="str">
            <v>P60057</v>
          </cell>
          <cell r="AO676" t="str">
            <v>VIGNERON, STEVEN A</v>
          </cell>
        </row>
        <row r="677">
          <cell r="A677">
            <v>666</v>
          </cell>
          <cell r="AN677">
            <v>214246</v>
          </cell>
          <cell r="AO677" t="str">
            <v>VINCEK, RONALD</v>
          </cell>
        </row>
        <row r="678">
          <cell r="A678">
            <v>667</v>
          </cell>
          <cell r="AN678" t="str">
            <v>P11105</v>
          </cell>
          <cell r="AO678" t="str">
            <v>VINCENT, MARK</v>
          </cell>
        </row>
        <row r="679">
          <cell r="A679">
            <v>668</v>
          </cell>
          <cell r="AN679" t="str">
            <v>P03240</v>
          </cell>
          <cell r="AO679" t="str">
            <v>VITALE, MICHAEL J</v>
          </cell>
        </row>
        <row r="680">
          <cell r="A680">
            <v>669</v>
          </cell>
          <cell r="AN680" t="str">
            <v>P02934</v>
          </cell>
          <cell r="AO680" t="str">
            <v>VOLPE, NICHOLAS P</v>
          </cell>
        </row>
        <row r="681">
          <cell r="A681">
            <v>670</v>
          </cell>
          <cell r="AN681" t="str">
            <v>K01016</v>
          </cell>
          <cell r="AO681" t="str">
            <v>WALDMAN, DAVID S</v>
          </cell>
        </row>
        <row r="682">
          <cell r="A682">
            <v>671</v>
          </cell>
          <cell r="AN682">
            <v>32414</v>
          </cell>
          <cell r="AO682" t="str">
            <v>WALKE, TREVOR H</v>
          </cell>
        </row>
        <row r="683">
          <cell r="A683">
            <v>672</v>
          </cell>
          <cell r="AN683" t="str">
            <v>E08747</v>
          </cell>
          <cell r="AO683" t="str">
            <v>WALSH, BRIAN E</v>
          </cell>
        </row>
        <row r="684">
          <cell r="A684">
            <v>673</v>
          </cell>
          <cell r="AN684" t="str">
            <v>E07357</v>
          </cell>
          <cell r="AO684" t="str">
            <v>WALSH, ROBERT P</v>
          </cell>
        </row>
        <row r="685">
          <cell r="A685">
            <v>674</v>
          </cell>
          <cell r="AN685">
            <v>231125</v>
          </cell>
          <cell r="AO685" t="str">
            <v>WARDWELL, STEPHEN R</v>
          </cell>
        </row>
        <row r="686">
          <cell r="A686">
            <v>675</v>
          </cell>
          <cell r="AN686" t="str">
            <v>P65460</v>
          </cell>
          <cell r="AO686" t="str">
            <v>WATERS JR, MITCHELL J</v>
          </cell>
        </row>
        <row r="687">
          <cell r="A687">
            <v>676</v>
          </cell>
          <cell r="AN687" t="str">
            <v>P62836</v>
          </cell>
          <cell r="AO687" t="str">
            <v>WATERS, MELISA A</v>
          </cell>
        </row>
        <row r="688">
          <cell r="A688">
            <v>677</v>
          </cell>
          <cell r="AN688">
            <v>191688</v>
          </cell>
          <cell r="AO688" t="str">
            <v>WATSON, DAVID E</v>
          </cell>
        </row>
        <row r="689">
          <cell r="A689">
            <v>678</v>
          </cell>
          <cell r="AN689" t="str">
            <v>E04885</v>
          </cell>
          <cell r="AO689" t="str">
            <v>WEBB, KENNETH R</v>
          </cell>
        </row>
        <row r="690">
          <cell r="A690">
            <v>679</v>
          </cell>
          <cell r="AN690" t="str">
            <v>P28482</v>
          </cell>
          <cell r="AO690" t="str">
            <v>WEIN, MITCHELL</v>
          </cell>
        </row>
        <row r="691">
          <cell r="A691">
            <v>680</v>
          </cell>
          <cell r="AN691">
            <v>216693</v>
          </cell>
          <cell r="AO691" t="str">
            <v>WEINSTEIN, NAOMI J</v>
          </cell>
        </row>
        <row r="692">
          <cell r="A692">
            <v>681</v>
          </cell>
          <cell r="AN692" t="str">
            <v>P07113</v>
          </cell>
          <cell r="AO692" t="str">
            <v>WEITZ, KAREN</v>
          </cell>
        </row>
        <row r="693">
          <cell r="A693">
            <v>682</v>
          </cell>
          <cell r="AN693">
            <v>305344</v>
          </cell>
          <cell r="AO693" t="str">
            <v>WENDLE, THOMAS</v>
          </cell>
        </row>
        <row r="694">
          <cell r="A694">
            <v>683</v>
          </cell>
          <cell r="AN694" t="str">
            <v>H28246</v>
          </cell>
          <cell r="AO694" t="str">
            <v>WHEELER, STUART S</v>
          </cell>
        </row>
        <row r="695">
          <cell r="A695">
            <v>684</v>
          </cell>
          <cell r="AN695">
            <v>110367</v>
          </cell>
          <cell r="AO695" t="str">
            <v>WHELAN, KATHRYN M</v>
          </cell>
        </row>
        <row r="696">
          <cell r="A696">
            <v>685</v>
          </cell>
          <cell r="AN696" t="str">
            <v>P65429</v>
          </cell>
          <cell r="AO696" t="str">
            <v>WHITE, RICHARD A</v>
          </cell>
        </row>
        <row r="697">
          <cell r="A697">
            <v>686</v>
          </cell>
          <cell r="AN697" t="str">
            <v>E01045</v>
          </cell>
          <cell r="AO697" t="str">
            <v>WIGGERS, LAURA L</v>
          </cell>
        </row>
        <row r="698">
          <cell r="A698">
            <v>687</v>
          </cell>
          <cell r="AN698" t="str">
            <v>P21986</v>
          </cell>
          <cell r="AO698" t="str">
            <v>WILCOX, LEE</v>
          </cell>
        </row>
        <row r="699">
          <cell r="A699">
            <v>688</v>
          </cell>
          <cell r="AN699" t="str">
            <v>E01337</v>
          </cell>
          <cell r="AO699" t="str">
            <v>WILES, TRACY J</v>
          </cell>
        </row>
        <row r="700">
          <cell r="A700">
            <v>689</v>
          </cell>
          <cell r="AN700" t="str">
            <v>P67560</v>
          </cell>
          <cell r="AO700" t="str">
            <v>WILLIAMS, DAVID M</v>
          </cell>
        </row>
        <row r="701">
          <cell r="A701">
            <v>690</v>
          </cell>
          <cell r="AN701" t="str">
            <v>K01105</v>
          </cell>
          <cell r="AO701" t="str">
            <v>WILLISSON, GREGORY A</v>
          </cell>
        </row>
        <row r="702">
          <cell r="A702">
            <v>691</v>
          </cell>
          <cell r="AN702" t="str">
            <v>P50271</v>
          </cell>
          <cell r="AO702" t="str">
            <v>WINTERS, KEVIN</v>
          </cell>
        </row>
        <row r="703">
          <cell r="A703">
            <v>692</v>
          </cell>
          <cell r="AN703">
            <v>323630</v>
          </cell>
          <cell r="AO703" t="str">
            <v>WISE, DANIELLE D</v>
          </cell>
        </row>
        <row r="704">
          <cell r="A704">
            <v>693</v>
          </cell>
          <cell r="AN704">
            <v>90311</v>
          </cell>
          <cell r="AO704" t="str">
            <v>WOLGAST JR, DONALD J</v>
          </cell>
        </row>
        <row r="705">
          <cell r="A705">
            <v>694</v>
          </cell>
          <cell r="AN705" t="str">
            <v>E04808</v>
          </cell>
          <cell r="AO705" t="str">
            <v>WONG, KATHLEEN R</v>
          </cell>
        </row>
        <row r="706">
          <cell r="A706">
            <v>695</v>
          </cell>
          <cell r="AN706" t="str">
            <v>E01073</v>
          </cell>
          <cell r="AO706" t="str">
            <v>WONG-HERNANDEZ, JENNIFER</v>
          </cell>
        </row>
        <row r="707">
          <cell r="A707">
            <v>696</v>
          </cell>
          <cell r="AN707" t="str">
            <v>E00920</v>
          </cell>
          <cell r="AO707" t="str">
            <v>WOO, IRENE</v>
          </cell>
        </row>
        <row r="708">
          <cell r="A708">
            <v>697</v>
          </cell>
          <cell r="AN708" t="str">
            <v>H22941</v>
          </cell>
          <cell r="AO708" t="str">
            <v>WOODCOCK, ROBERT F</v>
          </cell>
        </row>
        <row r="709">
          <cell r="A709">
            <v>698</v>
          </cell>
          <cell r="AN709">
            <v>313061</v>
          </cell>
          <cell r="AO709" t="str">
            <v>WOODS, THOMAS G</v>
          </cell>
        </row>
        <row r="710">
          <cell r="A710">
            <v>699</v>
          </cell>
          <cell r="AN710" t="str">
            <v>K01710</v>
          </cell>
          <cell r="AO710" t="str">
            <v>WORMSER, CYNTHIA J</v>
          </cell>
        </row>
        <row r="711">
          <cell r="A711">
            <v>700</v>
          </cell>
          <cell r="AN711" t="str">
            <v>H80737</v>
          </cell>
          <cell r="AO711" t="str">
            <v>WORTHINGTON, DANIEL W</v>
          </cell>
        </row>
        <row r="712">
          <cell r="A712">
            <v>701</v>
          </cell>
          <cell r="AN712">
            <v>227813</v>
          </cell>
          <cell r="AO712" t="str">
            <v>WRENN, MICHAEL E</v>
          </cell>
        </row>
        <row r="713">
          <cell r="A713">
            <v>702</v>
          </cell>
          <cell r="AN713" t="str">
            <v>P29330</v>
          </cell>
          <cell r="AO713" t="str">
            <v>WRIGHT, ROBERT O</v>
          </cell>
        </row>
        <row r="714">
          <cell r="A714">
            <v>703</v>
          </cell>
          <cell r="AN714" t="str">
            <v>E08002</v>
          </cell>
          <cell r="AO714" t="str">
            <v>WU, THERESA LI</v>
          </cell>
        </row>
        <row r="715">
          <cell r="A715">
            <v>704</v>
          </cell>
          <cell r="AN715">
            <v>173374</v>
          </cell>
          <cell r="AO715" t="str">
            <v>WURTZEL, VICTOR M</v>
          </cell>
        </row>
        <row r="716">
          <cell r="A716">
            <v>705</v>
          </cell>
          <cell r="AN716" t="str">
            <v>H08955</v>
          </cell>
          <cell r="AO716" t="str">
            <v>YACOUBIAN, JOHN</v>
          </cell>
        </row>
        <row r="717">
          <cell r="A717">
            <v>706</v>
          </cell>
          <cell r="AN717" t="str">
            <v>K01347</v>
          </cell>
          <cell r="AO717" t="str">
            <v>YACYSHYN, PAUL M</v>
          </cell>
        </row>
        <row r="718">
          <cell r="A718">
            <v>707</v>
          </cell>
          <cell r="AN718">
            <v>111558</v>
          </cell>
          <cell r="AO718" t="str">
            <v>YATES, RONALD E</v>
          </cell>
        </row>
        <row r="719">
          <cell r="A719">
            <v>708</v>
          </cell>
          <cell r="AN719">
            <v>224781</v>
          </cell>
          <cell r="AO719" t="str">
            <v>ZABUSKY, ALLEN J</v>
          </cell>
        </row>
        <row r="720">
          <cell r="A720">
            <v>709</v>
          </cell>
          <cell r="AN720" t="str">
            <v>P01406</v>
          </cell>
          <cell r="AO720" t="str">
            <v>ZALES, JONATHAN</v>
          </cell>
        </row>
        <row r="721">
          <cell r="A721">
            <v>710</v>
          </cell>
          <cell r="AN721" t="str">
            <v>K01146</v>
          </cell>
          <cell r="AO721" t="str">
            <v>ZEBROWSKI, EDWARD J</v>
          </cell>
        </row>
        <row r="722">
          <cell r="A722">
            <v>711</v>
          </cell>
          <cell r="AN722">
            <v>783180</v>
          </cell>
          <cell r="AO722" t="str">
            <v>ZEMAITES, JAMES J</v>
          </cell>
        </row>
        <row r="723">
          <cell r="A723">
            <v>712</v>
          </cell>
          <cell r="AN723" t="str">
            <v>E09074</v>
          </cell>
          <cell r="AO723" t="str">
            <v>ZINGARO, CHRISTOPHER</v>
          </cell>
        </row>
        <row r="724">
          <cell r="A724">
            <v>713</v>
          </cell>
          <cell r="AN724" t="str">
            <v>P51173</v>
          </cell>
          <cell r="AO724" t="str">
            <v>ZWERGER, JOANNE P</v>
          </cell>
        </row>
        <row r="725">
          <cell r="A725">
            <v>714</v>
          </cell>
        </row>
        <row r="726">
          <cell r="A726">
            <v>715</v>
          </cell>
        </row>
        <row r="727">
          <cell r="A727">
            <v>716</v>
          </cell>
        </row>
        <row r="728">
          <cell r="A728">
            <v>717</v>
          </cell>
        </row>
        <row r="729">
          <cell r="A729">
            <v>718</v>
          </cell>
        </row>
        <row r="730">
          <cell r="A730">
            <v>719</v>
          </cell>
        </row>
        <row r="731">
          <cell r="A731">
            <v>720</v>
          </cell>
        </row>
        <row r="732">
          <cell r="A732">
            <v>721</v>
          </cell>
        </row>
        <row r="733">
          <cell r="A733">
            <v>722</v>
          </cell>
        </row>
        <row r="734">
          <cell r="A734">
            <v>723</v>
          </cell>
        </row>
        <row r="735">
          <cell r="A735">
            <v>724</v>
          </cell>
        </row>
        <row r="736">
          <cell r="A736">
            <v>725</v>
          </cell>
        </row>
        <row r="737">
          <cell r="A737">
            <v>726</v>
          </cell>
        </row>
        <row r="738">
          <cell r="A738">
            <v>727</v>
          </cell>
        </row>
        <row r="739">
          <cell r="A739">
            <v>728</v>
          </cell>
        </row>
        <row r="740">
          <cell r="A740">
            <v>729</v>
          </cell>
        </row>
        <row r="741">
          <cell r="A741">
            <v>730</v>
          </cell>
        </row>
        <row r="742">
          <cell r="A742">
            <v>731</v>
          </cell>
        </row>
        <row r="743">
          <cell r="A743">
            <v>732</v>
          </cell>
        </row>
        <row r="744">
          <cell r="A744">
            <v>733</v>
          </cell>
        </row>
        <row r="745">
          <cell r="A745">
            <v>734</v>
          </cell>
        </row>
        <row r="746">
          <cell r="A746">
            <v>735</v>
          </cell>
        </row>
        <row r="747">
          <cell r="A747">
            <v>736</v>
          </cell>
        </row>
        <row r="748">
          <cell r="A748">
            <v>737</v>
          </cell>
        </row>
        <row r="749">
          <cell r="A749">
            <v>738</v>
          </cell>
        </row>
        <row r="750">
          <cell r="A750">
            <v>739</v>
          </cell>
        </row>
        <row r="751">
          <cell r="A751">
            <v>740</v>
          </cell>
        </row>
        <row r="752">
          <cell r="A752">
            <v>741</v>
          </cell>
        </row>
        <row r="753">
          <cell r="A753">
            <v>742</v>
          </cell>
        </row>
        <row r="754">
          <cell r="A754">
            <v>743</v>
          </cell>
        </row>
        <row r="755">
          <cell r="A755">
            <v>744</v>
          </cell>
        </row>
        <row r="756">
          <cell r="A756">
            <v>745</v>
          </cell>
        </row>
        <row r="757">
          <cell r="A757">
            <v>746</v>
          </cell>
        </row>
        <row r="758">
          <cell r="A758">
            <v>747</v>
          </cell>
        </row>
        <row r="759">
          <cell r="A759">
            <v>748</v>
          </cell>
        </row>
        <row r="760">
          <cell r="A760">
            <v>749</v>
          </cell>
        </row>
        <row r="761">
          <cell r="A761">
            <v>750</v>
          </cell>
        </row>
        <row r="762">
          <cell r="A762">
            <v>751</v>
          </cell>
        </row>
        <row r="763">
          <cell r="A763">
            <v>752</v>
          </cell>
        </row>
        <row r="764">
          <cell r="A764">
            <v>753</v>
          </cell>
        </row>
        <row r="765">
          <cell r="A765">
            <v>754</v>
          </cell>
        </row>
        <row r="766">
          <cell r="A766">
            <v>755</v>
          </cell>
        </row>
        <row r="767">
          <cell r="A767">
            <v>756</v>
          </cell>
        </row>
        <row r="768">
          <cell r="A768">
            <v>757</v>
          </cell>
        </row>
        <row r="769">
          <cell r="A769">
            <v>758</v>
          </cell>
        </row>
        <row r="770">
          <cell r="A770">
            <v>759</v>
          </cell>
        </row>
        <row r="771">
          <cell r="A771">
            <v>760</v>
          </cell>
        </row>
        <row r="772">
          <cell r="A772">
            <v>761</v>
          </cell>
        </row>
        <row r="773">
          <cell r="A773">
            <v>762</v>
          </cell>
        </row>
        <row r="774">
          <cell r="A774">
            <v>763</v>
          </cell>
        </row>
        <row r="775">
          <cell r="A775">
            <v>764</v>
          </cell>
        </row>
        <row r="776">
          <cell r="A776">
            <v>765</v>
          </cell>
        </row>
        <row r="777">
          <cell r="A777">
            <v>766</v>
          </cell>
        </row>
        <row r="778">
          <cell r="A778">
            <v>767</v>
          </cell>
        </row>
        <row r="779">
          <cell r="A779">
            <v>768</v>
          </cell>
        </row>
        <row r="780">
          <cell r="A780">
            <v>769</v>
          </cell>
        </row>
        <row r="781">
          <cell r="A781">
            <v>770</v>
          </cell>
        </row>
        <row r="782">
          <cell r="A782">
            <v>771</v>
          </cell>
        </row>
        <row r="783">
          <cell r="A783">
            <v>772</v>
          </cell>
        </row>
        <row r="784">
          <cell r="A784">
            <v>773</v>
          </cell>
        </row>
        <row r="785">
          <cell r="A785">
            <v>774</v>
          </cell>
        </row>
        <row r="786">
          <cell r="A786">
            <v>775</v>
          </cell>
        </row>
        <row r="787">
          <cell r="A787">
            <v>776</v>
          </cell>
        </row>
        <row r="788">
          <cell r="A788">
            <v>777</v>
          </cell>
        </row>
        <row r="789">
          <cell r="A789">
            <v>778</v>
          </cell>
        </row>
        <row r="790">
          <cell r="A790">
            <v>779</v>
          </cell>
        </row>
        <row r="791">
          <cell r="A791">
            <v>780</v>
          </cell>
        </row>
        <row r="792">
          <cell r="A792">
            <v>781</v>
          </cell>
        </row>
        <row r="793">
          <cell r="A793">
            <v>782</v>
          </cell>
        </row>
        <row r="794">
          <cell r="A794">
            <v>783</v>
          </cell>
        </row>
        <row r="795">
          <cell r="A795">
            <v>784</v>
          </cell>
        </row>
        <row r="796">
          <cell r="A796">
            <v>785</v>
          </cell>
        </row>
        <row r="797">
          <cell r="A797">
            <v>786</v>
          </cell>
        </row>
        <row r="798">
          <cell r="A798">
            <v>787</v>
          </cell>
        </row>
        <row r="799">
          <cell r="A799">
            <v>788</v>
          </cell>
        </row>
        <row r="800">
          <cell r="A800">
            <v>789</v>
          </cell>
        </row>
        <row r="801">
          <cell r="A801">
            <v>790</v>
          </cell>
        </row>
        <row r="802">
          <cell r="A802">
            <v>791</v>
          </cell>
        </row>
        <row r="803">
          <cell r="A803">
            <v>792</v>
          </cell>
        </row>
        <row r="804">
          <cell r="A804">
            <v>793</v>
          </cell>
        </row>
        <row r="805">
          <cell r="A805">
            <v>794</v>
          </cell>
        </row>
        <row r="806">
          <cell r="A806">
            <v>795</v>
          </cell>
        </row>
        <row r="807">
          <cell r="A807">
            <v>796</v>
          </cell>
        </row>
        <row r="808">
          <cell r="A808">
            <v>797</v>
          </cell>
        </row>
        <row r="809">
          <cell r="A809">
            <v>798</v>
          </cell>
        </row>
        <row r="810">
          <cell r="A810">
            <v>799</v>
          </cell>
        </row>
        <row r="811">
          <cell r="A811">
            <v>800</v>
          </cell>
        </row>
        <row r="812">
          <cell r="A812">
            <v>801</v>
          </cell>
        </row>
        <row r="813">
          <cell r="A813">
            <v>802</v>
          </cell>
        </row>
        <row r="814">
          <cell r="A814">
            <v>803</v>
          </cell>
        </row>
        <row r="815">
          <cell r="A815">
            <v>804</v>
          </cell>
        </row>
        <row r="816">
          <cell r="A816">
            <v>805</v>
          </cell>
        </row>
        <row r="817">
          <cell r="A817">
            <v>806</v>
          </cell>
        </row>
        <row r="818">
          <cell r="A818">
            <v>807</v>
          </cell>
        </row>
        <row r="819">
          <cell r="A819">
            <v>808</v>
          </cell>
        </row>
        <row r="820">
          <cell r="A820">
            <v>809</v>
          </cell>
        </row>
        <row r="821">
          <cell r="A821">
            <v>810</v>
          </cell>
        </row>
        <row r="822">
          <cell r="A822">
            <v>811</v>
          </cell>
        </row>
        <row r="823">
          <cell r="A823">
            <v>812</v>
          </cell>
        </row>
        <row r="824">
          <cell r="A824">
            <v>813</v>
          </cell>
        </row>
        <row r="825">
          <cell r="A825">
            <v>814</v>
          </cell>
        </row>
        <row r="826">
          <cell r="A826">
            <v>815</v>
          </cell>
        </row>
        <row r="827">
          <cell r="A827">
            <v>816</v>
          </cell>
        </row>
        <row r="828">
          <cell r="A828">
            <v>817</v>
          </cell>
        </row>
        <row r="829">
          <cell r="A829">
            <v>818</v>
          </cell>
        </row>
        <row r="830">
          <cell r="A830">
            <v>819</v>
          </cell>
        </row>
        <row r="831">
          <cell r="A831">
            <v>820</v>
          </cell>
        </row>
        <row r="832">
          <cell r="A832">
            <v>821</v>
          </cell>
        </row>
        <row r="833">
          <cell r="A833">
            <v>822</v>
          </cell>
        </row>
        <row r="834">
          <cell r="A834">
            <v>823</v>
          </cell>
        </row>
        <row r="835">
          <cell r="A835">
            <v>824</v>
          </cell>
        </row>
        <row r="836">
          <cell r="A836">
            <v>825</v>
          </cell>
        </row>
        <row r="837">
          <cell r="A837">
            <v>826</v>
          </cell>
        </row>
        <row r="838">
          <cell r="A838">
            <v>827</v>
          </cell>
        </row>
        <row r="839">
          <cell r="A839">
            <v>828</v>
          </cell>
        </row>
        <row r="840">
          <cell r="A840">
            <v>829</v>
          </cell>
        </row>
        <row r="841">
          <cell r="A841">
            <v>830</v>
          </cell>
        </row>
        <row r="842">
          <cell r="A842">
            <v>831</v>
          </cell>
        </row>
        <row r="843">
          <cell r="A843">
            <v>832</v>
          </cell>
        </row>
        <row r="844">
          <cell r="A844">
            <v>833</v>
          </cell>
        </row>
        <row r="845">
          <cell r="A845">
            <v>834</v>
          </cell>
        </row>
        <row r="846">
          <cell r="A846">
            <v>835</v>
          </cell>
        </row>
        <row r="847">
          <cell r="A847">
            <v>836</v>
          </cell>
        </row>
        <row r="848">
          <cell r="A848">
            <v>837</v>
          </cell>
        </row>
        <row r="849">
          <cell r="A849">
            <v>838</v>
          </cell>
        </row>
        <row r="850">
          <cell r="A850">
            <v>839</v>
          </cell>
        </row>
        <row r="851">
          <cell r="A851">
            <v>840</v>
          </cell>
        </row>
        <row r="852">
          <cell r="A852">
            <v>841</v>
          </cell>
        </row>
        <row r="853">
          <cell r="A853">
            <v>842</v>
          </cell>
        </row>
        <row r="854">
          <cell r="A854">
            <v>843</v>
          </cell>
        </row>
        <row r="855">
          <cell r="A855">
            <v>844</v>
          </cell>
        </row>
        <row r="856">
          <cell r="A856">
            <v>845</v>
          </cell>
        </row>
        <row r="857">
          <cell r="A857">
            <v>846</v>
          </cell>
        </row>
        <row r="858">
          <cell r="A858">
            <v>847</v>
          </cell>
        </row>
        <row r="859">
          <cell r="A859">
            <v>848</v>
          </cell>
        </row>
        <row r="860">
          <cell r="A860">
            <v>849</v>
          </cell>
        </row>
        <row r="861">
          <cell r="A861">
            <v>850</v>
          </cell>
        </row>
        <row r="862">
          <cell r="A862">
            <v>851</v>
          </cell>
        </row>
        <row r="863">
          <cell r="A863">
            <v>852</v>
          </cell>
        </row>
        <row r="864">
          <cell r="A864">
            <v>853</v>
          </cell>
        </row>
        <row r="865">
          <cell r="A865">
            <v>854</v>
          </cell>
        </row>
        <row r="866">
          <cell r="A866">
            <v>855</v>
          </cell>
        </row>
        <row r="867">
          <cell r="A867">
            <v>856</v>
          </cell>
        </row>
        <row r="868">
          <cell r="A868">
            <v>857</v>
          </cell>
        </row>
        <row r="869">
          <cell r="A869">
            <v>858</v>
          </cell>
        </row>
        <row r="870">
          <cell r="A870">
            <v>859</v>
          </cell>
        </row>
        <row r="871">
          <cell r="A871">
            <v>860</v>
          </cell>
        </row>
        <row r="872">
          <cell r="A872">
            <v>861</v>
          </cell>
        </row>
        <row r="873">
          <cell r="A873">
            <v>862</v>
          </cell>
        </row>
        <row r="874">
          <cell r="A874">
            <v>863</v>
          </cell>
        </row>
        <row r="875">
          <cell r="A875">
            <v>864</v>
          </cell>
        </row>
        <row r="876">
          <cell r="A876">
            <v>865</v>
          </cell>
        </row>
        <row r="877">
          <cell r="A877">
            <v>866</v>
          </cell>
        </row>
        <row r="878">
          <cell r="A878">
            <v>867</v>
          </cell>
        </row>
        <row r="879">
          <cell r="A879">
            <v>868</v>
          </cell>
        </row>
        <row r="880">
          <cell r="A880">
            <v>869</v>
          </cell>
        </row>
        <row r="881">
          <cell r="A881">
            <v>870</v>
          </cell>
        </row>
        <row r="882">
          <cell r="A882">
            <v>871</v>
          </cell>
        </row>
        <row r="883">
          <cell r="A883">
            <v>872</v>
          </cell>
        </row>
        <row r="884">
          <cell r="A884">
            <v>873</v>
          </cell>
        </row>
        <row r="885">
          <cell r="A885">
            <v>874</v>
          </cell>
        </row>
        <row r="886">
          <cell r="A886">
            <v>875</v>
          </cell>
        </row>
        <row r="887">
          <cell r="A887">
            <v>876</v>
          </cell>
        </row>
        <row r="888">
          <cell r="A888">
            <v>877</v>
          </cell>
        </row>
        <row r="889">
          <cell r="A889">
            <v>878</v>
          </cell>
        </row>
        <row r="890">
          <cell r="A890">
            <v>879</v>
          </cell>
        </row>
        <row r="891">
          <cell r="A891">
            <v>880</v>
          </cell>
        </row>
        <row r="892">
          <cell r="A892">
            <v>881</v>
          </cell>
        </row>
        <row r="893">
          <cell r="A893">
            <v>882</v>
          </cell>
        </row>
        <row r="894">
          <cell r="A894">
            <v>883</v>
          </cell>
        </row>
        <row r="895">
          <cell r="A895">
            <v>884</v>
          </cell>
        </row>
        <row r="896">
          <cell r="A896">
            <v>885</v>
          </cell>
        </row>
        <row r="897">
          <cell r="A897">
            <v>886</v>
          </cell>
        </row>
        <row r="898">
          <cell r="A898">
            <v>887</v>
          </cell>
        </row>
        <row r="899">
          <cell r="A899">
            <v>888</v>
          </cell>
        </row>
        <row r="900">
          <cell r="A900">
            <v>889</v>
          </cell>
        </row>
        <row r="901">
          <cell r="A901">
            <v>890</v>
          </cell>
        </row>
        <row r="902">
          <cell r="A902">
            <v>891</v>
          </cell>
        </row>
        <row r="903">
          <cell r="A903">
            <v>892</v>
          </cell>
        </row>
        <row r="904">
          <cell r="A904">
            <v>893</v>
          </cell>
        </row>
        <row r="905">
          <cell r="A905">
            <v>894</v>
          </cell>
        </row>
        <row r="906">
          <cell r="A906">
            <v>895</v>
          </cell>
        </row>
        <row r="907">
          <cell r="A907">
            <v>896</v>
          </cell>
        </row>
        <row r="908">
          <cell r="A908">
            <v>897</v>
          </cell>
        </row>
        <row r="909">
          <cell r="A909">
            <v>898</v>
          </cell>
        </row>
        <row r="910">
          <cell r="A910">
            <v>899</v>
          </cell>
        </row>
        <row r="911">
          <cell r="A911">
            <v>900</v>
          </cell>
        </row>
        <row r="912">
          <cell r="A912">
            <v>901</v>
          </cell>
        </row>
        <row r="913">
          <cell r="A913">
            <v>902</v>
          </cell>
        </row>
        <row r="914">
          <cell r="A914">
            <v>903</v>
          </cell>
        </row>
        <row r="915">
          <cell r="A915">
            <v>904</v>
          </cell>
        </row>
        <row r="916">
          <cell r="A916">
            <v>905</v>
          </cell>
        </row>
        <row r="917">
          <cell r="A917">
            <v>906</v>
          </cell>
        </row>
        <row r="918">
          <cell r="A918">
            <v>907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4"/>
      <sheetName val="ALL-Feb"/>
      <sheetName val="ALL-May"/>
      <sheetName val="ALL-Sep"/>
      <sheetName val="ALL-Nov"/>
      <sheetName val="ALL-RSandADRandSARs"/>
      <sheetName val="Analysis"/>
      <sheetName val="Feuil1"/>
      <sheetName val="IDs"/>
      <sheetName val="EDWRaw-21Nov2008"/>
      <sheetName val="SA"/>
      <sheetName val="SAR"/>
      <sheetName val="PU"/>
      <sheetName val="RS"/>
      <sheetName val="ADR"/>
      <sheetName val="Reconcili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>
            <v>63509762</v>
          </cell>
          <cell r="C3" t="str">
            <v>Bautista</v>
          </cell>
          <cell r="D3" t="str">
            <v>Michael</v>
          </cell>
          <cell r="E3" t="str">
            <v>AXA Financial Sales Associates</v>
          </cell>
          <cell r="F3">
            <v>1157</v>
          </cell>
        </row>
        <row r="4">
          <cell r="B4">
            <v>71742838</v>
          </cell>
          <cell r="C4" t="str">
            <v>TOBIN</v>
          </cell>
          <cell r="D4" t="str">
            <v>DANIEL J</v>
          </cell>
          <cell r="E4" t="str">
            <v>AXA Financial</v>
          </cell>
          <cell r="F4">
            <v>300</v>
          </cell>
          <cell r="G4">
            <v>223</v>
          </cell>
        </row>
        <row r="5">
          <cell r="B5">
            <v>299601025</v>
          </cell>
          <cell r="C5" t="str">
            <v>Kern</v>
          </cell>
          <cell r="D5" t="str">
            <v>Ray</v>
          </cell>
          <cell r="E5" t="str">
            <v>AXA Financial</v>
          </cell>
          <cell r="F5">
            <v>448</v>
          </cell>
          <cell r="G5">
            <v>332</v>
          </cell>
        </row>
        <row r="6">
          <cell r="B6">
            <v>3387303</v>
          </cell>
          <cell r="C6" t="str">
            <v>Toumpas</v>
          </cell>
          <cell r="D6" t="str">
            <v>Mary</v>
          </cell>
          <cell r="E6" t="str">
            <v>AXA Financial</v>
          </cell>
          <cell r="F6">
            <v>2110</v>
          </cell>
          <cell r="G6">
            <v>1568</v>
          </cell>
        </row>
        <row r="7">
          <cell r="B7">
            <v>4862518</v>
          </cell>
          <cell r="C7" t="str">
            <v>TURGEON</v>
          </cell>
          <cell r="D7" t="str">
            <v>Eric J</v>
          </cell>
          <cell r="E7" t="str">
            <v>AXA Financial</v>
          </cell>
          <cell r="F7">
            <v>250</v>
          </cell>
          <cell r="G7">
            <v>186</v>
          </cell>
        </row>
        <row r="8">
          <cell r="B8">
            <v>5502216</v>
          </cell>
          <cell r="C8" t="str">
            <v>Poirier</v>
          </cell>
          <cell r="D8" t="str">
            <v>Marc R</v>
          </cell>
          <cell r="E8" t="str">
            <v>AXA Financial Sales Associates</v>
          </cell>
          <cell r="F8">
            <v>371</v>
          </cell>
        </row>
        <row r="9">
          <cell r="B9">
            <v>7469462</v>
          </cell>
          <cell r="C9" t="str">
            <v>Boisvert</v>
          </cell>
          <cell r="D9" t="str">
            <v>Paul G</v>
          </cell>
          <cell r="E9" t="str">
            <v>AXA Financial</v>
          </cell>
          <cell r="F9">
            <v>395</v>
          </cell>
          <cell r="G9">
            <v>294</v>
          </cell>
        </row>
        <row r="10">
          <cell r="B10">
            <v>7481956</v>
          </cell>
          <cell r="C10" t="str">
            <v>Smith Jr</v>
          </cell>
          <cell r="D10" t="str">
            <v>Sidney J</v>
          </cell>
          <cell r="E10" t="str">
            <v>AXA Financial</v>
          </cell>
          <cell r="F10">
            <v>1256</v>
          </cell>
          <cell r="G10">
            <v>933</v>
          </cell>
        </row>
        <row r="11">
          <cell r="B11">
            <v>10547482</v>
          </cell>
          <cell r="C11" t="str">
            <v>Johnson</v>
          </cell>
          <cell r="D11" t="str">
            <v>Jessica R</v>
          </cell>
          <cell r="E11" t="str">
            <v>AXA Financial</v>
          </cell>
          <cell r="F11">
            <v>394</v>
          </cell>
          <cell r="G11">
            <v>293</v>
          </cell>
        </row>
        <row r="12">
          <cell r="B12">
            <v>13547518</v>
          </cell>
          <cell r="C12" t="str">
            <v>Kudrick</v>
          </cell>
          <cell r="D12" t="str">
            <v>Scott P</v>
          </cell>
          <cell r="E12" t="str">
            <v>AXA Financial</v>
          </cell>
          <cell r="F12">
            <v>693</v>
          </cell>
          <cell r="G12">
            <v>515</v>
          </cell>
        </row>
        <row r="13">
          <cell r="B13">
            <v>13643926</v>
          </cell>
          <cell r="C13" t="str">
            <v>MALLOY</v>
          </cell>
          <cell r="D13" t="str">
            <v>Michael</v>
          </cell>
          <cell r="E13" t="str">
            <v>AXA Financial</v>
          </cell>
          <cell r="F13">
            <v>514</v>
          </cell>
          <cell r="G13">
            <v>381</v>
          </cell>
        </row>
        <row r="14">
          <cell r="B14">
            <v>15421698</v>
          </cell>
          <cell r="C14" t="str">
            <v>PIETRINI-SMITH</v>
          </cell>
          <cell r="D14" t="str">
            <v>JOANNE</v>
          </cell>
          <cell r="E14" t="str">
            <v>AXA Financial</v>
          </cell>
          <cell r="F14">
            <v>9235</v>
          </cell>
          <cell r="G14">
            <v>6860</v>
          </cell>
        </row>
        <row r="15">
          <cell r="B15">
            <v>15763785</v>
          </cell>
          <cell r="C15" t="str">
            <v>McDougall</v>
          </cell>
          <cell r="D15" t="str">
            <v>Stephen</v>
          </cell>
          <cell r="E15" t="str">
            <v>AXA Financial</v>
          </cell>
          <cell r="F15">
            <v>1978</v>
          </cell>
          <cell r="G15">
            <v>1470</v>
          </cell>
        </row>
        <row r="16">
          <cell r="B16">
            <v>16546871</v>
          </cell>
          <cell r="C16" t="str">
            <v>Sole</v>
          </cell>
          <cell r="D16" t="str">
            <v>Marian</v>
          </cell>
          <cell r="E16" t="str">
            <v>AXA Financial</v>
          </cell>
          <cell r="F16">
            <v>4617</v>
          </cell>
          <cell r="G16">
            <v>3430</v>
          </cell>
        </row>
        <row r="17">
          <cell r="B17">
            <v>16640809</v>
          </cell>
          <cell r="C17" t="str">
            <v>Sabado</v>
          </cell>
          <cell r="D17" t="str">
            <v>Priscilla G</v>
          </cell>
          <cell r="E17" t="str">
            <v>AXA Financial Sales Associates</v>
          </cell>
          <cell r="F17">
            <v>696</v>
          </cell>
        </row>
        <row r="18">
          <cell r="B18">
            <v>16646562</v>
          </cell>
          <cell r="C18" t="str">
            <v>Peterson</v>
          </cell>
          <cell r="D18" t="str">
            <v>Michael</v>
          </cell>
          <cell r="E18" t="str">
            <v>AXA Financial</v>
          </cell>
          <cell r="F18">
            <v>677</v>
          </cell>
          <cell r="G18">
            <v>503</v>
          </cell>
        </row>
        <row r="19">
          <cell r="B19">
            <v>16667509</v>
          </cell>
          <cell r="C19" t="str">
            <v>GARRUS</v>
          </cell>
          <cell r="D19" t="str">
            <v>KAFI H</v>
          </cell>
          <cell r="E19" t="str">
            <v>AXA Financial</v>
          </cell>
          <cell r="F19">
            <v>802</v>
          </cell>
          <cell r="G19">
            <v>595</v>
          </cell>
        </row>
        <row r="20">
          <cell r="B20">
            <v>18442488</v>
          </cell>
          <cell r="C20" t="str">
            <v>Noel</v>
          </cell>
          <cell r="D20" t="str">
            <v>Kirby J</v>
          </cell>
          <cell r="E20" t="str">
            <v>AXA Financial</v>
          </cell>
          <cell r="F20">
            <v>4617</v>
          </cell>
          <cell r="G20">
            <v>3430</v>
          </cell>
        </row>
        <row r="21">
          <cell r="B21">
            <v>18663973</v>
          </cell>
          <cell r="C21" t="str">
            <v>Pescatore</v>
          </cell>
          <cell r="D21" t="str">
            <v>Philip</v>
          </cell>
          <cell r="E21" t="str">
            <v>AXA Financial</v>
          </cell>
          <cell r="F21">
            <v>2124</v>
          </cell>
          <cell r="G21">
            <v>1577</v>
          </cell>
        </row>
        <row r="22">
          <cell r="B22">
            <v>18806155</v>
          </cell>
          <cell r="C22" t="str">
            <v>Rivero</v>
          </cell>
          <cell r="D22" t="str">
            <v>Alejandro</v>
          </cell>
          <cell r="E22" t="str">
            <v>AXA Financial</v>
          </cell>
          <cell r="F22">
            <v>1187</v>
          </cell>
          <cell r="G22">
            <v>882</v>
          </cell>
        </row>
        <row r="23">
          <cell r="B23">
            <v>19365413</v>
          </cell>
          <cell r="C23" t="str">
            <v>Hirschkron</v>
          </cell>
          <cell r="D23" t="str">
            <v>Gary W</v>
          </cell>
          <cell r="E23" t="str">
            <v>AXA Financial</v>
          </cell>
          <cell r="F23">
            <v>10554</v>
          </cell>
          <cell r="G23">
            <v>7840</v>
          </cell>
        </row>
        <row r="24">
          <cell r="B24">
            <v>19624918</v>
          </cell>
          <cell r="C24" t="str">
            <v>Pozzi</v>
          </cell>
          <cell r="D24" t="str">
            <v>David S</v>
          </cell>
          <cell r="E24" t="str">
            <v>AXA Financial Sales Associates</v>
          </cell>
          <cell r="F24">
            <v>576</v>
          </cell>
        </row>
        <row r="25">
          <cell r="B25">
            <v>20483844</v>
          </cell>
          <cell r="C25" t="str">
            <v>Ayres</v>
          </cell>
          <cell r="D25" t="str">
            <v>Debra Anne</v>
          </cell>
          <cell r="E25" t="str">
            <v>AXA Financial</v>
          </cell>
          <cell r="F25">
            <v>1767</v>
          </cell>
          <cell r="G25">
            <v>1313</v>
          </cell>
        </row>
        <row r="26">
          <cell r="B26">
            <v>20620526</v>
          </cell>
          <cell r="C26" t="str">
            <v>Stoumbelis</v>
          </cell>
          <cell r="D26" t="str">
            <v>Gregory C</v>
          </cell>
          <cell r="E26" t="str">
            <v>AXA Financial Sales Associates</v>
          </cell>
          <cell r="F26">
            <v>568</v>
          </cell>
        </row>
        <row r="27">
          <cell r="B27">
            <v>21588432</v>
          </cell>
          <cell r="C27" t="str">
            <v>Mackoul</v>
          </cell>
          <cell r="D27" t="str">
            <v>James M</v>
          </cell>
          <cell r="E27" t="str">
            <v>AXA Financial Sales Associates</v>
          </cell>
          <cell r="F27">
            <v>236</v>
          </cell>
        </row>
        <row r="28">
          <cell r="B28">
            <v>23384884</v>
          </cell>
          <cell r="C28" t="str">
            <v>Fucillo</v>
          </cell>
          <cell r="D28" t="str">
            <v>Richard J</v>
          </cell>
          <cell r="E28" t="str">
            <v>AXA Financial Sales Associates</v>
          </cell>
          <cell r="F28">
            <v>1130</v>
          </cell>
        </row>
        <row r="29">
          <cell r="B29">
            <v>25441224</v>
          </cell>
          <cell r="C29" t="str">
            <v>HARMON</v>
          </cell>
          <cell r="D29" t="str">
            <v>DAVID M.</v>
          </cell>
          <cell r="E29" t="str">
            <v>AXA Financial Sales Associates</v>
          </cell>
          <cell r="F29">
            <v>141</v>
          </cell>
        </row>
        <row r="30">
          <cell r="B30">
            <v>25682930</v>
          </cell>
          <cell r="C30" t="str">
            <v>Panton</v>
          </cell>
          <cell r="D30" t="str">
            <v>Donna</v>
          </cell>
          <cell r="E30" t="str">
            <v>AXA Financial Sales Associates</v>
          </cell>
          <cell r="F30">
            <v>753</v>
          </cell>
        </row>
        <row r="31">
          <cell r="B31">
            <v>26400664</v>
          </cell>
          <cell r="C31" t="str">
            <v>Dziadzio</v>
          </cell>
          <cell r="D31" t="str">
            <v>Richard</v>
          </cell>
          <cell r="E31" t="str">
            <v>AXA Financial</v>
          </cell>
          <cell r="F31">
            <v>25443</v>
          </cell>
          <cell r="G31">
            <v>12439</v>
          </cell>
        </row>
        <row r="32">
          <cell r="B32">
            <v>26527861</v>
          </cell>
          <cell r="C32" t="str">
            <v>Bates</v>
          </cell>
          <cell r="D32" t="str">
            <v>Mary E</v>
          </cell>
          <cell r="E32" t="str">
            <v>AXA Financial</v>
          </cell>
          <cell r="F32">
            <v>2374</v>
          </cell>
          <cell r="G32">
            <v>1764</v>
          </cell>
        </row>
        <row r="33">
          <cell r="B33">
            <v>26624281</v>
          </cell>
          <cell r="C33" t="str">
            <v>Scanlon</v>
          </cell>
          <cell r="D33" t="str">
            <v>Thomas W</v>
          </cell>
          <cell r="E33" t="str">
            <v>AXA Financial Sales Associates</v>
          </cell>
          <cell r="F33">
            <v>698</v>
          </cell>
        </row>
        <row r="34">
          <cell r="B34">
            <v>26662305</v>
          </cell>
          <cell r="C34" t="str">
            <v>Jackman</v>
          </cell>
          <cell r="D34" t="str">
            <v>Michael</v>
          </cell>
          <cell r="E34" t="str">
            <v>AXA Financial</v>
          </cell>
          <cell r="F34">
            <v>1203</v>
          </cell>
          <cell r="G34">
            <v>893</v>
          </cell>
        </row>
        <row r="35">
          <cell r="B35">
            <v>27606295</v>
          </cell>
          <cell r="C35" t="str">
            <v>Eichenwald</v>
          </cell>
          <cell r="D35" t="str">
            <v>Derek N</v>
          </cell>
          <cell r="E35" t="str">
            <v>AXA Financial Sales Associates</v>
          </cell>
          <cell r="F35">
            <v>755</v>
          </cell>
        </row>
        <row r="36">
          <cell r="B36">
            <v>27780938</v>
          </cell>
          <cell r="C36" t="str">
            <v>Shammay</v>
          </cell>
          <cell r="D36" t="str">
            <v>Ezra E</v>
          </cell>
          <cell r="E36" t="str">
            <v>AXA Financial Sales Associates</v>
          </cell>
          <cell r="F36">
            <v>369</v>
          </cell>
        </row>
        <row r="37">
          <cell r="B37">
            <v>28527232</v>
          </cell>
          <cell r="C37" t="str">
            <v>Veale</v>
          </cell>
          <cell r="D37" t="str">
            <v>David</v>
          </cell>
          <cell r="E37" t="str">
            <v>AXA Financial</v>
          </cell>
          <cell r="F37">
            <v>995</v>
          </cell>
          <cell r="G37">
            <v>739</v>
          </cell>
        </row>
        <row r="38">
          <cell r="B38">
            <v>28621268</v>
          </cell>
          <cell r="C38" t="str">
            <v>Turcotte</v>
          </cell>
          <cell r="D38" t="str">
            <v>Jeffrey R</v>
          </cell>
          <cell r="E38" t="str">
            <v>AXA Financial</v>
          </cell>
          <cell r="F38">
            <v>1847</v>
          </cell>
          <cell r="G38">
            <v>1372</v>
          </cell>
        </row>
        <row r="39">
          <cell r="B39">
            <v>29527297</v>
          </cell>
          <cell r="C39" t="str">
            <v>Di Biasi</v>
          </cell>
          <cell r="D39" t="str">
            <v>Joseph</v>
          </cell>
          <cell r="E39" t="str">
            <v>AXA Financial Sales Associates</v>
          </cell>
          <cell r="F39">
            <v>1884</v>
          </cell>
        </row>
        <row r="40">
          <cell r="B40">
            <v>32422530</v>
          </cell>
          <cell r="C40" t="str">
            <v>Price</v>
          </cell>
          <cell r="D40" t="str">
            <v>Cynthia L</v>
          </cell>
          <cell r="E40" t="str">
            <v>AXA Financial Sales Associates</v>
          </cell>
          <cell r="F40">
            <v>958</v>
          </cell>
        </row>
        <row r="41">
          <cell r="B41">
            <v>32440734</v>
          </cell>
          <cell r="C41" t="str">
            <v>Dix</v>
          </cell>
          <cell r="D41" t="str">
            <v>Wayne</v>
          </cell>
          <cell r="E41" t="str">
            <v>AXA Financial</v>
          </cell>
          <cell r="F41">
            <v>4617</v>
          </cell>
          <cell r="G41">
            <v>3430</v>
          </cell>
        </row>
        <row r="42">
          <cell r="B42">
            <v>32703639</v>
          </cell>
          <cell r="C42" t="str">
            <v>Clark</v>
          </cell>
          <cell r="D42" t="str">
            <v>Brian</v>
          </cell>
          <cell r="E42" t="str">
            <v>AXA Financial</v>
          </cell>
          <cell r="F42">
            <v>603</v>
          </cell>
          <cell r="G42">
            <v>447</v>
          </cell>
        </row>
        <row r="43">
          <cell r="B43">
            <v>33586623</v>
          </cell>
          <cell r="C43" t="str">
            <v>Namiot</v>
          </cell>
          <cell r="D43" t="str">
            <v>Keith A</v>
          </cell>
          <cell r="E43" t="str">
            <v>AXA Financial</v>
          </cell>
          <cell r="F43">
            <v>923</v>
          </cell>
          <cell r="G43">
            <v>686</v>
          </cell>
        </row>
        <row r="44">
          <cell r="B44">
            <v>34689323</v>
          </cell>
          <cell r="C44" t="str">
            <v>Burns</v>
          </cell>
          <cell r="D44" t="str">
            <v>Stephen</v>
          </cell>
          <cell r="E44" t="str">
            <v>AXA Financial</v>
          </cell>
          <cell r="F44">
            <v>1224</v>
          </cell>
          <cell r="G44">
            <v>909</v>
          </cell>
        </row>
        <row r="45">
          <cell r="B45">
            <v>35605741</v>
          </cell>
          <cell r="C45" t="str">
            <v>Van Staveren-anghelusiu</v>
          </cell>
          <cell r="D45" t="str">
            <v>Suzanne</v>
          </cell>
          <cell r="E45" t="str">
            <v>AXA Financial</v>
          </cell>
          <cell r="F45">
            <v>1319</v>
          </cell>
          <cell r="G45">
            <v>980</v>
          </cell>
        </row>
        <row r="46">
          <cell r="B46">
            <v>37408081</v>
          </cell>
          <cell r="C46" t="str">
            <v>Kahn</v>
          </cell>
          <cell r="D46" t="str">
            <v>MAXWELL</v>
          </cell>
          <cell r="E46" t="str">
            <v>AXA Financial</v>
          </cell>
          <cell r="F46">
            <v>1319</v>
          </cell>
          <cell r="G46">
            <v>980</v>
          </cell>
        </row>
        <row r="47">
          <cell r="B47">
            <v>37547665</v>
          </cell>
          <cell r="C47" t="str">
            <v>Berman</v>
          </cell>
          <cell r="D47" t="str">
            <v>Matthew</v>
          </cell>
          <cell r="E47" t="str">
            <v>AXA Financial</v>
          </cell>
          <cell r="F47">
            <v>2124</v>
          </cell>
          <cell r="G47">
            <v>1577</v>
          </cell>
        </row>
        <row r="48">
          <cell r="B48">
            <v>38367850</v>
          </cell>
          <cell r="C48" t="str">
            <v>HERBERT</v>
          </cell>
          <cell r="D48" t="str">
            <v>WALTER L</v>
          </cell>
          <cell r="E48" t="str">
            <v>AXA Financial Sales Associates</v>
          </cell>
          <cell r="F48">
            <v>188</v>
          </cell>
        </row>
        <row r="49">
          <cell r="B49">
            <v>38465676</v>
          </cell>
          <cell r="C49" t="str">
            <v>RUSSILLO JR</v>
          </cell>
          <cell r="D49" t="str">
            <v>RICHARD J.</v>
          </cell>
          <cell r="E49" t="str">
            <v>AXA Financial Sales Associates</v>
          </cell>
          <cell r="F49">
            <v>753</v>
          </cell>
        </row>
        <row r="50">
          <cell r="B50">
            <v>39447712</v>
          </cell>
          <cell r="C50" t="str">
            <v>WRENN</v>
          </cell>
          <cell r="D50" t="str">
            <v>Michael E</v>
          </cell>
          <cell r="E50" t="str">
            <v>AXA Financial</v>
          </cell>
          <cell r="F50">
            <v>237</v>
          </cell>
          <cell r="G50">
            <v>176</v>
          </cell>
        </row>
        <row r="51">
          <cell r="B51">
            <v>39484719</v>
          </cell>
          <cell r="C51" t="str">
            <v>Parry</v>
          </cell>
          <cell r="D51" t="str">
            <v>Patrick A</v>
          </cell>
          <cell r="E51" t="str">
            <v>AXA Financial</v>
          </cell>
          <cell r="F51">
            <v>237</v>
          </cell>
          <cell r="G51">
            <v>176</v>
          </cell>
        </row>
        <row r="52">
          <cell r="B52">
            <v>39627822</v>
          </cell>
          <cell r="C52" t="str">
            <v>Baede</v>
          </cell>
          <cell r="D52" t="str">
            <v>Dominique</v>
          </cell>
          <cell r="E52" t="str">
            <v>AXA Financial</v>
          </cell>
          <cell r="F52">
            <v>1847</v>
          </cell>
          <cell r="G52">
            <v>1372</v>
          </cell>
        </row>
        <row r="53">
          <cell r="B53">
            <v>40426189</v>
          </cell>
          <cell r="C53" t="str">
            <v>Olewnik</v>
          </cell>
          <cell r="D53" t="str">
            <v>Richard L</v>
          </cell>
          <cell r="E53" t="str">
            <v>AXA Financial</v>
          </cell>
          <cell r="F53">
            <v>343</v>
          </cell>
          <cell r="G53">
            <v>254</v>
          </cell>
        </row>
        <row r="54">
          <cell r="B54">
            <v>40583801</v>
          </cell>
          <cell r="C54" t="str">
            <v>Sparkowski</v>
          </cell>
          <cell r="D54" t="str">
            <v>Edward</v>
          </cell>
          <cell r="E54" t="str">
            <v>AXA Financial</v>
          </cell>
          <cell r="F54">
            <v>4290</v>
          </cell>
          <cell r="G54">
            <v>3187</v>
          </cell>
        </row>
        <row r="55">
          <cell r="B55">
            <v>40649613</v>
          </cell>
          <cell r="C55" t="str">
            <v>Galvin</v>
          </cell>
          <cell r="D55" t="str">
            <v>William E</v>
          </cell>
          <cell r="E55" t="str">
            <v>AXA Financial Sales Associates</v>
          </cell>
          <cell r="F55">
            <v>308</v>
          </cell>
        </row>
        <row r="56">
          <cell r="B56">
            <v>40681491</v>
          </cell>
          <cell r="C56" t="str">
            <v>Langlais</v>
          </cell>
          <cell r="D56" t="str">
            <v>Scott</v>
          </cell>
          <cell r="E56" t="str">
            <v>AXA Financial</v>
          </cell>
          <cell r="F56">
            <v>518</v>
          </cell>
          <cell r="G56">
            <v>384</v>
          </cell>
        </row>
        <row r="57">
          <cell r="B57">
            <v>41389626</v>
          </cell>
          <cell r="C57" t="str">
            <v>Harinstein</v>
          </cell>
          <cell r="D57" t="str">
            <v>Paul L</v>
          </cell>
          <cell r="E57" t="str">
            <v>AXA Financial</v>
          </cell>
          <cell r="F57">
            <v>4353</v>
          </cell>
          <cell r="G57">
            <v>3234</v>
          </cell>
        </row>
        <row r="58">
          <cell r="B58">
            <v>41488911</v>
          </cell>
          <cell r="C58" t="str">
            <v>Cotter</v>
          </cell>
          <cell r="D58" t="str">
            <v>Christopher</v>
          </cell>
          <cell r="E58" t="str">
            <v>AXA Financial</v>
          </cell>
          <cell r="F58">
            <v>1055</v>
          </cell>
          <cell r="G58">
            <v>784</v>
          </cell>
        </row>
        <row r="59">
          <cell r="B59">
            <v>41542368</v>
          </cell>
          <cell r="C59" t="str">
            <v>Taddei</v>
          </cell>
          <cell r="D59" t="str">
            <v>Pasquale E</v>
          </cell>
          <cell r="E59" t="str">
            <v>AXA Financial</v>
          </cell>
          <cell r="F59">
            <v>1055</v>
          </cell>
          <cell r="G59">
            <v>784</v>
          </cell>
        </row>
        <row r="60">
          <cell r="B60">
            <v>41642503</v>
          </cell>
          <cell r="C60" t="str">
            <v>Merrill</v>
          </cell>
          <cell r="D60" t="str">
            <v>Whitney W</v>
          </cell>
          <cell r="E60" t="str">
            <v>AXA Financial Sales Associates</v>
          </cell>
          <cell r="F60">
            <v>584</v>
          </cell>
        </row>
        <row r="61">
          <cell r="B61">
            <v>41768113</v>
          </cell>
          <cell r="C61" t="str">
            <v>Molloy</v>
          </cell>
          <cell r="D61" t="str">
            <v>Kevin</v>
          </cell>
          <cell r="E61" t="str">
            <v>AXA Financial</v>
          </cell>
          <cell r="F61">
            <v>3957</v>
          </cell>
          <cell r="G61">
            <v>2940</v>
          </cell>
        </row>
        <row r="62">
          <cell r="B62">
            <v>42427448</v>
          </cell>
          <cell r="C62" t="str">
            <v>O'Hara</v>
          </cell>
          <cell r="D62" t="str">
            <v>Kevin T.</v>
          </cell>
          <cell r="E62" t="str">
            <v>AXA Financial</v>
          </cell>
          <cell r="F62">
            <v>274</v>
          </cell>
          <cell r="G62">
            <v>203</v>
          </cell>
        </row>
        <row r="63">
          <cell r="B63">
            <v>42621668</v>
          </cell>
          <cell r="C63" t="str">
            <v>Albrizio</v>
          </cell>
          <cell r="D63" t="str">
            <v>Rosemarie</v>
          </cell>
          <cell r="E63" t="str">
            <v>AXA Financial</v>
          </cell>
          <cell r="F63">
            <v>2110</v>
          </cell>
          <cell r="G63">
            <v>1568</v>
          </cell>
        </row>
        <row r="64">
          <cell r="B64">
            <v>43401932</v>
          </cell>
          <cell r="C64" t="str">
            <v>Stuart</v>
          </cell>
          <cell r="D64" t="str">
            <v>Joseph M</v>
          </cell>
          <cell r="E64" t="str">
            <v>AXA Financial Sales Associates</v>
          </cell>
          <cell r="F64">
            <v>521</v>
          </cell>
        </row>
        <row r="65">
          <cell r="B65">
            <v>43423084</v>
          </cell>
          <cell r="C65" t="str">
            <v>Waldman</v>
          </cell>
          <cell r="D65" t="str">
            <v>David S</v>
          </cell>
          <cell r="E65" t="str">
            <v>AXA Financial</v>
          </cell>
          <cell r="F65">
            <v>1055</v>
          </cell>
          <cell r="G65">
            <v>784</v>
          </cell>
        </row>
        <row r="66">
          <cell r="B66">
            <v>43485847</v>
          </cell>
          <cell r="C66" t="str">
            <v>Terry</v>
          </cell>
          <cell r="D66" t="str">
            <v>William J</v>
          </cell>
          <cell r="E66" t="str">
            <v>AXA Financial</v>
          </cell>
          <cell r="F66">
            <v>659</v>
          </cell>
          <cell r="G66">
            <v>490</v>
          </cell>
        </row>
        <row r="67">
          <cell r="B67">
            <v>43821870</v>
          </cell>
          <cell r="C67" t="str">
            <v>Sedlock</v>
          </cell>
          <cell r="D67" t="str">
            <v>Kenneth</v>
          </cell>
          <cell r="E67" t="str">
            <v>AXA Financial Sales Associates</v>
          </cell>
          <cell r="F67">
            <v>1077</v>
          </cell>
        </row>
        <row r="68">
          <cell r="B68">
            <v>44026684</v>
          </cell>
          <cell r="C68" t="str">
            <v>Lebrija</v>
          </cell>
          <cell r="D68" t="str">
            <v>Juan</v>
          </cell>
          <cell r="E68" t="str">
            <v>AXA Financial Sales Associates</v>
          </cell>
          <cell r="F68">
            <v>362</v>
          </cell>
        </row>
        <row r="69">
          <cell r="B69">
            <v>44625920</v>
          </cell>
          <cell r="C69" t="str">
            <v>Kruger</v>
          </cell>
          <cell r="D69" t="str">
            <v>Jonathan</v>
          </cell>
          <cell r="E69" t="str">
            <v>AXA Financial</v>
          </cell>
          <cell r="F69">
            <v>2585</v>
          </cell>
          <cell r="G69">
            <v>1920</v>
          </cell>
        </row>
        <row r="70">
          <cell r="B70">
            <v>44689245</v>
          </cell>
          <cell r="C70" t="str">
            <v>Sarra</v>
          </cell>
          <cell r="D70" t="str">
            <v>Ronald</v>
          </cell>
          <cell r="E70" t="str">
            <v>AXA Financial</v>
          </cell>
          <cell r="F70">
            <v>273</v>
          </cell>
          <cell r="G70">
            <v>202</v>
          </cell>
        </row>
        <row r="71">
          <cell r="B71">
            <v>45400257</v>
          </cell>
          <cell r="C71" t="str">
            <v>Mocabee Jr.</v>
          </cell>
          <cell r="D71" t="str">
            <v>Arthur W</v>
          </cell>
          <cell r="E71" t="str">
            <v>AXA Financial Sales Associates</v>
          </cell>
          <cell r="F71">
            <v>188</v>
          </cell>
        </row>
        <row r="72">
          <cell r="B72">
            <v>45401617</v>
          </cell>
          <cell r="C72" t="str">
            <v>Malmquist</v>
          </cell>
          <cell r="D72" t="str">
            <v>Glenn C</v>
          </cell>
          <cell r="E72" t="str">
            <v>AXA Financial</v>
          </cell>
          <cell r="F72">
            <v>263</v>
          </cell>
          <cell r="G72">
            <v>196</v>
          </cell>
        </row>
        <row r="73">
          <cell r="B73">
            <v>45420665</v>
          </cell>
          <cell r="C73" t="str">
            <v>Goodwin</v>
          </cell>
          <cell r="D73" t="str">
            <v>James D</v>
          </cell>
          <cell r="E73" t="str">
            <v>AXA Financial</v>
          </cell>
          <cell r="F73">
            <v>5277</v>
          </cell>
          <cell r="G73">
            <v>3920</v>
          </cell>
        </row>
        <row r="74">
          <cell r="B74">
            <v>45507681</v>
          </cell>
          <cell r="C74" t="str">
            <v>FREDERICKS</v>
          </cell>
          <cell r="D74" t="str">
            <v>EDWARD C</v>
          </cell>
          <cell r="E74" t="str">
            <v>AXA Financial Sales Associates</v>
          </cell>
          <cell r="F74">
            <v>322</v>
          </cell>
        </row>
        <row r="75">
          <cell r="B75">
            <v>45629204</v>
          </cell>
          <cell r="C75" t="str">
            <v>Rodiger</v>
          </cell>
          <cell r="D75" t="str">
            <v>W Gregory</v>
          </cell>
          <cell r="E75" t="str">
            <v>AXA Financial Sales Associates</v>
          </cell>
          <cell r="F75">
            <v>430</v>
          </cell>
        </row>
        <row r="76">
          <cell r="B76">
            <v>45761744</v>
          </cell>
          <cell r="C76" t="str">
            <v>Golden</v>
          </cell>
          <cell r="D76" t="str">
            <v>Peter D</v>
          </cell>
          <cell r="E76" t="str">
            <v>AXA Financial</v>
          </cell>
          <cell r="F76">
            <v>1899</v>
          </cell>
          <cell r="G76">
            <v>1411</v>
          </cell>
        </row>
        <row r="77">
          <cell r="B77">
            <v>46119831</v>
          </cell>
          <cell r="C77" t="str">
            <v>Brown</v>
          </cell>
          <cell r="D77" t="str">
            <v>Simon</v>
          </cell>
          <cell r="E77" t="str">
            <v>AXA Financial</v>
          </cell>
          <cell r="F77">
            <v>1847</v>
          </cell>
          <cell r="G77">
            <v>1372</v>
          </cell>
        </row>
        <row r="78">
          <cell r="B78">
            <v>46361597</v>
          </cell>
          <cell r="C78" t="str">
            <v>FONTANELLA</v>
          </cell>
          <cell r="D78" t="str">
            <v>LYN A</v>
          </cell>
          <cell r="E78" t="str">
            <v>AXA Financial Sales Associates</v>
          </cell>
          <cell r="F78">
            <v>404</v>
          </cell>
        </row>
        <row r="79">
          <cell r="B79">
            <v>46421133</v>
          </cell>
          <cell r="C79" t="str">
            <v>Reynolds</v>
          </cell>
          <cell r="D79" t="str">
            <v>Margaret A</v>
          </cell>
          <cell r="E79" t="str">
            <v>AXA Financial</v>
          </cell>
          <cell r="F79">
            <v>395</v>
          </cell>
          <cell r="G79">
            <v>294</v>
          </cell>
        </row>
        <row r="80">
          <cell r="B80">
            <v>46568227</v>
          </cell>
          <cell r="C80" t="str">
            <v>GUILLEMETTE</v>
          </cell>
          <cell r="D80" t="str">
            <v>BRUCE A</v>
          </cell>
          <cell r="E80" t="str">
            <v>AXA Financial</v>
          </cell>
          <cell r="F80">
            <v>395</v>
          </cell>
          <cell r="G80">
            <v>294</v>
          </cell>
        </row>
        <row r="81">
          <cell r="B81">
            <v>46584634</v>
          </cell>
          <cell r="C81" t="str">
            <v>Morrow</v>
          </cell>
          <cell r="D81" t="str">
            <v>Michael</v>
          </cell>
          <cell r="E81" t="str">
            <v>AXA Financial</v>
          </cell>
          <cell r="F81">
            <v>4446</v>
          </cell>
          <cell r="G81">
            <v>3302</v>
          </cell>
        </row>
        <row r="82">
          <cell r="B82">
            <v>46789541</v>
          </cell>
          <cell r="C82" t="str">
            <v>Gorski</v>
          </cell>
          <cell r="D82" t="str">
            <v>Richard A</v>
          </cell>
          <cell r="E82" t="str">
            <v>AXA Financial</v>
          </cell>
          <cell r="F82">
            <v>1055</v>
          </cell>
          <cell r="G82">
            <v>784</v>
          </cell>
        </row>
        <row r="83">
          <cell r="B83">
            <v>47407365</v>
          </cell>
          <cell r="C83" t="str">
            <v>Bohner</v>
          </cell>
          <cell r="D83" t="str">
            <v>Leann M</v>
          </cell>
          <cell r="E83" t="str">
            <v>AXA Financial</v>
          </cell>
          <cell r="F83">
            <v>1715</v>
          </cell>
          <cell r="G83">
            <v>1274</v>
          </cell>
        </row>
        <row r="84">
          <cell r="B84">
            <v>47429432</v>
          </cell>
          <cell r="C84" t="str">
            <v>CICHON</v>
          </cell>
          <cell r="D84" t="str">
            <v>David</v>
          </cell>
          <cell r="E84" t="str">
            <v>AXA Financial Sales Associates</v>
          </cell>
          <cell r="F84">
            <v>1884</v>
          </cell>
        </row>
        <row r="85">
          <cell r="B85">
            <v>47525594</v>
          </cell>
          <cell r="C85" t="str">
            <v>Lavigne</v>
          </cell>
          <cell r="D85" t="str">
            <v>Kelly</v>
          </cell>
          <cell r="E85" t="str">
            <v>AXA Financial</v>
          </cell>
          <cell r="F85">
            <v>949</v>
          </cell>
          <cell r="G85">
            <v>705</v>
          </cell>
        </row>
        <row r="86">
          <cell r="B86">
            <v>47604538</v>
          </cell>
          <cell r="C86" t="str">
            <v>Thomas</v>
          </cell>
          <cell r="D86" t="str">
            <v>Michael S</v>
          </cell>
          <cell r="E86" t="str">
            <v>AXA Financial Sales Associates</v>
          </cell>
          <cell r="F86">
            <v>250</v>
          </cell>
        </row>
        <row r="87">
          <cell r="B87">
            <v>47700387</v>
          </cell>
          <cell r="C87" t="str">
            <v>Murtha</v>
          </cell>
          <cell r="D87" t="str">
            <v>Len</v>
          </cell>
          <cell r="E87" t="str">
            <v>AXA Financial</v>
          </cell>
          <cell r="F87">
            <v>800</v>
          </cell>
          <cell r="G87">
            <v>594</v>
          </cell>
        </row>
        <row r="88">
          <cell r="B88">
            <v>48283155</v>
          </cell>
          <cell r="C88" t="str">
            <v>Peatman</v>
          </cell>
          <cell r="D88" t="str">
            <v>Dale N</v>
          </cell>
          <cell r="E88" t="str">
            <v>AXA Financial Sales Associates</v>
          </cell>
          <cell r="F88">
            <v>613</v>
          </cell>
        </row>
        <row r="89">
          <cell r="B89">
            <v>48388253</v>
          </cell>
          <cell r="C89" t="str">
            <v>Davis</v>
          </cell>
          <cell r="D89" t="str">
            <v>Cheryl</v>
          </cell>
          <cell r="E89" t="str">
            <v>AXA Financial</v>
          </cell>
          <cell r="F89">
            <v>1899</v>
          </cell>
          <cell r="G89">
            <v>1411</v>
          </cell>
        </row>
        <row r="90">
          <cell r="B90">
            <v>48409743</v>
          </cell>
          <cell r="C90" t="str">
            <v>Sokoloski</v>
          </cell>
          <cell r="D90" t="str">
            <v>Susan R</v>
          </cell>
          <cell r="E90" t="str">
            <v>AXA Financial</v>
          </cell>
          <cell r="F90">
            <v>343</v>
          </cell>
          <cell r="G90">
            <v>254</v>
          </cell>
        </row>
        <row r="91">
          <cell r="B91">
            <v>48465114</v>
          </cell>
          <cell r="C91" t="str">
            <v>Kaster</v>
          </cell>
          <cell r="D91" t="str">
            <v>Stephen H</v>
          </cell>
          <cell r="E91" t="str">
            <v>AXA Financial Sales Associates</v>
          </cell>
          <cell r="F91">
            <v>2959</v>
          </cell>
        </row>
        <row r="92">
          <cell r="B92">
            <v>48563922</v>
          </cell>
          <cell r="C92" t="str">
            <v>Greenspoon</v>
          </cell>
          <cell r="D92" t="str">
            <v>Arnold N</v>
          </cell>
          <cell r="E92" t="str">
            <v>AXA Financial</v>
          </cell>
          <cell r="F92">
            <v>329</v>
          </cell>
          <cell r="G92">
            <v>245</v>
          </cell>
        </row>
        <row r="93">
          <cell r="B93">
            <v>48569940</v>
          </cell>
          <cell r="C93" t="str">
            <v>Fracasso</v>
          </cell>
          <cell r="D93" t="str">
            <v>Paul A</v>
          </cell>
          <cell r="E93" t="str">
            <v>AXA Financial</v>
          </cell>
          <cell r="F93">
            <v>791</v>
          </cell>
          <cell r="G93">
            <v>588</v>
          </cell>
        </row>
        <row r="94">
          <cell r="B94">
            <v>48809665</v>
          </cell>
          <cell r="C94" t="str">
            <v>FARRELLY</v>
          </cell>
          <cell r="D94" t="str">
            <v>Daniel</v>
          </cell>
          <cell r="E94" t="str">
            <v>AXA Financial</v>
          </cell>
          <cell r="F94">
            <v>196</v>
          </cell>
          <cell r="G94">
            <v>146</v>
          </cell>
        </row>
        <row r="95">
          <cell r="B95">
            <v>48864618</v>
          </cell>
          <cell r="C95" t="str">
            <v>Wu</v>
          </cell>
          <cell r="D95" t="str">
            <v>Theresa Lilin</v>
          </cell>
          <cell r="E95" t="str">
            <v>AXA Financial</v>
          </cell>
          <cell r="F95">
            <v>310</v>
          </cell>
          <cell r="G95">
            <v>230</v>
          </cell>
        </row>
        <row r="96">
          <cell r="B96">
            <v>49468090</v>
          </cell>
          <cell r="C96" t="str">
            <v>Lewis</v>
          </cell>
          <cell r="D96" t="str">
            <v>Deborah S</v>
          </cell>
          <cell r="E96" t="str">
            <v>AXA Financial</v>
          </cell>
          <cell r="F96">
            <v>395</v>
          </cell>
          <cell r="G96">
            <v>294</v>
          </cell>
        </row>
        <row r="97">
          <cell r="B97">
            <v>49528132</v>
          </cell>
          <cell r="C97" t="str">
            <v>Molles Jr</v>
          </cell>
          <cell r="D97" t="str">
            <v>Ronald</v>
          </cell>
          <cell r="E97" t="str">
            <v>AXA Financial Sales Associates</v>
          </cell>
          <cell r="F97">
            <v>802</v>
          </cell>
        </row>
        <row r="98">
          <cell r="B98">
            <v>49627785</v>
          </cell>
          <cell r="C98" t="str">
            <v>King</v>
          </cell>
          <cell r="D98" t="str">
            <v>Toni R</v>
          </cell>
          <cell r="E98" t="str">
            <v>AXA Financial</v>
          </cell>
          <cell r="F98">
            <v>263</v>
          </cell>
          <cell r="G98">
            <v>196</v>
          </cell>
        </row>
        <row r="99">
          <cell r="B99">
            <v>50421778</v>
          </cell>
          <cell r="C99" t="str">
            <v>Marano</v>
          </cell>
          <cell r="D99" t="str">
            <v>Carlo</v>
          </cell>
          <cell r="E99" t="str">
            <v>AXA Financial Sales Associates</v>
          </cell>
          <cell r="F99">
            <v>796</v>
          </cell>
        </row>
        <row r="100">
          <cell r="B100">
            <v>50461160</v>
          </cell>
          <cell r="C100" t="str">
            <v>Anzalone III</v>
          </cell>
          <cell r="D100" t="str">
            <v>Carmine P</v>
          </cell>
          <cell r="E100" t="str">
            <v>AXA Financial Sales Associates</v>
          </cell>
          <cell r="F100">
            <v>346</v>
          </cell>
        </row>
        <row r="101">
          <cell r="B101">
            <v>50504948</v>
          </cell>
          <cell r="C101" t="str">
            <v>Sheehan</v>
          </cell>
          <cell r="D101" t="str">
            <v>T Kevin</v>
          </cell>
          <cell r="E101" t="str">
            <v>AXA Financial Sales Associates</v>
          </cell>
          <cell r="F101">
            <v>820</v>
          </cell>
        </row>
        <row r="102">
          <cell r="B102">
            <v>50508365</v>
          </cell>
          <cell r="C102" t="str">
            <v>Silver</v>
          </cell>
          <cell r="D102" t="str">
            <v>Richard</v>
          </cell>
          <cell r="E102" t="str">
            <v>AXA Financial</v>
          </cell>
          <cell r="F102">
            <v>28836</v>
          </cell>
          <cell r="G102">
            <v>14097</v>
          </cell>
        </row>
        <row r="103">
          <cell r="B103">
            <v>50509502</v>
          </cell>
          <cell r="C103" t="str">
            <v>Scordamaglia</v>
          </cell>
          <cell r="D103" t="str">
            <v>James E</v>
          </cell>
          <cell r="E103" t="str">
            <v>AXA Financial Sales Associates</v>
          </cell>
          <cell r="F103">
            <v>621</v>
          </cell>
        </row>
        <row r="104">
          <cell r="B104">
            <v>50703141</v>
          </cell>
          <cell r="C104" t="str">
            <v>Manto</v>
          </cell>
          <cell r="D104" t="str">
            <v>Gregory</v>
          </cell>
          <cell r="E104" t="str">
            <v>AXA Financial Sales Associates</v>
          </cell>
          <cell r="F104">
            <v>1860</v>
          </cell>
        </row>
        <row r="105">
          <cell r="B105">
            <v>51383189</v>
          </cell>
          <cell r="C105" t="str">
            <v>Verrelli</v>
          </cell>
          <cell r="D105" t="str">
            <v>Aldo</v>
          </cell>
          <cell r="E105" t="str">
            <v>AXA Financial Sales Associates</v>
          </cell>
          <cell r="F105">
            <v>297</v>
          </cell>
        </row>
        <row r="106">
          <cell r="B106">
            <v>51421550</v>
          </cell>
          <cell r="C106" t="str">
            <v>Karklin</v>
          </cell>
          <cell r="D106" t="str">
            <v>Douglas A</v>
          </cell>
          <cell r="E106" t="str">
            <v>AXA Financial</v>
          </cell>
          <cell r="F106">
            <v>1134</v>
          </cell>
          <cell r="G106">
            <v>842</v>
          </cell>
        </row>
        <row r="107">
          <cell r="B107">
            <v>51442705</v>
          </cell>
          <cell r="C107" t="str">
            <v>Lucey</v>
          </cell>
          <cell r="D107" t="str">
            <v>Michael J</v>
          </cell>
          <cell r="E107" t="str">
            <v>AXA Financial Sales Associates</v>
          </cell>
          <cell r="F107">
            <v>3015</v>
          </cell>
        </row>
        <row r="108">
          <cell r="B108">
            <v>51566014</v>
          </cell>
          <cell r="C108" t="str">
            <v>Mingone</v>
          </cell>
          <cell r="D108" t="str">
            <v>Thomas</v>
          </cell>
          <cell r="E108" t="str">
            <v>AXA Financial Sales Associates</v>
          </cell>
          <cell r="F108">
            <v>1522</v>
          </cell>
        </row>
        <row r="109">
          <cell r="B109">
            <v>51629941</v>
          </cell>
          <cell r="C109" t="str">
            <v>Peters</v>
          </cell>
          <cell r="D109" t="str">
            <v>KEVIN L</v>
          </cell>
          <cell r="E109" t="str">
            <v>AXA Financial Sales Associates</v>
          </cell>
          <cell r="F109">
            <v>355</v>
          </cell>
        </row>
        <row r="110">
          <cell r="B110">
            <v>51644067</v>
          </cell>
          <cell r="C110" t="str">
            <v>Stassa</v>
          </cell>
          <cell r="D110" t="str">
            <v>Eileen F</v>
          </cell>
          <cell r="E110" t="str">
            <v>AXA Financial</v>
          </cell>
          <cell r="F110">
            <v>1266</v>
          </cell>
          <cell r="G110">
            <v>940</v>
          </cell>
        </row>
        <row r="111">
          <cell r="B111">
            <v>51666299</v>
          </cell>
          <cell r="C111" t="str">
            <v>Chanyungco</v>
          </cell>
          <cell r="D111" t="str">
            <v>Lino</v>
          </cell>
          <cell r="E111" t="str">
            <v>AXA Financial</v>
          </cell>
          <cell r="F111">
            <v>316</v>
          </cell>
          <cell r="G111">
            <v>235</v>
          </cell>
        </row>
        <row r="112">
          <cell r="B112">
            <v>51668630</v>
          </cell>
          <cell r="C112" t="str">
            <v>Tripodi</v>
          </cell>
          <cell r="D112" t="str">
            <v>Michele</v>
          </cell>
          <cell r="E112" t="str">
            <v>AXA Financial</v>
          </cell>
          <cell r="F112">
            <v>343</v>
          </cell>
          <cell r="G112">
            <v>254</v>
          </cell>
        </row>
        <row r="113">
          <cell r="B113">
            <v>51680595</v>
          </cell>
          <cell r="C113" t="str">
            <v>Pompo</v>
          </cell>
          <cell r="D113" t="str">
            <v>Anthony</v>
          </cell>
          <cell r="E113" t="str">
            <v>AXA Financial</v>
          </cell>
          <cell r="F113">
            <v>263</v>
          </cell>
          <cell r="G113">
            <v>196</v>
          </cell>
        </row>
        <row r="114">
          <cell r="B114">
            <v>51884415</v>
          </cell>
          <cell r="C114" t="str">
            <v>Alexander</v>
          </cell>
          <cell r="D114" t="str">
            <v>Lee</v>
          </cell>
          <cell r="E114" t="str">
            <v>AXA Financial</v>
          </cell>
          <cell r="F114">
            <v>1583</v>
          </cell>
          <cell r="G114">
            <v>1176</v>
          </cell>
        </row>
        <row r="115">
          <cell r="B115">
            <v>52389304</v>
          </cell>
          <cell r="C115" t="str">
            <v>Kohn</v>
          </cell>
          <cell r="D115" t="str">
            <v>Kenneth D</v>
          </cell>
          <cell r="E115" t="str">
            <v>AXA Financial Sales Associates</v>
          </cell>
          <cell r="F115">
            <v>1562</v>
          </cell>
        </row>
        <row r="116">
          <cell r="B116">
            <v>52407675</v>
          </cell>
          <cell r="C116" t="str">
            <v>Tronto</v>
          </cell>
          <cell r="D116" t="str">
            <v>Nora</v>
          </cell>
          <cell r="E116" t="str">
            <v>AXA Financial</v>
          </cell>
          <cell r="F116">
            <v>1319</v>
          </cell>
          <cell r="G116">
            <v>980</v>
          </cell>
        </row>
        <row r="117">
          <cell r="B117">
            <v>52429023</v>
          </cell>
          <cell r="C117" t="str">
            <v>Ritzcovan</v>
          </cell>
          <cell r="D117" t="str">
            <v>James</v>
          </cell>
          <cell r="E117" t="str">
            <v>AXA Financial</v>
          </cell>
          <cell r="F117">
            <v>142</v>
          </cell>
          <cell r="G117">
            <v>105</v>
          </cell>
        </row>
        <row r="118">
          <cell r="B118">
            <v>52486454</v>
          </cell>
          <cell r="C118" t="str">
            <v>Marzouk</v>
          </cell>
          <cell r="D118" t="str">
            <v>Youssef</v>
          </cell>
          <cell r="E118" t="str">
            <v>AXA Financial Sales Associates</v>
          </cell>
          <cell r="F118">
            <v>8370</v>
          </cell>
        </row>
        <row r="119">
          <cell r="B119">
            <v>52500539</v>
          </cell>
          <cell r="C119" t="str">
            <v>Gismondi</v>
          </cell>
          <cell r="D119" t="str">
            <v>Nicholas J</v>
          </cell>
          <cell r="E119" t="str">
            <v>AXA Financial</v>
          </cell>
          <cell r="F119">
            <v>1015</v>
          </cell>
          <cell r="G119">
            <v>754</v>
          </cell>
        </row>
        <row r="120">
          <cell r="B120">
            <v>52624861</v>
          </cell>
          <cell r="C120" t="str">
            <v>Strang</v>
          </cell>
          <cell r="D120" t="str">
            <v>Robert</v>
          </cell>
          <cell r="E120" t="str">
            <v>AXA Financial Sales Associates</v>
          </cell>
          <cell r="F120">
            <v>133</v>
          </cell>
        </row>
        <row r="121">
          <cell r="B121">
            <v>52641237</v>
          </cell>
          <cell r="C121" t="str">
            <v>O'Keefe</v>
          </cell>
          <cell r="D121" t="str">
            <v>Robert</v>
          </cell>
          <cell r="E121" t="str">
            <v>AXA Financial</v>
          </cell>
          <cell r="F121">
            <v>263</v>
          </cell>
          <cell r="G121">
            <v>196</v>
          </cell>
        </row>
        <row r="122">
          <cell r="B122">
            <v>53462179</v>
          </cell>
          <cell r="C122" t="str">
            <v>Stephan</v>
          </cell>
          <cell r="D122" t="str">
            <v>Paul E</v>
          </cell>
          <cell r="E122" t="str">
            <v>AXA Financial</v>
          </cell>
          <cell r="F122">
            <v>237</v>
          </cell>
          <cell r="G122">
            <v>176</v>
          </cell>
        </row>
        <row r="123">
          <cell r="B123">
            <v>53467495</v>
          </cell>
          <cell r="C123" t="str">
            <v>Minkoff</v>
          </cell>
          <cell r="D123" t="str">
            <v>Richard</v>
          </cell>
          <cell r="E123" t="str">
            <v>AXA Financial</v>
          </cell>
          <cell r="F123">
            <v>422</v>
          </cell>
          <cell r="G123">
            <v>313</v>
          </cell>
        </row>
        <row r="124">
          <cell r="B124">
            <v>53567846</v>
          </cell>
          <cell r="C124" t="str">
            <v>Romeo</v>
          </cell>
          <cell r="D124" t="str">
            <v>David</v>
          </cell>
          <cell r="E124" t="str">
            <v>AXA Financial</v>
          </cell>
          <cell r="F124">
            <v>263</v>
          </cell>
          <cell r="G124">
            <v>196</v>
          </cell>
        </row>
        <row r="125">
          <cell r="B125">
            <v>53623901</v>
          </cell>
          <cell r="C125" t="str">
            <v>Rago</v>
          </cell>
          <cell r="D125" t="str">
            <v>Nicholas</v>
          </cell>
          <cell r="E125" t="str">
            <v>AXA Financial</v>
          </cell>
          <cell r="F125">
            <v>237</v>
          </cell>
          <cell r="G125">
            <v>176</v>
          </cell>
        </row>
        <row r="126">
          <cell r="B126">
            <v>53640311</v>
          </cell>
          <cell r="C126" t="str">
            <v>GERIBON</v>
          </cell>
          <cell r="D126" t="str">
            <v>HECTOR</v>
          </cell>
          <cell r="E126" t="str">
            <v>AXA Financial</v>
          </cell>
          <cell r="F126">
            <v>1583</v>
          </cell>
          <cell r="G126">
            <v>1176</v>
          </cell>
        </row>
        <row r="127">
          <cell r="B127">
            <v>53689930</v>
          </cell>
          <cell r="C127" t="str">
            <v>Willard</v>
          </cell>
          <cell r="D127" t="str">
            <v>Jeffrey T</v>
          </cell>
          <cell r="E127" t="str">
            <v>AXA Financial Sales Associates</v>
          </cell>
          <cell r="F127">
            <v>490</v>
          </cell>
        </row>
        <row r="128">
          <cell r="B128">
            <v>53744573</v>
          </cell>
          <cell r="C128" t="str">
            <v>Marchak</v>
          </cell>
          <cell r="D128" t="str">
            <v>James J</v>
          </cell>
          <cell r="E128" t="str">
            <v>AXA Financial</v>
          </cell>
          <cell r="F128">
            <v>1153</v>
          </cell>
          <cell r="G128">
            <v>856</v>
          </cell>
        </row>
        <row r="129">
          <cell r="B129">
            <v>54369238</v>
          </cell>
          <cell r="C129" t="str">
            <v>MIRKIN</v>
          </cell>
          <cell r="D129" t="str">
            <v>Michael</v>
          </cell>
          <cell r="E129" t="str">
            <v>AXA Financial</v>
          </cell>
          <cell r="F129">
            <v>1102</v>
          </cell>
          <cell r="G129">
            <v>819</v>
          </cell>
        </row>
        <row r="130">
          <cell r="B130">
            <v>54628189</v>
          </cell>
          <cell r="C130" t="str">
            <v>Bradach</v>
          </cell>
          <cell r="D130" t="str">
            <v>Mary E</v>
          </cell>
          <cell r="E130" t="str">
            <v>AXA Financial</v>
          </cell>
          <cell r="F130">
            <v>1847</v>
          </cell>
          <cell r="G130">
            <v>1372</v>
          </cell>
        </row>
        <row r="131">
          <cell r="B131">
            <v>54644283</v>
          </cell>
          <cell r="C131" t="str">
            <v>Di Caro</v>
          </cell>
          <cell r="D131" t="str">
            <v>Antonio</v>
          </cell>
          <cell r="E131" t="str">
            <v>AXA Technology Services US</v>
          </cell>
          <cell r="F131">
            <v>4617</v>
          </cell>
          <cell r="G131">
            <v>3430</v>
          </cell>
        </row>
        <row r="132">
          <cell r="B132">
            <v>54663085</v>
          </cell>
          <cell r="C132" t="str">
            <v>Giambrone</v>
          </cell>
          <cell r="D132" t="str">
            <v>Christopher</v>
          </cell>
          <cell r="E132" t="str">
            <v>AXA Financial Sales Associates</v>
          </cell>
          <cell r="F132">
            <v>205</v>
          </cell>
        </row>
        <row r="133">
          <cell r="B133">
            <v>54862623</v>
          </cell>
          <cell r="C133" t="str">
            <v>Roschke</v>
          </cell>
          <cell r="D133" t="str">
            <v>Peter</v>
          </cell>
          <cell r="E133" t="str">
            <v>AXA Financial</v>
          </cell>
          <cell r="F133">
            <v>527</v>
          </cell>
          <cell r="G133">
            <v>392</v>
          </cell>
        </row>
        <row r="134">
          <cell r="B134">
            <v>55406772</v>
          </cell>
          <cell r="C134" t="str">
            <v>Chrisogonou</v>
          </cell>
          <cell r="D134" t="str">
            <v>George M</v>
          </cell>
          <cell r="E134" t="str">
            <v>AXA Financial Sales Associates</v>
          </cell>
          <cell r="F134">
            <v>178</v>
          </cell>
        </row>
        <row r="135">
          <cell r="B135">
            <v>55426974</v>
          </cell>
          <cell r="C135" t="str">
            <v>Rosenzweig</v>
          </cell>
          <cell r="D135" t="str">
            <v>Dennis P</v>
          </cell>
          <cell r="E135" t="str">
            <v>AXA Financial</v>
          </cell>
          <cell r="F135">
            <v>1108</v>
          </cell>
          <cell r="G135">
            <v>823</v>
          </cell>
        </row>
        <row r="136">
          <cell r="B136">
            <v>55467987</v>
          </cell>
          <cell r="C136" t="str">
            <v>Blanket</v>
          </cell>
          <cell r="D136" t="str">
            <v>Scott</v>
          </cell>
          <cell r="E136" t="str">
            <v>AXA Technology Services US</v>
          </cell>
          <cell r="F136">
            <v>395</v>
          </cell>
          <cell r="G136">
            <v>294</v>
          </cell>
        </row>
        <row r="137">
          <cell r="B137">
            <v>55549839</v>
          </cell>
          <cell r="C137" t="str">
            <v>Walker Jr</v>
          </cell>
          <cell r="D137" t="str">
            <v>John Leslie</v>
          </cell>
          <cell r="E137" t="str">
            <v>AXA Financial</v>
          </cell>
          <cell r="F137">
            <v>527</v>
          </cell>
          <cell r="G137">
            <v>392</v>
          </cell>
        </row>
        <row r="138">
          <cell r="B138">
            <v>55562107</v>
          </cell>
          <cell r="C138" t="str">
            <v>Deredita</v>
          </cell>
          <cell r="D138" t="str">
            <v>Steven</v>
          </cell>
          <cell r="E138" t="str">
            <v>AXA Financial</v>
          </cell>
          <cell r="F138">
            <v>277</v>
          </cell>
          <cell r="G138">
            <v>205</v>
          </cell>
        </row>
        <row r="139">
          <cell r="B139">
            <v>55580312</v>
          </cell>
          <cell r="C139" t="str">
            <v>Sylvester</v>
          </cell>
          <cell r="D139" t="str">
            <v>Curtis M</v>
          </cell>
          <cell r="E139" t="str">
            <v>AXA Financial</v>
          </cell>
          <cell r="F139">
            <v>1002</v>
          </cell>
          <cell r="G139">
            <v>744</v>
          </cell>
        </row>
        <row r="140">
          <cell r="B140">
            <v>55626530</v>
          </cell>
          <cell r="C140" t="str">
            <v>Perelman</v>
          </cell>
          <cell r="D140" t="str">
            <v>Vladimir</v>
          </cell>
          <cell r="E140" t="str">
            <v>AXA Financial</v>
          </cell>
          <cell r="F140">
            <v>237</v>
          </cell>
          <cell r="G140">
            <v>176</v>
          </cell>
        </row>
        <row r="141">
          <cell r="B141">
            <v>55684381</v>
          </cell>
          <cell r="C141" t="str">
            <v>WELCOME</v>
          </cell>
          <cell r="D141" t="str">
            <v>KIRK G</v>
          </cell>
          <cell r="E141" t="str">
            <v>AXA Financial Sales Associates</v>
          </cell>
          <cell r="F141">
            <v>452</v>
          </cell>
        </row>
        <row r="142">
          <cell r="B142">
            <v>55747466</v>
          </cell>
          <cell r="C142" t="str">
            <v>Farrington</v>
          </cell>
          <cell r="D142" t="str">
            <v>Rene</v>
          </cell>
          <cell r="E142" t="str">
            <v>AXA Financial Sales Associates</v>
          </cell>
          <cell r="F142">
            <v>177</v>
          </cell>
        </row>
        <row r="143">
          <cell r="B143">
            <v>56381794</v>
          </cell>
          <cell r="C143" t="str">
            <v>Gelman</v>
          </cell>
          <cell r="D143" t="str">
            <v>Kenneth</v>
          </cell>
          <cell r="E143" t="str">
            <v>AXA Financial</v>
          </cell>
          <cell r="F143">
            <v>1187</v>
          </cell>
          <cell r="G143">
            <v>882</v>
          </cell>
        </row>
        <row r="144">
          <cell r="B144">
            <v>56544380</v>
          </cell>
          <cell r="C144" t="str">
            <v>Brundage</v>
          </cell>
          <cell r="D144" t="str">
            <v>Richard</v>
          </cell>
          <cell r="E144" t="str">
            <v>AXA Financial</v>
          </cell>
          <cell r="F144">
            <v>263</v>
          </cell>
          <cell r="G144">
            <v>196</v>
          </cell>
        </row>
        <row r="145">
          <cell r="B145">
            <v>56563644</v>
          </cell>
          <cell r="C145" t="str">
            <v>Pirinea-Brogan</v>
          </cell>
          <cell r="D145" t="str">
            <v>Filomena J</v>
          </cell>
          <cell r="E145" t="str">
            <v>AXA Financial</v>
          </cell>
          <cell r="F145">
            <v>343</v>
          </cell>
          <cell r="G145">
            <v>254</v>
          </cell>
        </row>
        <row r="146">
          <cell r="B146">
            <v>56626401</v>
          </cell>
          <cell r="C146" t="str">
            <v>Davison</v>
          </cell>
          <cell r="D146" t="str">
            <v>Maureen J</v>
          </cell>
          <cell r="E146" t="str">
            <v>AXA Financial</v>
          </cell>
          <cell r="F146">
            <v>316</v>
          </cell>
          <cell r="G146">
            <v>235</v>
          </cell>
        </row>
        <row r="147">
          <cell r="B147">
            <v>56668496</v>
          </cell>
          <cell r="C147" t="str">
            <v>Hungerford</v>
          </cell>
          <cell r="D147" t="str">
            <v>David P</v>
          </cell>
          <cell r="E147" t="str">
            <v>AXA Financial Sales Associates</v>
          </cell>
          <cell r="F147">
            <v>134</v>
          </cell>
        </row>
        <row r="148">
          <cell r="B148">
            <v>57409513</v>
          </cell>
          <cell r="C148" t="str">
            <v>Spekman</v>
          </cell>
          <cell r="D148" t="str">
            <v>Hyman S</v>
          </cell>
          <cell r="E148" t="str">
            <v>AXA Financial</v>
          </cell>
          <cell r="F148">
            <v>343</v>
          </cell>
          <cell r="G148">
            <v>254</v>
          </cell>
        </row>
        <row r="149">
          <cell r="B149">
            <v>57446307</v>
          </cell>
          <cell r="C149" t="str">
            <v>Ianni</v>
          </cell>
          <cell r="D149" t="str">
            <v>David</v>
          </cell>
          <cell r="E149" t="str">
            <v>AXA Financial Sales Associates</v>
          </cell>
          <cell r="F149">
            <v>292</v>
          </cell>
        </row>
        <row r="150">
          <cell r="B150">
            <v>57484595</v>
          </cell>
          <cell r="C150" t="str">
            <v>Recine</v>
          </cell>
          <cell r="D150" t="str">
            <v>Anthony F</v>
          </cell>
          <cell r="E150" t="str">
            <v>AXA Financial</v>
          </cell>
          <cell r="F150">
            <v>5541</v>
          </cell>
          <cell r="G150">
            <v>4116</v>
          </cell>
        </row>
        <row r="151">
          <cell r="B151">
            <v>57486013</v>
          </cell>
          <cell r="C151" t="str">
            <v>Higgins</v>
          </cell>
          <cell r="D151" t="str">
            <v>Michael J</v>
          </cell>
          <cell r="E151" t="str">
            <v>AXA Financial</v>
          </cell>
          <cell r="F151">
            <v>237</v>
          </cell>
          <cell r="G151">
            <v>176</v>
          </cell>
        </row>
        <row r="152">
          <cell r="B152">
            <v>57502917</v>
          </cell>
          <cell r="C152" t="str">
            <v>MORIARTY</v>
          </cell>
          <cell r="D152" t="str">
            <v>Michael P</v>
          </cell>
          <cell r="E152" t="str">
            <v>AXA Financial Sales Associates</v>
          </cell>
          <cell r="F152">
            <v>482</v>
          </cell>
        </row>
        <row r="153">
          <cell r="B153">
            <v>57560310</v>
          </cell>
          <cell r="C153" t="str">
            <v>Woodley</v>
          </cell>
          <cell r="D153" t="str">
            <v>James C</v>
          </cell>
          <cell r="E153" t="str">
            <v>AXA Financial</v>
          </cell>
          <cell r="F153">
            <v>290</v>
          </cell>
          <cell r="G153">
            <v>215</v>
          </cell>
        </row>
        <row r="154">
          <cell r="B154">
            <v>57563781</v>
          </cell>
          <cell r="C154" t="str">
            <v>Luczycki</v>
          </cell>
          <cell r="D154" t="str">
            <v>John</v>
          </cell>
          <cell r="E154" t="str">
            <v>AXA Financial</v>
          </cell>
          <cell r="F154">
            <v>395</v>
          </cell>
          <cell r="G154">
            <v>294</v>
          </cell>
        </row>
        <row r="155">
          <cell r="B155">
            <v>57626345</v>
          </cell>
          <cell r="C155" t="str">
            <v>Deroche</v>
          </cell>
          <cell r="D155" t="str">
            <v>Lisa A</v>
          </cell>
          <cell r="E155" t="str">
            <v>AXA Financial</v>
          </cell>
          <cell r="F155">
            <v>263</v>
          </cell>
          <cell r="G155">
            <v>196</v>
          </cell>
        </row>
        <row r="156">
          <cell r="B156">
            <v>57626388</v>
          </cell>
          <cell r="C156" t="str">
            <v>Robinson-Mclymont</v>
          </cell>
          <cell r="D156" t="str">
            <v>Rekasha Arissa</v>
          </cell>
          <cell r="E156" t="str">
            <v>AXA Financial</v>
          </cell>
          <cell r="F156">
            <v>1319</v>
          </cell>
          <cell r="G156">
            <v>980</v>
          </cell>
        </row>
        <row r="157">
          <cell r="B157">
            <v>58360095</v>
          </cell>
          <cell r="C157" t="str">
            <v>Abramson</v>
          </cell>
          <cell r="D157" t="str">
            <v>Stephen S</v>
          </cell>
          <cell r="E157" t="str">
            <v>AXA Financial Sales Associates</v>
          </cell>
          <cell r="F157">
            <v>233</v>
          </cell>
        </row>
        <row r="158">
          <cell r="B158">
            <v>58385084</v>
          </cell>
          <cell r="C158" t="str">
            <v>Alexander</v>
          </cell>
          <cell r="D158" t="str">
            <v>Douglas</v>
          </cell>
          <cell r="E158" t="str">
            <v>AXA Financial Sales Associates</v>
          </cell>
          <cell r="F158">
            <v>337</v>
          </cell>
        </row>
        <row r="159">
          <cell r="B159">
            <v>58426596</v>
          </cell>
          <cell r="C159" t="str">
            <v>Canino</v>
          </cell>
          <cell r="D159" t="str">
            <v>David F</v>
          </cell>
          <cell r="E159" t="str">
            <v>AXA Financial Sales Associates</v>
          </cell>
          <cell r="F159">
            <v>883</v>
          </cell>
        </row>
        <row r="160">
          <cell r="B160">
            <v>58441814</v>
          </cell>
          <cell r="C160" t="str">
            <v>Tierney</v>
          </cell>
          <cell r="D160" t="str">
            <v>Melissa</v>
          </cell>
          <cell r="E160" t="str">
            <v>AXA Financial</v>
          </cell>
          <cell r="F160">
            <v>290</v>
          </cell>
          <cell r="G160">
            <v>215</v>
          </cell>
        </row>
        <row r="161">
          <cell r="B161">
            <v>58568668</v>
          </cell>
          <cell r="C161" t="str">
            <v>Brzozowski</v>
          </cell>
          <cell r="D161" t="str">
            <v>Michael</v>
          </cell>
          <cell r="E161" t="str">
            <v>AXA Financial</v>
          </cell>
          <cell r="F161">
            <v>316</v>
          </cell>
          <cell r="G161">
            <v>235</v>
          </cell>
        </row>
        <row r="162">
          <cell r="B162">
            <v>58606769</v>
          </cell>
          <cell r="C162" t="str">
            <v>Gerson</v>
          </cell>
          <cell r="D162" t="str">
            <v>Andrew</v>
          </cell>
          <cell r="E162" t="str">
            <v>AXA Financial</v>
          </cell>
          <cell r="F162">
            <v>263</v>
          </cell>
          <cell r="G162">
            <v>196</v>
          </cell>
        </row>
        <row r="163">
          <cell r="B163">
            <v>58620809</v>
          </cell>
          <cell r="C163" t="str">
            <v>Muters</v>
          </cell>
          <cell r="D163" t="str">
            <v>Linda A</v>
          </cell>
          <cell r="E163" t="str">
            <v>AXA Financial</v>
          </cell>
          <cell r="F163">
            <v>211</v>
          </cell>
          <cell r="G163">
            <v>156</v>
          </cell>
        </row>
        <row r="164">
          <cell r="B164">
            <v>58909362</v>
          </cell>
          <cell r="C164" t="str">
            <v>Lhomond</v>
          </cell>
          <cell r="D164" t="str">
            <v>Eric</v>
          </cell>
          <cell r="E164" t="str">
            <v>AXA Financial</v>
          </cell>
          <cell r="F164">
            <v>2110</v>
          </cell>
          <cell r="G164">
            <v>1568</v>
          </cell>
        </row>
        <row r="165">
          <cell r="B165">
            <v>59408230</v>
          </cell>
          <cell r="C165" t="str">
            <v>Marron</v>
          </cell>
          <cell r="D165" t="str">
            <v>Edward A</v>
          </cell>
          <cell r="E165" t="str">
            <v>AXA Financial</v>
          </cell>
          <cell r="F165">
            <v>3298</v>
          </cell>
          <cell r="G165">
            <v>2450</v>
          </cell>
        </row>
        <row r="166">
          <cell r="B166">
            <v>59543110</v>
          </cell>
          <cell r="C166" t="str">
            <v>Ford</v>
          </cell>
          <cell r="D166" t="str">
            <v>Mary G</v>
          </cell>
          <cell r="E166" t="str">
            <v>AXA Financial</v>
          </cell>
          <cell r="F166">
            <v>1213</v>
          </cell>
          <cell r="G166">
            <v>901</v>
          </cell>
        </row>
        <row r="167">
          <cell r="B167">
            <v>59547149</v>
          </cell>
          <cell r="C167" t="str">
            <v>Zamet</v>
          </cell>
          <cell r="D167" t="str">
            <v>Jonathan M</v>
          </cell>
          <cell r="E167" t="str">
            <v>AXA Technology Services US</v>
          </cell>
          <cell r="F167">
            <v>2374</v>
          </cell>
          <cell r="G167">
            <v>1764</v>
          </cell>
        </row>
        <row r="168">
          <cell r="B168">
            <v>59581337</v>
          </cell>
          <cell r="C168" t="str">
            <v>Martin</v>
          </cell>
          <cell r="D168" t="str">
            <v>Sylvia</v>
          </cell>
          <cell r="E168" t="str">
            <v>AXA Financial</v>
          </cell>
          <cell r="F168">
            <v>377</v>
          </cell>
          <cell r="G168">
            <v>280</v>
          </cell>
        </row>
        <row r="169">
          <cell r="B169">
            <v>59747998</v>
          </cell>
          <cell r="C169" t="str">
            <v>CESARE</v>
          </cell>
          <cell r="D169" t="str">
            <v>VINCENZO</v>
          </cell>
          <cell r="E169" t="str">
            <v>AXA Financial Sales Associates</v>
          </cell>
          <cell r="F169">
            <v>70</v>
          </cell>
        </row>
        <row r="170">
          <cell r="B170">
            <v>59865531</v>
          </cell>
          <cell r="C170" t="str">
            <v>Suarez</v>
          </cell>
          <cell r="D170" t="str">
            <v>Maud</v>
          </cell>
          <cell r="E170" t="str">
            <v>AXA Financial</v>
          </cell>
          <cell r="F170">
            <v>290</v>
          </cell>
          <cell r="G170">
            <v>215</v>
          </cell>
        </row>
        <row r="171">
          <cell r="B171">
            <v>60488584</v>
          </cell>
          <cell r="C171" t="str">
            <v>Finazzo</v>
          </cell>
          <cell r="D171" t="str">
            <v>Joseph J</v>
          </cell>
          <cell r="E171" t="str">
            <v>AXA Financial</v>
          </cell>
          <cell r="F171">
            <v>369</v>
          </cell>
          <cell r="G171">
            <v>274</v>
          </cell>
        </row>
        <row r="172">
          <cell r="B172">
            <v>60489867</v>
          </cell>
          <cell r="C172" t="str">
            <v>Prato</v>
          </cell>
          <cell r="D172" t="str">
            <v>Gregory</v>
          </cell>
          <cell r="E172" t="str">
            <v>AXA Financial</v>
          </cell>
          <cell r="F172">
            <v>343</v>
          </cell>
          <cell r="G172">
            <v>254</v>
          </cell>
        </row>
        <row r="173">
          <cell r="B173">
            <v>60548836</v>
          </cell>
          <cell r="C173" t="str">
            <v>CANCROFT</v>
          </cell>
          <cell r="D173" t="str">
            <v>KEVIN R</v>
          </cell>
          <cell r="E173" t="str">
            <v>AXA Financial</v>
          </cell>
          <cell r="F173">
            <v>586</v>
          </cell>
          <cell r="G173">
            <v>435</v>
          </cell>
        </row>
        <row r="174">
          <cell r="B174">
            <v>60561908</v>
          </cell>
          <cell r="C174" t="str">
            <v>Desantis</v>
          </cell>
          <cell r="D174" t="str">
            <v>Christina</v>
          </cell>
          <cell r="E174" t="str">
            <v>AXA Financial</v>
          </cell>
          <cell r="F174">
            <v>1055</v>
          </cell>
          <cell r="G174">
            <v>784</v>
          </cell>
        </row>
        <row r="175">
          <cell r="B175">
            <v>60629458</v>
          </cell>
          <cell r="C175" t="str">
            <v>Inoue</v>
          </cell>
          <cell r="D175" t="str">
            <v>Toshiko</v>
          </cell>
          <cell r="E175" t="str">
            <v>AXA Financial Sales Associates</v>
          </cell>
          <cell r="F175">
            <v>188</v>
          </cell>
        </row>
        <row r="176">
          <cell r="B176">
            <v>60647165</v>
          </cell>
          <cell r="C176" t="str">
            <v>Miller</v>
          </cell>
          <cell r="D176" t="str">
            <v>MATTHEW T</v>
          </cell>
          <cell r="E176" t="str">
            <v>AXA Financial Sales Associates</v>
          </cell>
          <cell r="F176">
            <v>875</v>
          </cell>
        </row>
        <row r="177">
          <cell r="B177">
            <v>61426538</v>
          </cell>
          <cell r="C177" t="str">
            <v>Vetack</v>
          </cell>
          <cell r="D177" t="str">
            <v>Joseph J</v>
          </cell>
          <cell r="E177" t="str">
            <v>AXA Financial</v>
          </cell>
          <cell r="F177">
            <v>237</v>
          </cell>
          <cell r="G177">
            <v>176</v>
          </cell>
        </row>
        <row r="178">
          <cell r="B178">
            <v>61489000</v>
          </cell>
          <cell r="C178" t="str">
            <v>Nolan</v>
          </cell>
          <cell r="D178" t="str">
            <v>Katherine A</v>
          </cell>
          <cell r="E178" t="str">
            <v>AXA Financial</v>
          </cell>
          <cell r="F178">
            <v>1451</v>
          </cell>
          <cell r="G178">
            <v>1078</v>
          </cell>
        </row>
        <row r="179">
          <cell r="B179">
            <v>61504192</v>
          </cell>
          <cell r="C179" t="str">
            <v>Birns</v>
          </cell>
          <cell r="D179" t="str">
            <v>David E</v>
          </cell>
          <cell r="E179" t="str">
            <v>AXA Financial Sales Associates</v>
          </cell>
          <cell r="F179">
            <v>503</v>
          </cell>
        </row>
        <row r="180">
          <cell r="B180">
            <v>61560897</v>
          </cell>
          <cell r="C180" t="str">
            <v>Albi</v>
          </cell>
          <cell r="D180" t="str">
            <v>Gregg J</v>
          </cell>
          <cell r="E180" t="str">
            <v>AXA Financial</v>
          </cell>
          <cell r="F180">
            <v>1926</v>
          </cell>
          <cell r="G180">
            <v>1430</v>
          </cell>
        </row>
        <row r="181">
          <cell r="B181">
            <v>61609012</v>
          </cell>
          <cell r="C181" t="str">
            <v>Caputo</v>
          </cell>
          <cell r="D181" t="str">
            <v>Frank</v>
          </cell>
          <cell r="E181" t="str">
            <v>AXA Financial Sales Associates</v>
          </cell>
          <cell r="F181">
            <v>913</v>
          </cell>
        </row>
        <row r="182">
          <cell r="B182">
            <v>61669955</v>
          </cell>
          <cell r="C182" t="str">
            <v>VOISINE</v>
          </cell>
          <cell r="D182" t="str">
            <v>Christophe</v>
          </cell>
          <cell r="E182" t="str">
            <v>AXA Financial Sales Associates</v>
          </cell>
          <cell r="F182">
            <v>188</v>
          </cell>
        </row>
        <row r="183">
          <cell r="B183">
            <v>61689381</v>
          </cell>
          <cell r="C183" t="str">
            <v>YACOUBIAN</v>
          </cell>
          <cell r="D183" t="str">
            <v>John</v>
          </cell>
          <cell r="E183" t="str">
            <v>AXA Financial Sales Associates</v>
          </cell>
          <cell r="F183">
            <v>4593</v>
          </cell>
        </row>
        <row r="184">
          <cell r="B184">
            <v>61703236</v>
          </cell>
          <cell r="C184" t="str">
            <v>Ben-Yishai</v>
          </cell>
          <cell r="D184" t="str">
            <v>Ori</v>
          </cell>
          <cell r="E184" t="str">
            <v>AXA Financial</v>
          </cell>
          <cell r="F184">
            <v>1002</v>
          </cell>
          <cell r="G184">
            <v>744</v>
          </cell>
        </row>
        <row r="185">
          <cell r="B185">
            <v>61720548</v>
          </cell>
          <cell r="C185" t="str">
            <v>Sleasman</v>
          </cell>
          <cell r="D185" t="str">
            <v>Michael J</v>
          </cell>
          <cell r="E185" t="str">
            <v>AXA Financial Sales Associates</v>
          </cell>
          <cell r="F185">
            <v>188</v>
          </cell>
        </row>
        <row r="186">
          <cell r="B186">
            <v>61721188</v>
          </cell>
          <cell r="C186" t="str">
            <v>Pressley</v>
          </cell>
          <cell r="D186" t="str">
            <v>Keith</v>
          </cell>
          <cell r="E186" t="str">
            <v>AXA Financial</v>
          </cell>
          <cell r="F186">
            <v>527</v>
          </cell>
          <cell r="G186">
            <v>392</v>
          </cell>
        </row>
        <row r="187">
          <cell r="B187">
            <v>62382817</v>
          </cell>
          <cell r="C187" t="str">
            <v>Karachuk</v>
          </cell>
          <cell r="D187" t="str">
            <v>Halina L</v>
          </cell>
          <cell r="E187" t="str">
            <v>AXA Financial</v>
          </cell>
          <cell r="F187">
            <v>1102</v>
          </cell>
          <cell r="G187">
            <v>819</v>
          </cell>
        </row>
        <row r="188">
          <cell r="B188">
            <v>62427653</v>
          </cell>
          <cell r="C188" t="str">
            <v>Lamar</v>
          </cell>
          <cell r="D188" t="str">
            <v>Marie I</v>
          </cell>
          <cell r="E188" t="str">
            <v>AXA Financial Sales Associates</v>
          </cell>
          <cell r="F188">
            <v>581</v>
          </cell>
        </row>
        <row r="189">
          <cell r="B189">
            <v>62463647</v>
          </cell>
          <cell r="C189" t="str">
            <v>Friedler</v>
          </cell>
          <cell r="D189" t="str">
            <v>Robert M</v>
          </cell>
          <cell r="E189" t="str">
            <v>AXA Technology Services US</v>
          </cell>
          <cell r="F189">
            <v>343</v>
          </cell>
          <cell r="G189">
            <v>254</v>
          </cell>
        </row>
        <row r="190">
          <cell r="B190">
            <v>62466540</v>
          </cell>
          <cell r="C190" t="str">
            <v>Spelker</v>
          </cell>
          <cell r="D190" t="str">
            <v>Pamela A</v>
          </cell>
          <cell r="E190" t="str">
            <v>AXA Financial</v>
          </cell>
          <cell r="F190">
            <v>1055</v>
          </cell>
          <cell r="G190">
            <v>784</v>
          </cell>
        </row>
        <row r="191">
          <cell r="B191">
            <v>62469373</v>
          </cell>
          <cell r="C191" t="str">
            <v>Seidenfeld</v>
          </cell>
          <cell r="D191" t="str">
            <v>Sheldon K</v>
          </cell>
          <cell r="E191" t="str">
            <v>AXA Financial</v>
          </cell>
          <cell r="F191">
            <v>1240</v>
          </cell>
          <cell r="G191">
            <v>921</v>
          </cell>
        </row>
        <row r="192">
          <cell r="B192">
            <v>62486036</v>
          </cell>
          <cell r="C192" t="str">
            <v>Maclane</v>
          </cell>
          <cell r="D192" t="str">
            <v>John J</v>
          </cell>
          <cell r="E192" t="str">
            <v>AXA Financial</v>
          </cell>
          <cell r="F192">
            <v>802</v>
          </cell>
          <cell r="G192">
            <v>595</v>
          </cell>
        </row>
        <row r="193">
          <cell r="B193">
            <v>62488957</v>
          </cell>
          <cell r="C193" t="str">
            <v>Maher</v>
          </cell>
          <cell r="D193" t="str">
            <v>William</v>
          </cell>
          <cell r="E193" t="str">
            <v>AXA Financial</v>
          </cell>
          <cell r="F193">
            <v>989</v>
          </cell>
          <cell r="G193">
            <v>735</v>
          </cell>
        </row>
        <row r="194">
          <cell r="B194">
            <v>62667786</v>
          </cell>
          <cell r="C194" t="str">
            <v>Kalina</v>
          </cell>
          <cell r="D194" t="str">
            <v>Roger S</v>
          </cell>
          <cell r="E194" t="str">
            <v>AXA Financial Sales Associates</v>
          </cell>
          <cell r="F194">
            <v>1053</v>
          </cell>
        </row>
        <row r="195">
          <cell r="B195">
            <v>62864569</v>
          </cell>
          <cell r="C195" t="str">
            <v>Najjar</v>
          </cell>
          <cell r="D195" t="str">
            <v>Antoine</v>
          </cell>
          <cell r="E195" t="str">
            <v>AXA Technology Services US</v>
          </cell>
          <cell r="F195">
            <v>1583</v>
          </cell>
          <cell r="G195">
            <v>1176</v>
          </cell>
        </row>
        <row r="196">
          <cell r="B196">
            <v>62905963</v>
          </cell>
          <cell r="C196" t="str">
            <v>ZHAO</v>
          </cell>
          <cell r="D196" t="str">
            <v>LI</v>
          </cell>
          <cell r="E196" t="str">
            <v>AXA Financial Sales Associates</v>
          </cell>
          <cell r="F196">
            <v>762</v>
          </cell>
        </row>
        <row r="197">
          <cell r="B197">
            <v>63389305</v>
          </cell>
          <cell r="C197" t="str">
            <v>BOLTON</v>
          </cell>
          <cell r="D197" t="str">
            <v>GRETCHEN S</v>
          </cell>
          <cell r="E197" t="str">
            <v>AXA Financial Sales Associates</v>
          </cell>
          <cell r="F197">
            <v>118</v>
          </cell>
        </row>
        <row r="198">
          <cell r="B198">
            <v>63403730</v>
          </cell>
          <cell r="C198" t="str">
            <v>Mcdonnell</v>
          </cell>
          <cell r="D198" t="str">
            <v>James V</v>
          </cell>
          <cell r="E198" t="str">
            <v>AXA Financial</v>
          </cell>
          <cell r="F198">
            <v>3694</v>
          </cell>
          <cell r="G198">
            <v>2744</v>
          </cell>
        </row>
        <row r="199">
          <cell r="B199">
            <v>63408515</v>
          </cell>
          <cell r="C199" t="str">
            <v>Inman</v>
          </cell>
          <cell r="D199" t="str">
            <v>Susan A</v>
          </cell>
          <cell r="E199" t="str">
            <v>AXA Financial</v>
          </cell>
          <cell r="F199">
            <v>316</v>
          </cell>
          <cell r="G199">
            <v>235</v>
          </cell>
        </row>
        <row r="200">
          <cell r="B200">
            <v>63564471</v>
          </cell>
          <cell r="C200" t="str">
            <v>Nallen</v>
          </cell>
          <cell r="D200" t="str">
            <v>Kevin A</v>
          </cell>
          <cell r="E200" t="str">
            <v>AXA Financial</v>
          </cell>
          <cell r="F200">
            <v>343</v>
          </cell>
          <cell r="G200">
            <v>254</v>
          </cell>
        </row>
        <row r="201">
          <cell r="B201">
            <v>63601705</v>
          </cell>
          <cell r="C201" t="str">
            <v>Price</v>
          </cell>
          <cell r="D201" t="str">
            <v>Carla M</v>
          </cell>
          <cell r="E201" t="str">
            <v>AXA Financial</v>
          </cell>
          <cell r="F201">
            <v>422</v>
          </cell>
          <cell r="G201">
            <v>313</v>
          </cell>
        </row>
        <row r="202">
          <cell r="B202">
            <v>63685913</v>
          </cell>
          <cell r="C202" t="str">
            <v>Dooley</v>
          </cell>
          <cell r="D202" t="str">
            <v>Kevin</v>
          </cell>
          <cell r="E202" t="str">
            <v>AXA Financial Sales Associates</v>
          </cell>
          <cell r="F202">
            <v>287</v>
          </cell>
        </row>
        <row r="203">
          <cell r="B203">
            <v>64365267</v>
          </cell>
          <cell r="C203" t="str">
            <v>Chick</v>
          </cell>
          <cell r="D203" t="str">
            <v>Lowell A</v>
          </cell>
          <cell r="E203" t="str">
            <v>AXA Financial Sales Associates</v>
          </cell>
          <cell r="F203">
            <v>188</v>
          </cell>
        </row>
        <row r="204">
          <cell r="B204">
            <v>64381681</v>
          </cell>
          <cell r="C204" t="str">
            <v>Lichtman</v>
          </cell>
          <cell r="D204" t="str">
            <v>Marc</v>
          </cell>
          <cell r="E204" t="str">
            <v>AXA Financial Sales Associates</v>
          </cell>
          <cell r="F204">
            <v>497</v>
          </cell>
        </row>
        <row r="205">
          <cell r="B205">
            <v>64384091</v>
          </cell>
          <cell r="C205" t="str">
            <v>Cooper</v>
          </cell>
          <cell r="D205" t="str">
            <v>Wendy</v>
          </cell>
          <cell r="E205" t="str">
            <v>AXA Financial</v>
          </cell>
          <cell r="F205">
            <v>4749</v>
          </cell>
          <cell r="G205">
            <v>3528</v>
          </cell>
        </row>
        <row r="206">
          <cell r="B206">
            <v>64422974</v>
          </cell>
          <cell r="C206" t="str">
            <v>Moore</v>
          </cell>
          <cell r="D206" t="str">
            <v>Paula</v>
          </cell>
          <cell r="E206" t="str">
            <v>AXA Financial</v>
          </cell>
          <cell r="F206">
            <v>213</v>
          </cell>
          <cell r="G206">
            <v>158</v>
          </cell>
        </row>
        <row r="207">
          <cell r="B207">
            <v>64467971</v>
          </cell>
          <cell r="C207" t="str">
            <v>Dayton</v>
          </cell>
          <cell r="D207" t="str">
            <v>Kevin T</v>
          </cell>
          <cell r="E207" t="str">
            <v>AXA Financial Sales Associates</v>
          </cell>
          <cell r="F207">
            <v>915</v>
          </cell>
        </row>
        <row r="208">
          <cell r="B208">
            <v>64481639</v>
          </cell>
          <cell r="C208" t="str">
            <v>Dinicola</v>
          </cell>
          <cell r="D208" t="str">
            <v>Robert N</v>
          </cell>
          <cell r="E208" t="str">
            <v>AXA Financial Sales Associates</v>
          </cell>
          <cell r="F208">
            <v>937</v>
          </cell>
        </row>
        <row r="209">
          <cell r="B209">
            <v>64620428</v>
          </cell>
          <cell r="C209" t="str">
            <v>Stanley</v>
          </cell>
          <cell r="D209" t="str">
            <v>Martha C</v>
          </cell>
          <cell r="E209" t="str">
            <v>AXA Financial</v>
          </cell>
          <cell r="F209">
            <v>211</v>
          </cell>
          <cell r="G209">
            <v>156</v>
          </cell>
        </row>
        <row r="210">
          <cell r="B210">
            <v>64660754</v>
          </cell>
          <cell r="C210" t="str">
            <v>Green</v>
          </cell>
          <cell r="D210" t="str">
            <v>Gerard</v>
          </cell>
          <cell r="E210" t="str">
            <v>AXA Financial</v>
          </cell>
          <cell r="F210">
            <v>290</v>
          </cell>
          <cell r="G210">
            <v>215</v>
          </cell>
        </row>
        <row r="211">
          <cell r="B211">
            <v>64685554</v>
          </cell>
          <cell r="C211" t="str">
            <v>ALFEROFF</v>
          </cell>
          <cell r="D211" t="str">
            <v>Edward</v>
          </cell>
          <cell r="E211" t="str">
            <v>AXA Financial Sales Associates</v>
          </cell>
          <cell r="F211">
            <v>679</v>
          </cell>
        </row>
        <row r="212">
          <cell r="B212">
            <v>64746471</v>
          </cell>
          <cell r="C212" t="str">
            <v>Forrest</v>
          </cell>
          <cell r="D212" t="str">
            <v>Eileen</v>
          </cell>
          <cell r="E212" t="str">
            <v>AXA Financial</v>
          </cell>
          <cell r="F212">
            <v>1187</v>
          </cell>
          <cell r="G212">
            <v>882</v>
          </cell>
        </row>
        <row r="213">
          <cell r="B213">
            <v>65507183</v>
          </cell>
          <cell r="C213" t="str">
            <v>Cordo</v>
          </cell>
          <cell r="D213" t="str">
            <v>Theresa M</v>
          </cell>
          <cell r="E213" t="str">
            <v>AXA Financial</v>
          </cell>
          <cell r="F213">
            <v>963</v>
          </cell>
          <cell r="G213">
            <v>715</v>
          </cell>
        </row>
        <row r="214">
          <cell r="B214">
            <v>65543463</v>
          </cell>
          <cell r="C214" t="str">
            <v>Iturbides</v>
          </cell>
          <cell r="D214" t="str">
            <v>Rosa G</v>
          </cell>
          <cell r="E214" t="str">
            <v>AXA Financial</v>
          </cell>
          <cell r="F214">
            <v>1187</v>
          </cell>
          <cell r="G214">
            <v>882</v>
          </cell>
        </row>
        <row r="215">
          <cell r="B215">
            <v>65543824</v>
          </cell>
          <cell r="C215" t="str">
            <v>HALICKI</v>
          </cell>
          <cell r="D215" t="str">
            <v>Donald</v>
          </cell>
          <cell r="E215" t="str">
            <v>AXA Financial Sales Associates</v>
          </cell>
          <cell r="F215">
            <v>159</v>
          </cell>
        </row>
        <row r="216">
          <cell r="B216">
            <v>65547464</v>
          </cell>
          <cell r="C216" t="str">
            <v>COPPOLA</v>
          </cell>
          <cell r="D216" t="str">
            <v>James M</v>
          </cell>
          <cell r="E216" t="str">
            <v>AXA Financial Sales Associates</v>
          </cell>
          <cell r="F216">
            <v>10135</v>
          </cell>
        </row>
        <row r="217">
          <cell r="B217">
            <v>65565387</v>
          </cell>
          <cell r="C217" t="str">
            <v>Lorber</v>
          </cell>
          <cell r="D217" t="str">
            <v>Sandra S</v>
          </cell>
          <cell r="E217" t="str">
            <v>AXA Financial</v>
          </cell>
          <cell r="F217">
            <v>263</v>
          </cell>
          <cell r="G217">
            <v>196</v>
          </cell>
        </row>
        <row r="218">
          <cell r="B218">
            <v>65608410</v>
          </cell>
          <cell r="C218" t="str">
            <v>Castagne</v>
          </cell>
          <cell r="D218" t="str">
            <v>Keith</v>
          </cell>
          <cell r="E218" t="str">
            <v>AXA Financial</v>
          </cell>
          <cell r="F218">
            <v>290</v>
          </cell>
          <cell r="G218">
            <v>215</v>
          </cell>
        </row>
        <row r="219">
          <cell r="B219">
            <v>65609695</v>
          </cell>
          <cell r="C219" t="str">
            <v>VIAVADA</v>
          </cell>
          <cell r="D219" t="str">
            <v>RONALD D</v>
          </cell>
          <cell r="E219" t="str">
            <v>AXA Financial Sales Associates</v>
          </cell>
          <cell r="F219">
            <v>183</v>
          </cell>
        </row>
        <row r="220">
          <cell r="B220">
            <v>65622264</v>
          </cell>
          <cell r="C220" t="str">
            <v>Azzopardi</v>
          </cell>
          <cell r="D220" t="str">
            <v>Robert</v>
          </cell>
          <cell r="E220" t="str">
            <v>AXA Financial</v>
          </cell>
          <cell r="F220">
            <v>1319</v>
          </cell>
          <cell r="G220">
            <v>980</v>
          </cell>
        </row>
        <row r="221">
          <cell r="B221">
            <v>65709635</v>
          </cell>
          <cell r="C221" t="str">
            <v>O'Boyle</v>
          </cell>
          <cell r="D221" t="str">
            <v>James J</v>
          </cell>
          <cell r="E221" t="str">
            <v>AXA Financial</v>
          </cell>
          <cell r="F221">
            <v>1992</v>
          </cell>
          <cell r="G221">
            <v>1479</v>
          </cell>
        </row>
        <row r="222">
          <cell r="B222">
            <v>65744919</v>
          </cell>
          <cell r="C222" t="str">
            <v>Akbar</v>
          </cell>
          <cell r="D222" t="str">
            <v>Ilyas</v>
          </cell>
          <cell r="E222" t="str">
            <v>AXA Financial Sales Associates</v>
          </cell>
          <cell r="F222">
            <v>146</v>
          </cell>
        </row>
        <row r="223">
          <cell r="B223">
            <v>66469723</v>
          </cell>
          <cell r="C223" t="str">
            <v>McLaughlin</v>
          </cell>
          <cell r="D223" t="str">
            <v>Cynthia L</v>
          </cell>
          <cell r="E223" t="str">
            <v>AXA Financial</v>
          </cell>
          <cell r="F223">
            <v>263</v>
          </cell>
          <cell r="G223">
            <v>196</v>
          </cell>
        </row>
        <row r="224">
          <cell r="B224">
            <v>66502429</v>
          </cell>
          <cell r="C224" t="str">
            <v>Auleta</v>
          </cell>
          <cell r="D224" t="str">
            <v>Kurt E</v>
          </cell>
          <cell r="E224" t="str">
            <v>AXA Financial</v>
          </cell>
          <cell r="F224">
            <v>1847</v>
          </cell>
          <cell r="G224">
            <v>1372</v>
          </cell>
        </row>
        <row r="225">
          <cell r="B225">
            <v>66566678</v>
          </cell>
          <cell r="C225" t="str">
            <v>Dowling</v>
          </cell>
          <cell r="D225" t="str">
            <v>LEE T</v>
          </cell>
          <cell r="E225" t="str">
            <v>AXA Financial</v>
          </cell>
          <cell r="F225">
            <v>263</v>
          </cell>
          <cell r="G225">
            <v>196</v>
          </cell>
        </row>
        <row r="226">
          <cell r="B226">
            <v>66625006</v>
          </cell>
          <cell r="C226" t="str">
            <v>Ten hoopen</v>
          </cell>
          <cell r="D226" t="str">
            <v>Raymond</v>
          </cell>
          <cell r="E226" t="str">
            <v>AXA Financial Sales Associates</v>
          </cell>
          <cell r="F226">
            <v>212</v>
          </cell>
        </row>
        <row r="227">
          <cell r="B227">
            <v>66626195</v>
          </cell>
          <cell r="C227" t="str">
            <v>Carmicino</v>
          </cell>
          <cell r="D227" t="str">
            <v>Benedict</v>
          </cell>
          <cell r="E227" t="str">
            <v>AXA Financial</v>
          </cell>
          <cell r="F227">
            <v>1187</v>
          </cell>
          <cell r="G227">
            <v>882</v>
          </cell>
        </row>
        <row r="228">
          <cell r="B228">
            <v>66669085</v>
          </cell>
          <cell r="C228" t="str">
            <v>Ludwa</v>
          </cell>
          <cell r="D228" t="str">
            <v>Nicholas S</v>
          </cell>
          <cell r="E228" t="str">
            <v>AXA Financial Sales Associates</v>
          </cell>
          <cell r="F228">
            <v>188</v>
          </cell>
        </row>
        <row r="229">
          <cell r="B229">
            <v>67408534</v>
          </cell>
          <cell r="C229" t="str">
            <v>Rooney</v>
          </cell>
          <cell r="D229" t="str">
            <v>M Michael</v>
          </cell>
          <cell r="E229" t="str">
            <v>AXA Financial Sales Associates</v>
          </cell>
          <cell r="F229">
            <v>1507</v>
          </cell>
        </row>
        <row r="230">
          <cell r="B230">
            <v>67422083</v>
          </cell>
          <cell r="C230" t="str">
            <v>Lynch</v>
          </cell>
          <cell r="D230" t="str">
            <v>Margaret M</v>
          </cell>
          <cell r="E230" t="str">
            <v>AXA Financial</v>
          </cell>
          <cell r="F230">
            <v>1055</v>
          </cell>
          <cell r="G230">
            <v>784</v>
          </cell>
        </row>
        <row r="231">
          <cell r="B231">
            <v>67446190</v>
          </cell>
          <cell r="C231" t="str">
            <v>Ruggiero</v>
          </cell>
          <cell r="D231" t="str">
            <v>Leonard</v>
          </cell>
          <cell r="E231" t="str">
            <v>AXA Financial Sales Associates</v>
          </cell>
          <cell r="F231">
            <v>386</v>
          </cell>
        </row>
        <row r="232">
          <cell r="B232">
            <v>67446818</v>
          </cell>
          <cell r="C232" t="str">
            <v>CARCEL</v>
          </cell>
          <cell r="D232" t="str">
            <v>Denise</v>
          </cell>
          <cell r="E232" t="str">
            <v>AXA Financial Sales Associates</v>
          </cell>
          <cell r="F232">
            <v>1832</v>
          </cell>
        </row>
        <row r="233">
          <cell r="B233">
            <v>67446991</v>
          </cell>
          <cell r="C233" t="str">
            <v>CASSIDY</v>
          </cell>
          <cell r="D233" t="str">
            <v>FRANCES P</v>
          </cell>
          <cell r="E233" t="str">
            <v>AXA Financial Sales Associates</v>
          </cell>
          <cell r="F233">
            <v>530</v>
          </cell>
        </row>
        <row r="234">
          <cell r="B234">
            <v>67469336</v>
          </cell>
          <cell r="C234" t="str">
            <v>Hyland</v>
          </cell>
          <cell r="D234" t="str">
            <v>Mary A</v>
          </cell>
          <cell r="E234" t="str">
            <v>AXA Financial</v>
          </cell>
          <cell r="F234">
            <v>263</v>
          </cell>
          <cell r="G234">
            <v>196</v>
          </cell>
        </row>
        <row r="235">
          <cell r="B235">
            <v>67563584</v>
          </cell>
          <cell r="C235" t="str">
            <v>O'Shaughnessy</v>
          </cell>
          <cell r="D235" t="str">
            <v>Mary A</v>
          </cell>
          <cell r="E235" t="str">
            <v>AXA Technology Services US</v>
          </cell>
          <cell r="F235">
            <v>316</v>
          </cell>
          <cell r="G235">
            <v>235</v>
          </cell>
        </row>
        <row r="236">
          <cell r="B236">
            <v>67603279</v>
          </cell>
          <cell r="C236" t="str">
            <v>Davis</v>
          </cell>
          <cell r="D236" t="str">
            <v>Scot E</v>
          </cell>
          <cell r="E236" t="str">
            <v>AXA Financial Sales Associates</v>
          </cell>
          <cell r="F236">
            <v>3422</v>
          </cell>
        </row>
        <row r="237">
          <cell r="B237">
            <v>68348590</v>
          </cell>
          <cell r="C237" t="str">
            <v>Barber</v>
          </cell>
          <cell r="D237" t="str">
            <v>Florence E</v>
          </cell>
          <cell r="E237" t="str">
            <v>AXA Financial Sales Associates</v>
          </cell>
          <cell r="F237">
            <v>424</v>
          </cell>
        </row>
        <row r="238">
          <cell r="B238">
            <v>68487565</v>
          </cell>
          <cell r="C238" t="str">
            <v>Abbate</v>
          </cell>
          <cell r="D238" t="str">
            <v>John C</v>
          </cell>
          <cell r="E238" t="str">
            <v>AXA Financial</v>
          </cell>
          <cell r="F238">
            <v>1794</v>
          </cell>
          <cell r="G238">
            <v>1332</v>
          </cell>
        </row>
        <row r="239">
          <cell r="B239">
            <v>68566916</v>
          </cell>
          <cell r="C239" t="str">
            <v>Connolly</v>
          </cell>
          <cell r="D239" t="str">
            <v>Shawn P</v>
          </cell>
          <cell r="E239" t="str">
            <v>AXA Financial Sales Associates</v>
          </cell>
          <cell r="F239">
            <v>151</v>
          </cell>
        </row>
        <row r="240">
          <cell r="B240">
            <v>68600658</v>
          </cell>
          <cell r="C240" t="str">
            <v>Ahluwalia</v>
          </cell>
          <cell r="D240" t="str">
            <v>Jaypaul S.</v>
          </cell>
          <cell r="E240" t="str">
            <v>AXA Technology Services US</v>
          </cell>
          <cell r="F240">
            <v>343</v>
          </cell>
          <cell r="G240">
            <v>254</v>
          </cell>
        </row>
        <row r="241">
          <cell r="B241">
            <v>68604336</v>
          </cell>
          <cell r="C241" t="str">
            <v>Di paola</v>
          </cell>
          <cell r="D241" t="str">
            <v>David Patrick</v>
          </cell>
          <cell r="E241" t="str">
            <v>AXA Financial</v>
          </cell>
          <cell r="F241">
            <v>263</v>
          </cell>
          <cell r="G241">
            <v>196</v>
          </cell>
        </row>
        <row r="242">
          <cell r="B242">
            <v>68627610</v>
          </cell>
          <cell r="C242" t="str">
            <v>Sydney</v>
          </cell>
          <cell r="D242" t="str">
            <v>Dana</v>
          </cell>
          <cell r="E242" t="str">
            <v>AXA Financial Sales Associates</v>
          </cell>
          <cell r="F242">
            <v>817</v>
          </cell>
        </row>
        <row r="243">
          <cell r="B243">
            <v>68680385</v>
          </cell>
          <cell r="C243" t="str">
            <v>Delisanti</v>
          </cell>
          <cell r="D243" t="str">
            <v>Robert</v>
          </cell>
          <cell r="E243" t="str">
            <v>AXA Financial Sales Associates</v>
          </cell>
          <cell r="F243">
            <v>701</v>
          </cell>
        </row>
        <row r="244">
          <cell r="B244">
            <v>68681084</v>
          </cell>
          <cell r="C244" t="str">
            <v>Colby</v>
          </cell>
          <cell r="D244" t="str">
            <v>Eric</v>
          </cell>
          <cell r="E244" t="str">
            <v>AXA Financial</v>
          </cell>
          <cell r="F244">
            <v>527</v>
          </cell>
          <cell r="G244">
            <v>392</v>
          </cell>
        </row>
        <row r="245">
          <cell r="B245">
            <v>68806122</v>
          </cell>
          <cell r="C245" t="str">
            <v>Perrin</v>
          </cell>
          <cell r="D245" t="str">
            <v>Michel</v>
          </cell>
          <cell r="E245" t="str">
            <v>AXA Financial</v>
          </cell>
          <cell r="F245">
            <v>3694</v>
          </cell>
          <cell r="G245">
            <v>2744</v>
          </cell>
        </row>
        <row r="246">
          <cell r="B246">
            <v>68885833</v>
          </cell>
          <cell r="C246" t="str">
            <v>Lessard</v>
          </cell>
          <cell r="D246" t="str">
            <v>Denyse Nancy</v>
          </cell>
          <cell r="E246" t="str">
            <v>AXA Financial</v>
          </cell>
          <cell r="F246">
            <v>1055</v>
          </cell>
          <cell r="G246">
            <v>784</v>
          </cell>
        </row>
        <row r="247">
          <cell r="B247">
            <v>69340015</v>
          </cell>
          <cell r="C247" t="str">
            <v>Mcfeely</v>
          </cell>
          <cell r="D247" t="str">
            <v>John R</v>
          </cell>
          <cell r="E247" t="str">
            <v>AXA Financial</v>
          </cell>
          <cell r="F247">
            <v>1451</v>
          </cell>
          <cell r="G247">
            <v>1078</v>
          </cell>
        </row>
        <row r="248">
          <cell r="B248">
            <v>69384998</v>
          </cell>
          <cell r="C248" t="str">
            <v>KRAKAUER</v>
          </cell>
          <cell r="D248" t="str">
            <v>ANDREW S</v>
          </cell>
          <cell r="E248" t="str">
            <v>AXA Financial Sales Associates</v>
          </cell>
          <cell r="F248">
            <v>237</v>
          </cell>
        </row>
        <row r="249">
          <cell r="B249">
            <v>69708536</v>
          </cell>
          <cell r="C249" t="str">
            <v>Mccabe</v>
          </cell>
          <cell r="D249" t="str">
            <v>Jeffrey M</v>
          </cell>
          <cell r="E249" t="str">
            <v>AXA Financial Sales Associates</v>
          </cell>
          <cell r="F249">
            <v>689</v>
          </cell>
        </row>
        <row r="250">
          <cell r="B250">
            <v>70442094</v>
          </cell>
          <cell r="C250" t="str">
            <v>Divak</v>
          </cell>
          <cell r="D250" t="str">
            <v>Russell A</v>
          </cell>
          <cell r="E250" t="str">
            <v>AXA Financial</v>
          </cell>
          <cell r="F250">
            <v>1715</v>
          </cell>
          <cell r="G250">
            <v>1274</v>
          </cell>
        </row>
        <row r="251">
          <cell r="B251">
            <v>70547990</v>
          </cell>
          <cell r="C251" t="str">
            <v>STORER</v>
          </cell>
          <cell r="D251" t="str">
            <v>Donald J</v>
          </cell>
          <cell r="E251" t="str">
            <v>AXA Financial Sales Associates</v>
          </cell>
          <cell r="F251">
            <v>739</v>
          </cell>
        </row>
        <row r="252">
          <cell r="B252">
            <v>70784239</v>
          </cell>
          <cell r="C252" t="str">
            <v>FITZHARRIS III</v>
          </cell>
          <cell r="D252" t="str">
            <v>DENNIS J</v>
          </cell>
          <cell r="E252" t="str">
            <v>AXA Financial Sales Associates</v>
          </cell>
          <cell r="F252">
            <v>188</v>
          </cell>
        </row>
        <row r="253">
          <cell r="B253">
            <v>71347585</v>
          </cell>
          <cell r="C253" t="str">
            <v>Schwartz</v>
          </cell>
          <cell r="D253" t="str">
            <v>Alan M</v>
          </cell>
          <cell r="E253" t="str">
            <v>AXA Financial</v>
          </cell>
          <cell r="F253">
            <v>1715</v>
          </cell>
          <cell r="G253">
            <v>1274</v>
          </cell>
        </row>
        <row r="254">
          <cell r="B254">
            <v>71386915</v>
          </cell>
          <cell r="C254" t="str">
            <v>PAPISH</v>
          </cell>
          <cell r="D254" t="str">
            <v>DENISE S</v>
          </cell>
          <cell r="E254" t="str">
            <v>AXA Financial</v>
          </cell>
          <cell r="F254">
            <v>303</v>
          </cell>
          <cell r="G254">
            <v>225</v>
          </cell>
        </row>
        <row r="255">
          <cell r="B255">
            <v>71389299</v>
          </cell>
          <cell r="C255" t="str">
            <v>Doyle</v>
          </cell>
          <cell r="D255" t="str">
            <v>Harry F</v>
          </cell>
          <cell r="E255" t="str">
            <v>AXA Financial</v>
          </cell>
          <cell r="F255">
            <v>395</v>
          </cell>
          <cell r="G255">
            <v>294</v>
          </cell>
        </row>
        <row r="256">
          <cell r="B256">
            <v>71443775</v>
          </cell>
          <cell r="C256" t="str">
            <v>Lunney</v>
          </cell>
          <cell r="D256" t="str">
            <v>William R</v>
          </cell>
          <cell r="E256" t="str">
            <v>AXA Financial Sales Associates</v>
          </cell>
          <cell r="F256">
            <v>1070</v>
          </cell>
        </row>
        <row r="257">
          <cell r="B257">
            <v>71500115</v>
          </cell>
          <cell r="C257" t="str">
            <v>Vogt</v>
          </cell>
          <cell r="D257" t="str">
            <v>David</v>
          </cell>
          <cell r="E257" t="str">
            <v>AXA Financial Sales Associates</v>
          </cell>
          <cell r="F257">
            <v>718</v>
          </cell>
        </row>
        <row r="258">
          <cell r="B258">
            <v>71586221</v>
          </cell>
          <cell r="C258" t="str">
            <v>Torricella</v>
          </cell>
          <cell r="D258" t="str">
            <v>Kenneth</v>
          </cell>
          <cell r="E258" t="str">
            <v>AXA Technology Services US</v>
          </cell>
          <cell r="F258">
            <v>237</v>
          </cell>
          <cell r="G258">
            <v>176</v>
          </cell>
        </row>
        <row r="259">
          <cell r="B259">
            <v>71669092</v>
          </cell>
          <cell r="C259" t="str">
            <v>Rand</v>
          </cell>
          <cell r="D259" t="str">
            <v>Mary M.F.</v>
          </cell>
          <cell r="E259" t="str">
            <v>AXA Financial</v>
          </cell>
          <cell r="F259">
            <v>237</v>
          </cell>
          <cell r="G259">
            <v>176</v>
          </cell>
        </row>
        <row r="260">
          <cell r="B260">
            <v>71681088</v>
          </cell>
          <cell r="C260" t="str">
            <v>Gerbacia</v>
          </cell>
          <cell r="D260" t="str">
            <v>George F</v>
          </cell>
          <cell r="E260" t="str">
            <v>AXA Financial</v>
          </cell>
          <cell r="F260">
            <v>377</v>
          </cell>
          <cell r="G260">
            <v>280</v>
          </cell>
        </row>
        <row r="261">
          <cell r="B261">
            <v>72408444</v>
          </cell>
          <cell r="C261" t="str">
            <v>Cornely</v>
          </cell>
          <cell r="D261" t="str">
            <v>Julia</v>
          </cell>
          <cell r="E261" t="str">
            <v>AXA Financial</v>
          </cell>
          <cell r="F261">
            <v>261</v>
          </cell>
          <cell r="G261">
            <v>194</v>
          </cell>
        </row>
        <row r="262">
          <cell r="B262">
            <v>72441926</v>
          </cell>
          <cell r="C262" t="str">
            <v>MARTENS</v>
          </cell>
          <cell r="D262" t="str">
            <v>CONSTANT</v>
          </cell>
          <cell r="E262" t="str">
            <v>AXA Financial</v>
          </cell>
          <cell r="F262">
            <v>197</v>
          </cell>
          <cell r="G262">
            <v>147</v>
          </cell>
        </row>
        <row r="263">
          <cell r="B263">
            <v>72506513</v>
          </cell>
          <cell r="C263" t="str">
            <v>Defilippo</v>
          </cell>
          <cell r="D263" t="str">
            <v>Diane M</v>
          </cell>
          <cell r="E263" t="str">
            <v>AXA Financial</v>
          </cell>
          <cell r="F263">
            <v>831</v>
          </cell>
          <cell r="G263">
            <v>617</v>
          </cell>
        </row>
        <row r="264">
          <cell r="B264">
            <v>72529796</v>
          </cell>
          <cell r="C264" t="str">
            <v>Rogers</v>
          </cell>
          <cell r="D264" t="str">
            <v>DAVID G</v>
          </cell>
          <cell r="E264" t="str">
            <v>AXA Financial</v>
          </cell>
          <cell r="F264">
            <v>1055</v>
          </cell>
          <cell r="G264">
            <v>784</v>
          </cell>
        </row>
        <row r="265">
          <cell r="B265">
            <v>72588958</v>
          </cell>
          <cell r="C265" t="str">
            <v>Gibbs</v>
          </cell>
          <cell r="D265" t="str">
            <v>Darryl</v>
          </cell>
          <cell r="E265" t="str">
            <v>AXA Financial</v>
          </cell>
          <cell r="F265">
            <v>659</v>
          </cell>
          <cell r="G265">
            <v>490</v>
          </cell>
        </row>
        <row r="266">
          <cell r="B266">
            <v>72662573</v>
          </cell>
          <cell r="C266" t="str">
            <v>Sweeney Jr</v>
          </cell>
          <cell r="D266" t="str">
            <v>Eugene F</v>
          </cell>
          <cell r="E266" t="str">
            <v>AXA Financial</v>
          </cell>
          <cell r="F266">
            <v>155</v>
          </cell>
          <cell r="G266">
            <v>115</v>
          </cell>
        </row>
        <row r="267">
          <cell r="B267">
            <v>72809736</v>
          </cell>
          <cell r="C267" t="str">
            <v>Bruno</v>
          </cell>
          <cell r="D267" t="str">
            <v>Anna</v>
          </cell>
          <cell r="E267" t="str">
            <v>AXA Financial Sales Associates</v>
          </cell>
          <cell r="F267">
            <v>822</v>
          </cell>
        </row>
        <row r="268">
          <cell r="B268">
            <v>73380515</v>
          </cell>
          <cell r="C268" t="str">
            <v>Langus</v>
          </cell>
          <cell r="D268" t="str">
            <v>Ronald G</v>
          </cell>
          <cell r="E268" t="str">
            <v>AXA Financial Sales Associates</v>
          </cell>
          <cell r="F268">
            <v>1037</v>
          </cell>
        </row>
        <row r="269">
          <cell r="B269">
            <v>73406135</v>
          </cell>
          <cell r="C269" t="str">
            <v>Aschoff</v>
          </cell>
          <cell r="D269" t="str">
            <v>L Michael</v>
          </cell>
          <cell r="E269" t="str">
            <v>AXA Technology Services US</v>
          </cell>
          <cell r="F269">
            <v>316</v>
          </cell>
          <cell r="G269">
            <v>235</v>
          </cell>
        </row>
        <row r="270">
          <cell r="B270">
            <v>73462046</v>
          </cell>
          <cell r="C270" t="str">
            <v>Post</v>
          </cell>
          <cell r="D270" t="str">
            <v>Roy L</v>
          </cell>
          <cell r="E270" t="str">
            <v>AXA Financial</v>
          </cell>
          <cell r="F270">
            <v>1002</v>
          </cell>
          <cell r="G270">
            <v>744</v>
          </cell>
        </row>
        <row r="271">
          <cell r="B271">
            <v>73467422</v>
          </cell>
          <cell r="C271" t="str">
            <v>ROLNICK</v>
          </cell>
          <cell r="D271" t="str">
            <v>Mark A.</v>
          </cell>
          <cell r="E271" t="str">
            <v>AXA Financial Sales Associates</v>
          </cell>
          <cell r="F271">
            <v>357</v>
          </cell>
        </row>
        <row r="272">
          <cell r="B272">
            <v>73484819</v>
          </cell>
          <cell r="C272" t="str">
            <v>Conroy</v>
          </cell>
          <cell r="D272" t="str">
            <v>John G</v>
          </cell>
          <cell r="E272" t="str">
            <v>AXA Financial</v>
          </cell>
          <cell r="F272">
            <v>791</v>
          </cell>
          <cell r="G272">
            <v>588</v>
          </cell>
        </row>
        <row r="273">
          <cell r="B273">
            <v>73565643</v>
          </cell>
          <cell r="C273" t="str">
            <v>Bishop</v>
          </cell>
          <cell r="D273" t="str">
            <v>KIM L</v>
          </cell>
          <cell r="E273" t="str">
            <v>AXA Financial</v>
          </cell>
          <cell r="F273">
            <v>211</v>
          </cell>
          <cell r="G273">
            <v>156</v>
          </cell>
        </row>
        <row r="274">
          <cell r="B274">
            <v>73567960</v>
          </cell>
          <cell r="C274" t="str">
            <v>Mitchell</v>
          </cell>
          <cell r="D274" t="str">
            <v>Bernadette</v>
          </cell>
          <cell r="E274" t="str">
            <v>AXA Financial</v>
          </cell>
          <cell r="F274">
            <v>1978</v>
          </cell>
          <cell r="G274">
            <v>1470</v>
          </cell>
        </row>
        <row r="275">
          <cell r="B275">
            <v>73640185</v>
          </cell>
          <cell r="C275" t="str">
            <v>Whalen</v>
          </cell>
          <cell r="D275" t="str">
            <v>John H</v>
          </cell>
          <cell r="E275" t="str">
            <v>AXA Financial Sales Associates</v>
          </cell>
          <cell r="F275">
            <v>1040</v>
          </cell>
        </row>
        <row r="276">
          <cell r="B276">
            <v>73642612</v>
          </cell>
          <cell r="C276" t="str">
            <v>Tyson</v>
          </cell>
          <cell r="D276" t="str">
            <v>George W.</v>
          </cell>
          <cell r="E276" t="str">
            <v>AXA Financial</v>
          </cell>
          <cell r="F276">
            <v>52</v>
          </cell>
          <cell r="G276">
            <v>39</v>
          </cell>
        </row>
        <row r="277">
          <cell r="B277">
            <v>73643591</v>
          </cell>
          <cell r="C277" t="str">
            <v>Benson</v>
          </cell>
          <cell r="D277" t="str">
            <v>Sean R.</v>
          </cell>
          <cell r="E277" t="str">
            <v>AXA Financial</v>
          </cell>
          <cell r="F277">
            <v>274</v>
          </cell>
          <cell r="G277">
            <v>203</v>
          </cell>
        </row>
        <row r="278">
          <cell r="B278">
            <v>73661932</v>
          </cell>
          <cell r="C278" t="str">
            <v>Bernal</v>
          </cell>
          <cell r="D278" t="str">
            <v>Shirley A</v>
          </cell>
          <cell r="E278" t="str">
            <v>AXA Financial</v>
          </cell>
          <cell r="F278">
            <v>237</v>
          </cell>
          <cell r="G278">
            <v>176</v>
          </cell>
        </row>
        <row r="279">
          <cell r="B279">
            <v>73720622</v>
          </cell>
          <cell r="C279" t="str">
            <v>Jerome</v>
          </cell>
          <cell r="D279" t="str">
            <v>Richard</v>
          </cell>
          <cell r="E279" t="str">
            <v>AXA Financial Sales Associates</v>
          </cell>
          <cell r="F279">
            <v>1060</v>
          </cell>
        </row>
        <row r="280">
          <cell r="B280">
            <v>73747035</v>
          </cell>
          <cell r="C280" t="str">
            <v>Lai</v>
          </cell>
          <cell r="D280" t="str">
            <v>Wen Lan</v>
          </cell>
          <cell r="E280" t="str">
            <v>AXA Financial</v>
          </cell>
          <cell r="F280">
            <v>237</v>
          </cell>
          <cell r="G280">
            <v>176</v>
          </cell>
        </row>
        <row r="281">
          <cell r="B281">
            <v>73808160</v>
          </cell>
          <cell r="C281" t="str">
            <v>Medvetsky</v>
          </cell>
          <cell r="D281" t="str">
            <v>Alexander</v>
          </cell>
          <cell r="E281" t="str">
            <v>AXA Financial</v>
          </cell>
          <cell r="F281">
            <v>263</v>
          </cell>
          <cell r="G281">
            <v>196</v>
          </cell>
        </row>
        <row r="282">
          <cell r="B282">
            <v>74404974</v>
          </cell>
          <cell r="C282" t="str">
            <v>Gabriels</v>
          </cell>
          <cell r="D282" t="str">
            <v>Jeffrey K</v>
          </cell>
          <cell r="E282" t="str">
            <v>AXA Financial Sales Associates</v>
          </cell>
          <cell r="F282">
            <v>404</v>
          </cell>
        </row>
        <row r="283">
          <cell r="B283">
            <v>74500981</v>
          </cell>
          <cell r="C283" t="str">
            <v>Moyer</v>
          </cell>
          <cell r="D283" t="str">
            <v>Alan R</v>
          </cell>
          <cell r="E283" t="str">
            <v>AXA Technology Services US</v>
          </cell>
          <cell r="F283">
            <v>1847</v>
          </cell>
          <cell r="G283">
            <v>1372</v>
          </cell>
        </row>
        <row r="284">
          <cell r="B284">
            <v>74502691</v>
          </cell>
          <cell r="C284" t="str">
            <v>CANALE</v>
          </cell>
          <cell r="D284" t="str">
            <v>William</v>
          </cell>
          <cell r="E284" t="str">
            <v>AXA Financial Sales Associates</v>
          </cell>
          <cell r="F284">
            <v>753</v>
          </cell>
        </row>
        <row r="285">
          <cell r="B285">
            <v>74506087</v>
          </cell>
          <cell r="C285" t="str">
            <v>Weitz</v>
          </cell>
          <cell r="D285" t="str">
            <v>Karen</v>
          </cell>
          <cell r="E285" t="str">
            <v>AXA Financial</v>
          </cell>
          <cell r="F285">
            <v>211</v>
          </cell>
          <cell r="G285">
            <v>156</v>
          </cell>
        </row>
        <row r="286">
          <cell r="B286">
            <v>74527338</v>
          </cell>
          <cell r="C286" t="str">
            <v>Loporto</v>
          </cell>
          <cell r="D286" t="str">
            <v>Santo P</v>
          </cell>
          <cell r="E286" t="str">
            <v>AXA Financial</v>
          </cell>
          <cell r="F286">
            <v>659</v>
          </cell>
          <cell r="G286">
            <v>490</v>
          </cell>
        </row>
        <row r="287">
          <cell r="B287">
            <v>74547700</v>
          </cell>
          <cell r="C287" t="str">
            <v>Kreutzberg</v>
          </cell>
          <cell r="D287" t="str">
            <v>Lawrence W</v>
          </cell>
          <cell r="E287" t="str">
            <v>AXA Financial Sales Associates</v>
          </cell>
          <cell r="F287">
            <v>1834</v>
          </cell>
        </row>
        <row r="288">
          <cell r="B288">
            <v>74548633</v>
          </cell>
          <cell r="C288" t="str">
            <v>Bramson</v>
          </cell>
          <cell r="D288" t="str">
            <v>Emil</v>
          </cell>
          <cell r="E288" t="str">
            <v>AXA Financial</v>
          </cell>
          <cell r="F288">
            <v>1002</v>
          </cell>
          <cell r="G288">
            <v>744</v>
          </cell>
        </row>
        <row r="289">
          <cell r="B289">
            <v>74548711</v>
          </cell>
          <cell r="C289" t="str">
            <v>Ott</v>
          </cell>
          <cell r="D289" t="str">
            <v>Vanessa</v>
          </cell>
          <cell r="E289" t="str">
            <v>AXA Financial</v>
          </cell>
          <cell r="F289">
            <v>237</v>
          </cell>
          <cell r="G289">
            <v>176</v>
          </cell>
        </row>
        <row r="290">
          <cell r="B290">
            <v>74562623</v>
          </cell>
          <cell r="C290" t="str">
            <v>Johnson</v>
          </cell>
          <cell r="D290" t="str">
            <v>Laird</v>
          </cell>
          <cell r="E290" t="str">
            <v>AXA Financial</v>
          </cell>
          <cell r="F290">
            <v>612</v>
          </cell>
          <cell r="G290">
            <v>454</v>
          </cell>
        </row>
        <row r="291">
          <cell r="B291">
            <v>74604817</v>
          </cell>
          <cell r="C291" t="str">
            <v>Burdick</v>
          </cell>
          <cell r="D291" t="str">
            <v>Thomas C</v>
          </cell>
          <cell r="E291" t="str">
            <v>AXA Financial Sales Associates</v>
          </cell>
          <cell r="F291">
            <v>1305</v>
          </cell>
        </row>
        <row r="292">
          <cell r="B292">
            <v>74649060</v>
          </cell>
          <cell r="C292" t="str">
            <v>Waggoner</v>
          </cell>
          <cell r="D292" t="str">
            <v>Jon</v>
          </cell>
          <cell r="E292" t="str">
            <v>AXA Financial Sales Associates</v>
          </cell>
          <cell r="F292">
            <v>374</v>
          </cell>
        </row>
        <row r="293">
          <cell r="B293">
            <v>75125442</v>
          </cell>
          <cell r="C293" t="str">
            <v>Denkensohn</v>
          </cell>
          <cell r="D293" t="str">
            <v>Charles</v>
          </cell>
          <cell r="E293" t="str">
            <v>AXA Financial Sales Associates</v>
          </cell>
          <cell r="F293">
            <v>704</v>
          </cell>
        </row>
        <row r="294">
          <cell r="B294">
            <v>75400947</v>
          </cell>
          <cell r="C294" t="str">
            <v>Hansen</v>
          </cell>
          <cell r="D294" t="str">
            <v>Steven P</v>
          </cell>
          <cell r="E294" t="str">
            <v>AXA Financial</v>
          </cell>
          <cell r="F294">
            <v>343</v>
          </cell>
          <cell r="G294">
            <v>254</v>
          </cell>
        </row>
        <row r="295">
          <cell r="B295">
            <v>75406151</v>
          </cell>
          <cell r="C295" t="str">
            <v>Colan</v>
          </cell>
          <cell r="D295" t="str">
            <v>Robert</v>
          </cell>
          <cell r="E295" t="str">
            <v>AXA Financial</v>
          </cell>
          <cell r="F295">
            <v>1978</v>
          </cell>
          <cell r="G295">
            <v>1470</v>
          </cell>
        </row>
        <row r="296">
          <cell r="B296">
            <v>75424727</v>
          </cell>
          <cell r="C296" t="str">
            <v>Walke</v>
          </cell>
          <cell r="D296" t="str">
            <v>Trevor</v>
          </cell>
          <cell r="E296" t="str">
            <v>AXA Financial</v>
          </cell>
          <cell r="F296">
            <v>343</v>
          </cell>
          <cell r="G296">
            <v>254</v>
          </cell>
        </row>
        <row r="297">
          <cell r="B297">
            <v>75467631</v>
          </cell>
          <cell r="C297" t="str">
            <v>Nicolas</v>
          </cell>
          <cell r="D297" t="str">
            <v>Chrissi</v>
          </cell>
          <cell r="E297" t="str">
            <v>AXA Financial</v>
          </cell>
          <cell r="F297">
            <v>211</v>
          </cell>
          <cell r="G297">
            <v>156</v>
          </cell>
        </row>
        <row r="298">
          <cell r="B298">
            <v>75482454</v>
          </cell>
          <cell r="C298" t="str">
            <v>Murphy</v>
          </cell>
          <cell r="D298" t="str">
            <v>Robert J</v>
          </cell>
          <cell r="E298" t="str">
            <v>AXA Financial Sales Associates</v>
          </cell>
          <cell r="F298">
            <v>1206</v>
          </cell>
        </row>
        <row r="299">
          <cell r="B299">
            <v>75542969</v>
          </cell>
          <cell r="C299" t="str">
            <v>Guerriero</v>
          </cell>
          <cell r="D299" t="str">
            <v>Neil</v>
          </cell>
          <cell r="E299" t="str">
            <v>AXA Financial</v>
          </cell>
          <cell r="F299">
            <v>473</v>
          </cell>
          <cell r="G299">
            <v>351</v>
          </cell>
        </row>
        <row r="300">
          <cell r="B300">
            <v>75643505</v>
          </cell>
          <cell r="C300" t="str">
            <v>Bodansky</v>
          </cell>
          <cell r="D300" t="str">
            <v>Victor I</v>
          </cell>
          <cell r="E300" t="str">
            <v>AXA Financial</v>
          </cell>
          <cell r="F300">
            <v>263</v>
          </cell>
          <cell r="G300">
            <v>196</v>
          </cell>
        </row>
        <row r="301">
          <cell r="B301">
            <v>75661008</v>
          </cell>
          <cell r="C301" t="str">
            <v>Barber</v>
          </cell>
          <cell r="D301" t="str">
            <v>Christopher J.</v>
          </cell>
          <cell r="E301" t="str">
            <v>AXA Financial Sales Associates</v>
          </cell>
          <cell r="F301">
            <v>13529</v>
          </cell>
        </row>
        <row r="302">
          <cell r="B302">
            <v>75720421</v>
          </cell>
          <cell r="C302" t="str">
            <v>Ray</v>
          </cell>
          <cell r="D302" t="str">
            <v>Douglas</v>
          </cell>
          <cell r="E302" t="str">
            <v>AXA Financial</v>
          </cell>
          <cell r="F302">
            <v>923</v>
          </cell>
          <cell r="G302">
            <v>686</v>
          </cell>
        </row>
        <row r="303">
          <cell r="B303">
            <v>76365127</v>
          </cell>
          <cell r="C303" t="str">
            <v>Stumpf</v>
          </cell>
          <cell r="D303" t="str">
            <v>Richard H</v>
          </cell>
          <cell r="E303" t="str">
            <v>AXA Financial</v>
          </cell>
          <cell r="F303">
            <v>1715</v>
          </cell>
          <cell r="G303">
            <v>1274</v>
          </cell>
        </row>
        <row r="304">
          <cell r="B304">
            <v>76460648</v>
          </cell>
          <cell r="C304" t="str">
            <v>Morris</v>
          </cell>
          <cell r="D304" t="str">
            <v>Louise Pauline</v>
          </cell>
          <cell r="E304" t="str">
            <v>AXA Financial</v>
          </cell>
          <cell r="F304">
            <v>1847</v>
          </cell>
          <cell r="G304">
            <v>1372</v>
          </cell>
        </row>
        <row r="305">
          <cell r="B305">
            <v>76461583</v>
          </cell>
          <cell r="C305" t="str">
            <v>Katcher</v>
          </cell>
          <cell r="D305" t="str">
            <v>Anne</v>
          </cell>
          <cell r="E305" t="str">
            <v>AXA Financial</v>
          </cell>
          <cell r="F305">
            <v>6596</v>
          </cell>
          <cell r="G305">
            <v>4900</v>
          </cell>
        </row>
        <row r="306">
          <cell r="B306">
            <v>76503187</v>
          </cell>
          <cell r="C306" t="str">
            <v>Di Mora</v>
          </cell>
          <cell r="D306" t="str">
            <v>Joseph A</v>
          </cell>
          <cell r="E306" t="str">
            <v>AXA Financial Sales Associates</v>
          </cell>
          <cell r="F306">
            <v>2261</v>
          </cell>
        </row>
        <row r="307">
          <cell r="B307">
            <v>76508438</v>
          </cell>
          <cell r="C307" t="str">
            <v>Diele</v>
          </cell>
          <cell r="D307" t="str">
            <v>Claire R</v>
          </cell>
          <cell r="E307" t="str">
            <v>AXA Financial Sales Associates</v>
          </cell>
          <cell r="F307">
            <v>151</v>
          </cell>
        </row>
        <row r="308">
          <cell r="B308">
            <v>76508611</v>
          </cell>
          <cell r="C308" t="str">
            <v>Woods</v>
          </cell>
          <cell r="D308" t="str">
            <v>Thomas G</v>
          </cell>
          <cell r="E308" t="str">
            <v>AXA Financial</v>
          </cell>
          <cell r="F308">
            <v>1029</v>
          </cell>
          <cell r="G308">
            <v>764</v>
          </cell>
        </row>
        <row r="309">
          <cell r="B309">
            <v>76628060</v>
          </cell>
          <cell r="C309" t="str">
            <v>Gomez</v>
          </cell>
          <cell r="D309" t="str">
            <v>Dora</v>
          </cell>
          <cell r="E309" t="str">
            <v>AXA Technology Services US</v>
          </cell>
          <cell r="F309">
            <v>316</v>
          </cell>
          <cell r="G309">
            <v>235</v>
          </cell>
        </row>
        <row r="310">
          <cell r="B310">
            <v>76641506</v>
          </cell>
          <cell r="C310" t="str">
            <v>Ford</v>
          </cell>
          <cell r="D310" t="str">
            <v>Patrick</v>
          </cell>
          <cell r="E310" t="str">
            <v>AXA Financial Sales Associates</v>
          </cell>
          <cell r="F310">
            <v>980</v>
          </cell>
        </row>
        <row r="311">
          <cell r="B311">
            <v>76661429</v>
          </cell>
          <cell r="C311" t="str">
            <v>Minelli</v>
          </cell>
          <cell r="D311" t="str">
            <v>Michelle A</v>
          </cell>
          <cell r="E311" t="str">
            <v>AXA Financial</v>
          </cell>
          <cell r="F311">
            <v>343</v>
          </cell>
          <cell r="G311">
            <v>254</v>
          </cell>
        </row>
        <row r="312">
          <cell r="B312">
            <v>76684812</v>
          </cell>
          <cell r="C312" t="str">
            <v>Papastratis</v>
          </cell>
          <cell r="D312" t="str">
            <v>Dina</v>
          </cell>
          <cell r="E312" t="str">
            <v>AXA Financial</v>
          </cell>
          <cell r="F312">
            <v>184</v>
          </cell>
          <cell r="G312">
            <v>137</v>
          </cell>
        </row>
        <row r="313">
          <cell r="B313">
            <v>76724214</v>
          </cell>
          <cell r="C313" t="str">
            <v>Donahue</v>
          </cell>
          <cell r="D313" t="str">
            <v>Eric S</v>
          </cell>
          <cell r="E313" t="str">
            <v>AXA Financial</v>
          </cell>
          <cell r="F313">
            <v>343</v>
          </cell>
          <cell r="G313">
            <v>254</v>
          </cell>
        </row>
        <row r="314">
          <cell r="B314">
            <v>76729636</v>
          </cell>
          <cell r="C314" t="str">
            <v>Jones-Steinmann</v>
          </cell>
          <cell r="D314" t="str">
            <v>Gina</v>
          </cell>
          <cell r="E314" t="str">
            <v>AXA Financial</v>
          </cell>
          <cell r="F314">
            <v>261</v>
          </cell>
          <cell r="G314">
            <v>194</v>
          </cell>
        </row>
        <row r="315">
          <cell r="B315">
            <v>76886058</v>
          </cell>
          <cell r="C315" t="str">
            <v>Bartoletti</v>
          </cell>
          <cell r="D315" t="str">
            <v>Catherine B</v>
          </cell>
          <cell r="E315" t="str">
            <v>AXA Financial Sales Associates</v>
          </cell>
          <cell r="F315">
            <v>4526</v>
          </cell>
        </row>
        <row r="316">
          <cell r="B316">
            <v>77380525</v>
          </cell>
          <cell r="C316" t="str">
            <v>Terracciano</v>
          </cell>
          <cell r="D316" t="str">
            <v>Frank</v>
          </cell>
          <cell r="E316" t="str">
            <v>AXA Technology Services US</v>
          </cell>
          <cell r="F316">
            <v>237</v>
          </cell>
          <cell r="G316">
            <v>176</v>
          </cell>
        </row>
        <row r="317">
          <cell r="B317">
            <v>77421867</v>
          </cell>
          <cell r="C317" t="str">
            <v>Reilly</v>
          </cell>
          <cell r="D317" t="str">
            <v>Michael G.</v>
          </cell>
          <cell r="E317" t="str">
            <v>AXA Financial</v>
          </cell>
          <cell r="F317">
            <v>1847</v>
          </cell>
          <cell r="G317">
            <v>1372</v>
          </cell>
        </row>
        <row r="318">
          <cell r="B318">
            <v>77481675</v>
          </cell>
          <cell r="C318" t="str">
            <v>Gerstel</v>
          </cell>
          <cell r="D318" t="str">
            <v>Barbara J</v>
          </cell>
          <cell r="E318" t="str">
            <v>AXA Financial</v>
          </cell>
          <cell r="F318">
            <v>332</v>
          </cell>
          <cell r="G318">
            <v>246</v>
          </cell>
        </row>
        <row r="319">
          <cell r="B319">
            <v>77503455</v>
          </cell>
          <cell r="C319" t="str">
            <v>Kuchmak</v>
          </cell>
          <cell r="D319" t="str">
            <v>John M</v>
          </cell>
          <cell r="E319" t="str">
            <v>AXA Financial Sales Associates</v>
          </cell>
          <cell r="F319">
            <v>541</v>
          </cell>
        </row>
        <row r="320">
          <cell r="B320">
            <v>77524191</v>
          </cell>
          <cell r="C320" t="str">
            <v>Pirc</v>
          </cell>
          <cell r="D320" t="str">
            <v>John</v>
          </cell>
          <cell r="E320" t="str">
            <v>AXA Technology Services US</v>
          </cell>
          <cell r="F320">
            <v>1055</v>
          </cell>
          <cell r="G320">
            <v>784</v>
          </cell>
        </row>
        <row r="321">
          <cell r="B321">
            <v>77527192</v>
          </cell>
          <cell r="C321" t="str">
            <v>Levy</v>
          </cell>
          <cell r="D321" t="str">
            <v>Jared</v>
          </cell>
          <cell r="E321" t="str">
            <v>AXA Financial Sales Associates</v>
          </cell>
          <cell r="F321">
            <v>374</v>
          </cell>
        </row>
        <row r="322">
          <cell r="B322">
            <v>77543287</v>
          </cell>
          <cell r="C322" t="str">
            <v>De bonis</v>
          </cell>
          <cell r="D322" t="str">
            <v>Roger M</v>
          </cell>
          <cell r="E322" t="str">
            <v>AXA Financial Sales Associates</v>
          </cell>
          <cell r="F322">
            <v>729</v>
          </cell>
        </row>
        <row r="323">
          <cell r="B323">
            <v>77562116</v>
          </cell>
          <cell r="C323" t="str">
            <v>Goodstein</v>
          </cell>
          <cell r="D323" t="str">
            <v>Barbara</v>
          </cell>
          <cell r="E323" t="str">
            <v>AXA Financial</v>
          </cell>
          <cell r="F323">
            <v>23747</v>
          </cell>
          <cell r="G323">
            <v>11609</v>
          </cell>
        </row>
        <row r="324">
          <cell r="B324">
            <v>77626356</v>
          </cell>
          <cell r="C324" t="str">
            <v>Tarkowski</v>
          </cell>
          <cell r="D324" t="str">
            <v>Thomas W</v>
          </cell>
          <cell r="E324" t="str">
            <v>AXA Financial Sales Associates</v>
          </cell>
          <cell r="F324">
            <v>468</v>
          </cell>
        </row>
        <row r="325">
          <cell r="B325">
            <v>77688059</v>
          </cell>
          <cell r="C325" t="str">
            <v>Chechel</v>
          </cell>
          <cell r="D325" t="str">
            <v>Frank</v>
          </cell>
          <cell r="E325" t="str">
            <v>AXA Financial</v>
          </cell>
          <cell r="F325">
            <v>316</v>
          </cell>
          <cell r="G325">
            <v>235</v>
          </cell>
        </row>
        <row r="326">
          <cell r="B326">
            <v>77880213</v>
          </cell>
          <cell r="C326" t="str">
            <v>Jordan</v>
          </cell>
          <cell r="D326" t="str">
            <v>Bernard</v>
          </cell>
          <cell r="E326" t="str">
            <v>AXA Technology Services US</v>
          </cell>
          <cell r="F326">
            <v>527</v>
          </cell>
          <cell r="G326">
            <v>392</v>
          </cell>
        </row>
        <row r="327">
          <cell r="B327">
            <v>78401957</v>
          </cell>
          <cell r="C327" t="str">
            <v>DISERIO</v>
          </cell>
          <cell r="D327" t="str">
            <v>Michael</v>
          </cell>
          <cell r="E327" t="str">
            <v>AXA Financial Sales Associates</v>
          </cell>
          <cell r="F327">
            <v>1884</v>
          </cell>
        </row>
        <row r="328">
          <cell r="B328">
            <v>78402731</v>
          </cell>
          <cell r="C328" t="str">
            <v>Grevelding</v>
          </cell>
          <cell r="D328" t="str">
            <v>Jean G</v>
          </cell>
          <cell r="E328" t="str">
            <v>AXA Financial</v>
          </cell>
          <cell r="F328">
            <v>350</v>
          </cell>
          <cell r="G328">
            <v>260</v>
          </cell>
        </row>
        <row r="329">
          <cell r="B329">
            <v>78468236</v>
          </cell>
          <cell r="C329" t="str">
            <v>Schulman</v>
          </cell>
          <cell r="D329" t="str">
            <v>Steven</v>
          </cell>
          <cell r="E329" t="str">
            <v>AXA Financial</v>
          </cell>
          <cell r="F329">
            <v>5277</v>
          </cell>
          <cell r="G329">
            <v>3920</v>
          </cell>
        </row>
        <row r="330">
          <cell r="B330">
            <v>78482269</v>
          </cell>
          <cell r="C330" t="str">
            <v>Fuller</v>
          </cell>
          <cell r="D330" t="str">
            <v>SARAH B</v>
          </cell>
          <cell r="E330" t="str">
            <v>AXA Financial Sales Associates</v>
          </cell>
          <cell r="F330">
            <v>108</v>
          </cell>
        </row>
        <row r="331">
          <cell r="B331">
            <v>78527560</v>
          </cell>
          <cell r="C331" t="str">
            <v>Mahardy</v>
          </cell>
          <cell r="D331" t="str">
            <v>Frederick J</v>
          </cell>
          <cell r="E331" t="str">
            <v>AXA Financial</v>
          </cell>
          <cell r="F331">
            <v>211</v>
          </cell>
          <cell r="G331">
            <v>156</v>
          </cell>
        </row>
        <row r="332">
          <cell r="B332">
            <v>79341498</v>
          </cell>
          <cell r="C332" t="str">
            <v>Titterton</v>
          </cell>
          <cell r="D332" t="str">
            <v>Virginia A</v>
          </cell>
          <cell r="E332" t="str">
            <v>AXA Technology Services US</v>
          </cell>
          <cell r="F332">
            <v>343</v>
          </cell>
          <cell r="G332">
            <v>254</v>
          </cell>
        </row>
        <row r="333">
          <cell r="B333">
            <v>79361043</v>
          </cell>
          <cell r="C333" t="str">
            <v>Brady</v>
          </cell>
          <cell r="D333" t="str">
            <v>James B</v>
          </cell>
          <cell r="E333" t="str">
            <v>AXA Technology Services US</v>
          </cell>
          <cell r="F333">
            <v>263</v>
          </cell>
          <cell r="G333">
            <v>196</v>
          </cell>
        </row>
        <row r="334">
          <cell r="B334">
            <v>79388746</v>
          </cell>
          <cell r="C334" t="str">
            <v>Rodway</v>
          </cell>
          <cell r="D334" t="str">
            <v>Linda D</v>
          </cell>
          <cell r="E334" t="str">
            <v>AXA Financial</v>
          </cell>
          <cell r="F334">
            <v>791</v>
          </cell>
          <cell r="G334">
            <v>588</v>
          </cell>
        </row>
        <row r="335">
          <cell r="B335">
            <v>79404208</v>
          </cell>
          <cell r="C335" t="str">
            <v>Siler</v>
          </cell>
          <cell r="D335" t="str">
            <v>Mark S</v>
          </cell>
          <cell r="E335" t="str">
            <v>AXA Financial Sales Associates</v>
          </cell>
          <cell r="F335">
            <v>422</v>
          </cell>
        </row>
        <row r="336">
          <cell r="B336">
            <v>79523217</v>
          </cell>
          <cell r="C336" t="str">
            <v>De la rosa</v>
          </cell>
          <cell r="D336" t="str">
            <v>Ana</v>
          </cell>
          <cell r="E336" t="str">
            <v>AXA Financial</v>
          </cell>
          <cell r="F336">
            <v>237</v>
          </cell>
          <cell r="G336">
            <v>176</v>
          </cell>
        </row>
        <row r="337">
          <cell r="B337">
            <v>79524426</v>
          </cell>
          <cell r="C337" t="str">
            <v>Healy</v>
          </cell>
          <cell r="D337" t="str">
            <v>Charles A</v>
          </cell>
          <cell r="E337" t="str">
            <v>AXA Financial Sales Associates</v>
          </cell>
          <cell r="F337">
            <v>175</v>
          </cell>
        </row>
        <row r="338">
          <cell r="B338">
            <v>79627435</v>
          </cell>
          <cell r="C338" t="str">
            <v>Southard</v>
          </cell>
          <cell r="D338" t="str">
            <v>Paul</v>
          </cell>
          <cell r="E338" t="str">
            <v>AXA Financial Sales Associates</v>
          </cell>
          <cell r="F338">
            <v>1191</v>
          </cell>
        </row>
        <row r="339">
          <cell r="B339">
            <v>79668062</v>
          </cell>
          <cell r="C339" t="str">
            <v>Petrizzo</v>
          </cell>
          <cell r="D339" t="str">
            <v>Dante A</v>
          </cell>
          <cell r="E339" t="str">
            <v>AXA Financial</v>
          </cell>
          <cell r="F339">
            <v>237</v>
          </cell>
          <cell r="G339">
            <v>176</v>
          </cell>
        </row>
        <row r="340">
          <cell r="B340">
            <v>79687783</v>
          </cell>
          <cell r="C340" t="str">
            <v>Jablonski</v>
          </cell>
          <cell r="D340" t="str">
            <v>Ian</v>
          </cell>
          <cell r="E340" t="str">
            <v>AXA Financial</v>
          </cell>
          <cell r="F340">
            <v>290</v>
          </cell>
          <cell r="G340">
            <v>215</v>
          </cell>
        </row>
        <row r="341">
          <cell r="B341">
            <v>79724851</v>
          </cell>
          <cell r="C341" t="str">
            <v>Barrow</v>
          </cell>
          <cell r="D341" t="str">
            <v>Rachel</v>
          </cell>
          <cell r="E341" t="str">
            <v>AXA Financial</v>
          </cell>
          <cell r="F341">
            <v>263</v>
          </cell>
          <cell r="G341">
            <v>196</v>
          </cell>
        </row>
        <row r="342">
          <cell r="B342">
            <v>79763442</v>
          </cell>
          <cell r="C342" t="str">
            <v>GANGULY</v>
          </cell>
          <cell r="D342" t="str">
            <v>SUDIPTA</v>
          </cell>
          <cell r="E342" t="str">
            <v>AXA Financial Sales Associates</v>
          </cell>
          <cell r="F342">
            <v>817</v>
          </cell>
        </row>
        <row r="343">
          <cell r="B343">
            <v>80366122</v>
          </cell>
          <cell r="C343" t="str">
            <v>Mathews</v>
          </cell>
          <cell r="D343" t="str">
            <v>Carolann V</v>
          </cell>
          <cell r="E343" t="str">
            <v>AXA Financial</v>
          </cell>
          <cell r="F343">
            <v>1187</v>
          </cell>
          <cell r="G343">
            <v>882</v>
          </cell>
        </row>
        <row r="344">
          <cell r="B344">
            <v>80386256</v>
          </cell>
          <cell r="C344" t="str">
            <v>THAW</v>
          </cell>
          <cell r="D344" t="str">
            <v>Jeffrey M</v>
          </cell>
          <cell r="E344" t="str">
            <v>AXA Financial</v>
          </cell>
          <cell r="F344">
            <v>237</v>
          </cell>
          <cell r="G344">
            <v>176</v>
          </cell>
        </row>
        <row r="345">
          <cell r="B345">
            <v>80506315</v>
          </cell>
          <cell r="C345" t="str">
            <v>Mosca</v>
          </cell>
          <cell r="D345" t="str">
            <v>Daniel</v>
          </cell>
          <cell r="E345" t="str">
            <v>AXA Technology Services US</v>
          </cell>
          <cell r="F345">
            <v>1847</v>
          </cell>
          <cell r="G345">
            <v>1372</v>
          </cell>
        </row>
        <row r="346">
          <cell r="B346">
            <v>80506830</v>
          </cell>
          <cell r="C346" t="str">
            <v>Rutkowski</v>
          </cell>
          <cell r="D346" t="str">
            <v>Richard</v>
          </cell>
          <cell r="E346" t="str">
            <v>AXA Technology Services US</v>
          </cell>
          <cell r="F346">
            <v>263</v>
          </cell>
          <cell r="G346">
            <v>196</v>
          </cell>
        </row>
        <row r="347">
          <cell r="B347">
            <v>80547276</v>
          </cell>
          <cell r="C347" t="str">
            <v>Field</v>
          </cell>
          <cell r="D347" t="str">
            <v>Rachel K.</v>
          </cell>
          <cell r="E347" t="str">
            <v>AXA Financial</v>
          </cell>
          <cell r="F347">
            <v>237</v>
          </cell>
          <cell r="G347">
            <v>176</v>
          </cell>
        </row>
        <row r="348">
          <cell r="B348">
            <v>80568123</v>
          </cell>
          <cell r="C348" t="str">
            <v>BOGDAN JR.</v>
          </cell>
          <cell r="D348" t="str">
            <v>Robert</v>
          </cell>
          <cell r="E348" t="str">
            <v>AXA Financial</v>
          </cell>
          <cell r="F348">
            <v>1590</v>
          </cell>
          <cell r="G348">
            <v>1181</v>
          </cell>
        </row>
        <row r="349">
          <cell r="B349">
            <v>80622745</v>
          </cell>
          <cell r="C349" t="str">
            <v>Walker</v>
          </cell>
          <cell r="D349" t="str">
            <v>David</v>
          </cell>
          <cell r="E349" t="str">
            <v>AXA Financial Sales Associates</v>
          </cell>
          <cell r="F349">
            <v>152</v>
          </cell>
        </row>
        <row r="350">
          <cell r="B350">
            <v>80648165</v>
          </cell>
          <cell r="C350" t="str">
            <v>Tierney</v>
          </cell>
          <cell r="D350" t="str">
            <v>Marcia E</v>
          </cell>
          <cell r="E350" t="str">
            <v>AXA Financial</v>
          </cell>
          <cell r="F350">
            <v>2770</v>
          </cell>
          <cell r="G350">
            <v>2058</v>
          </cell>
        </row>
        <row r="351">
          <cell r="B351">
            <v>81385302</v>
          </cell>
          <cell r="C351" t="str">
            <v>Vitulli</v>
          </cell>
          <cell r="D351" t="str">
            <v>Anthony J</v>
          </cell>
          <cell r="E351" t="str">
            <v>AXA Financial Sales Associates</v>
          </cell>
          <cell r="F351">
            <v>279</v>
          </cell>
        </row>
        <row r="352">
          <cell r="B352">
            <v>81408354</v>
          </cell>
          <cell r="C352" t="str">
            <v>Schor</v>
          </cell>
          <cell r="D352" t="str">
            <v>William</v>
          </cell>
          <cell r="E352" t="str">
            <v>AXA Financial</v>
          </cell>
          <cell r="F352">
            <v>1978</v>
          </cell>
          <cell r="G352">
            <v>1470</v>
          </cell>
        </row>
        <row r="353">
          <cell r="B353">
            <v>81409671</v>
          </cell>
          <cell r="C353" t="str">
            <v>Amodeo</v>
          </cell>
          <cell r="D353" t="str">
            <v>Anthony</v>
          </cell>
          <cell r="E353" t="str">
            <v>AXA Financial</v>
          </cell>
          <cell r="F353">
            <v>4617</v>
          </cell>
          <cell r="G353">
            <v>3430</v>
          </cell>
        </row>
        <row r="354">
          <cell r="B354">
            <v>81423408</v>
          </cell>
          <cell r="C354" t="str">
            <v>Wendle</v>
          </cell>
          <cell r="D354" t="str">
            <v>Thomas</v>
          </cell>
          <cell r="E354" t="str">
            <v>AXA Financial</v>
          </cell>
          <cell r="F354">
            <v>263</v>
          </cell>
          <cell r="G354">
            <v>196</v>
          </cell>
        </row>
        <row r="355">
          <cell r="B355">
            <v>81501880</v>
          </cell>
          <cell r="C355" t="str">
            <v>Grant</v>
          </cell>
          <cell r="D355" t="str">
            <v>Bruce R</v>
          </cell>
          <cell r="E355" t="str">
            <v>AXA Financial</v>
          </cell>
          <cell r="F355">
            <v>395</v>
          </cell>
          <cell r="G355">
            <v>294</v>
          </cell>
        </row>
        <row r="356">
          <cell r="B356">
            <v>81505461</v>
          </cell>
          <cell r="C356" t="str">
            <v>Quinn</v>
          </cell>
          <cell r="D356" t="str">
            <v>Thomas A</v>
          </cell>
          <cell r="E356" t="str">
            <v>AXA Financial</v>
          </cell>
          <cell r="F356">
            <v>1688</v>
          </cell>
          <cell r="G356">
            <v>1254</v>
          </cell>
        </row>
        <row r="357">
          <cell r="B357">
            <v>81583151</v>
          </cell>
          <cell r="C357" t="str">
            <v>Cheng</v>
          </cell>
          <cell r="D357" t="str">
            <v>Eleana</v>
          </cell>
          <cell r="E357" t="str">
            <v>AXA Financial</v>
          </cell>
          <cell r="F357">
            <v>237</v>
          </cell>
          <cell r="G357">
            <v>176</v>
          </cell>
        </row>
        <row r="358">
          <cell r="B358">
            <v>81629190</v>
          </cell>
          <cell r="C358" t="str">
            <v>Lynn</v>
          </cell>
          <cell r="D358" t="str">
            <v>Marianne</v>
          </cell>
          <cell r="E358" t="str">
            <v>AXA Financial</v>
          </cell>
          <cell r="F358">
            <v>343</v>
          </cell>
          <cell r="G358">
            <v>254</v>
          </cell>
        </row>
        <row r="359">
          <cell r="B359">
            <v>81685719</v>
          </cell>
          <cell r="C359" t="str">
            <v>Boylan</v>
          </cell>
          <cell r="D359" t="str">
            <v>Patricia A</v>
          </cell>
          <cell r="E359" t="str">
            <v>AXA Financial</v>
          </cell>
          <cell r="F359">
            <v>659</v>
          </cell>
          <cell r="G359">
            <v>490</v>
          </cell>
        </row>
        <row r="360">
          <cell r="B360">
            <v>81701214</v>
          </cell>
          <cell r="C360" t="str">
            <v>Marchenoir</v>
          </cell>
          <cell r="D360" t="str">
            <v>Dominique</v>
          </cell>
          <cell r="E360" t="str">
            <v>AXA Technology Services US</v>
          </cell>
          <cell r="F360">
            <v>263</v>
          </cell>
          <cell r="G360">
            <v>196</v>
          </cell>
        </row>
        <row r="361">
          <cell r="B361">
            <v>81707720</v>
          </cell>
          <cell r="C361" t="str">
            <v>BATTINO</v>
          </cell>
          <cell r="D361" t="str">
            <v>ALLISON K</v>
          </cell>
          <cell r="E361" t="str">
            <v>AXA Financial Sales Associates</v>
          </cell>
          <cell r="F361">
            <v>188</v>
          </cell>
        </row>
        <row r="362">
          <cell r="B362">
            <v>81744314</v>
          </cell>
          <cell r="C362" t="str">
            <v>Dalal</v>
          </cell>
          <cell r="D362" t="str">
            <v>Mayur T</v>
          </cell>
          <cell r="E362" t="str">
            <v>AXA Financial Sales Associates</v>
          </cell>
          <cell r="F362">
            <v>2176</v>
          </cell>
        </row>
        <row r="363">
          <cell r="B363">
            <v>82429650</v>
          </cell>
          <cell r="C363" t="str">
            <v>Mehlig</v>
          </cell>
          <cell r="D363" t="str">
            <v>Edmund G</v>
          </cell>
          <cell r="E363" t="str">
            <v>AXA Financial</v>
          </cell>
          <cell r="F363">
            <v>158</v>
          </cell>
          <cell r="G363">
            <v>117</v>
          </cell>
        </row>
        <row r="364">
          <cell r="B364">
            <v>82443136</v>
          </cell>
          <cell r="C364" t="str">
            <v>Fox</v>
          </cell>
          <cell r="D364" t="str">
            <v>Stanley A</v>
          </cell>
          <cell r="E364" t="str">
            <v>AXA Financial</v>
          </cell>
          <cell r="F364">
            <v>343</v>
          </cell>
          <cell r="G364">
            <v>254</v>
          </cell>
        </row>
        <row r="365">
          <cell r="B365">
            <v>82446787</v>
          </cell>
          <cell r="C365" t="str">
            <v>Dubovy</v>
          </cell>
          <cell r="D365" t="str">
            <v>Dean E</v>
          </cell>
          <cell r="E365" t="str">
            <v>AXA Financial</v>
          </cell>
          <cell r="F365">
            <v>949</v>
          </cell>
          <cell r="G365">
            <v>705</v>
          </cell>
        </row>
        <row r="366">
          <cell r="B366">
            <v>82508333</v>
          </cell>
          <cell r="C366" t="str">
            <v>Bivona</v>
          </cell>
          <cell r="D366" t="str">
            <v>Damian D</v>
          </cell>
          <cell r="E366" t="str">
            <v>AXA Financial</v>
          </cell>
          <cell r="F366">
            <v>1153</v>
          </cell>
          <cell r="G366">
            <v>856</v>
          </cell>
        </row>
        <row r="367">
          <cell r="B367">
            <v>82589156</v>
          </cell>
          <cell r="C367" t="str">
            <v>Spina</v>
          </cell>
          <cell r="D367" t="str">
            <v>Michael R.</v>
          </cell>
          <cell r="E367" t="str">
            <v>AXA Financial</v>
          </cell>
          <cell r="F367">
            <v>1108</v>
          </cell>
          <cell r="G367">
            <v>823</v>
          </cell>
        </row>
        <row r="368">
          <cell r="B368">
            <v>82600939</v>
          </cell>
          <cell r="C368" t="str">
            <v>Maged</v>
          </cell>
          <cell r="D368" t="str">
            <v>Jeffrey</v>
          </cell>
          <cell r="E368" t="str">
            <v>AXA Financial Sales Associates</v>
          </cell>
          <cell r="F368">
            <v>366</v>
          </cell>
        </row>
        <row r="369">
          <cell r="B369">
            <v>82602884</v>
          </cell>
          <cell r="C369" t="str">
            <v>Queri</v>
          </cell>
          <cell r="D369" t="str">
            <v>Thomas K</v>
          </cell>
          <cell r="E369" t="str">
            <v>AXA Financial Sales Associates</v>
          </cell>
          <cell r="F369">
            <v>1507</v>
          </cell>
        </row>
        <row r="370">
          <cell r="B370">
            <v>82641430</v>
          </cell>
          <cell r="C370" t="str">
            <v>DUPELL</v>
          </cell>
          <cell r="D370" t="str">
            <v>AMY ELIZAB</v>
          </cell>
          <cell r="E370" t="str">
            <v>AXA Financial</v>
          </cell>
          <cell r="F370">
            <v>263</v>
          </cell>
          <cell r="G370">
            <v>196</v>
          </cell>
        </row>
        <row r="371">
          <cell r="B371">
            <v>82647444</v>
          </cell>
          <cell r="C371" t="str">
            <v>BONTEMPI</v>
          </cell>
          <cell r="D371" t="str">
            <v>STEVEN H</v>
          </cell>
          <cell r="E371" t="str">
            <v>AXA Financial Sales Associates</v>
          </cell>
          <cell r="F371">
            <v>144</v>
          </cell>
        </row>
        <row r="372">
          <cell r="B372">
            <v>82706640</v>
          </cell>
          <cell r="C372" t="str">
            <v>Gopie</v>
          </cell>
          <cell r="D372" t="str">
            <v>Katharn</v>
          </cell>
          <cell r="E372" t="str">
            <v>AXA Financial</v>
          </cell>
          <cell r="F372">
            <v>201</v>
          </cell>
          <cell r="G372">
            <v>149</v>
          </cell>
        </row>
        <row r="373">
          <cell r="B373">
            <v>83404225</v>
          </cell>
          <cell r="C373" t="str">
            <v>Lofaso</v>
          </cell>
          <cell r="D373" t="str">
            <v>Anthony M</v>
          </cell>
          <cell r="E373" t="str">
            <v>AXA Financial Sales Associates</v>
          </cell>
          <cell r="F373">
            <v>322</v>
          </cell>
        </row>
        <row r="374">
          <cell r="B374">
            <v>83444243</v>
          </cell>
          <cell r="C374" t="str">
            <v>Hayias</v>
          </cell>
          <cell r="D374" t="str">
            <v>Neal Edward</v>
          </cell>
          <cell r="E374" t="str">
            <v>AXA Financial Sales Associates</v>
          </cell>
          <cell r="F374">
            <v>2151</v>
          </cell>
        </row>
        <row r="375">
          <cell r="B375">
            <v>83508636</v>
          </cell>
          <cell r="C375" t="str">
            <v>ELIE</v>
          </cell>
          <cell r="D375" t="str">
            <v>JANET M</v>
          </cell>
          <cell r="E375" t="str">
            <v>AXA Financial</v>
          </cell>
          <cell r="F375">
            <v>1224</v>
          </cell>
          <cell r="G375">
            <v>909</v>
          </cell>
        </row>
        <row r="376">
          <cell r="B376">
            <v>83524084</v>
          </cell>
          <cell r="C376" t="str">
            <v>Ohayia</v>
          </cell>
          <cell r="D376" t="str">
            <v>Chiji A</v>
          </cell>
          <cell r="E376" t="str">
            <v>AXA Financial</v>
          </cell>
          <cell r="F376">
            <v>131</v>
          </cell>
          <cell r="G376">
            <v>98</v>
          </cell>
        </row>
        <row r="377">
          <cell r="B377">
            <v>83626526</v>
          </cell>
          <cell r="C377" t="str">
            <v>Nuchereno</v>
          </cell>
          <cell r="D377" t="str">
            <v>Louis</v>
          </cell>
          <cell r="E377" t="str">
            <v>AXA Financial Sales Associates</v>
          </cell>
          <cell r="F377">
            <v>1507</v>
          </cell>
        </row>
        <row r="378">
          <cell r="B378">
            <v>83628100</v>
          </cell>
          <cell r="C378" t="str">
            <v>Burdge</v>
          </cell>
          <cell r="D378" t="str">
            <v>Stephen</v>
          </cell>
          <cell r="E378" t="str">
            <v>AXA Financial</v>
          </cell>
          <cell r="F378">
            <v>369</v>
          </cell>
          <cell r="G378">
            <v>274</v>
          </cell>
        </row>
        <row r="379">
          <cell r="B379">
            <v>83667196</v>
          </cell>
          <cell r="C379" t="str">
            <v>Holinka</v>
          </cell>
          <cell r="D379" t="str">
            <v>Dennis</v>
          </cell>
          <cell r="E379" t="str">
            <v>AXA Technology Services US</v>
          </cell>
          <cell r="F379">
            <v>184</v>
          </cell>
          <cell r="G379">
            <v>137</v>
          </cell>
        </row>
        <row r="380">
          <cell r="B380">
            <v>83683042</v>
          </cell>
          <cell r="C380" t="str">
            <v>Rivera</v>
          </cell>
          <cell r="D380" t="str">
            <v>Katherine</v>
          </cell>
          <cell r="E380" t="str">
            <v>AXA Financial</v>
          </cell>
          <cell r="F380">
            <v>923</v>
          </cell>
          <cell r="G380">
            <v>686</v>
          </cell>
        </row>
        <row r="381">
          <cell r="B381">
            <v>83686803</v>
          </cell>
          <cell r="C381" t="str">
            <v>Tejera</v>
          </cell>
          <cell r="D381" t="str">
            <v>Lisa R</v>
          </cell>
          <cell r="E381" t="str">
            <v>AXA Financial</v>
          </cell>
          <cell r="F381">
            <v>1081</v>
          </cell>
          <cell r="G381">
            <v>803</v>
          </cell>
        </row>
        <row r="382">
          <cell r="B382">
            <v>84403529</v>
          </cell>
          <cell r="C382" t="str">
            <v>Sloan</v>
          </cell>
          <cell r="D382" t="str">
            <v>Rita V</v>
          </cell>
          <cell r="E382" t="str">
            <v>AXA Financial</v>
          </cell>
          <cell r="F382">
            <v>1134</v>
          </cell>
          <cell r="G382">
            <v>842</v>
          </cell>
        </row>
        <row r="383">
          <cell r="B383">
            <v>84405940</v>
          </cell>
          <cell r="C383" t="str">
            <v>Pinard</v>
          </cell>
          <cell r="D383" t="str">
            <v>Serge R</v>
          </cell>
          <cell r="E383" t="str">
            <v>AXA Financial Sales Associates</v>
          </cell>
          <cell r="F383">
            <v>228</v>
          </cell>
        </row>
        <row r="384">
          <cell r="B384">
            <v>84425114</v>
          </cell>
          <cell r="C384" t="str">
            <v>Marino</v>
          </cell>
          <cell r="D384" t="str">
            <v>John J</v>
          </cell>
          <cell r="E384" t="str">
            <v>AXA Financial Sales Associates</v>
          </cell>
          <cell r="F384">
            <v>188</v>
          </cell>
        </row>
        <row r="385">
          <cell r="B385">
            <v>84485828</v>
          </cell>
          <cell r="C385" t="str">
            <v>Pellegrino</v>
          </cell>
          <cell r="D385" t="str">
            <v>Paula M</v>
          </cell>
          <cell r="E385" t="str">
            <v>AXA Financial</v>
          </cell>
          <cell r="F385">
            <v>248</v>
          </cell>
          <cell r="G385">
            <v>184</v>
          </cell>
        </row>
        <row r="386">
          <cell r="B386">
            <v>84504867</v>
          </cell>
          <cell r="C386" t="str">
            <v>Montesano</v>
          </cell>
          <cell r="D386" t="str">
            <v>Louis A</v>
          </cell>
          <cell r="E386" t="str">
            <v>AXA Financial Sales Associates</v>
          </cell>
          <cell r="F386">
            <v>126</v>
          </cell>
        </row>
        <row r="387">
          <cell r="B387">
            <v>84509530</v>
          </cell>
          <cell r="C387" t="str">
            <v>Nitzan</v>
          </cell>
          <cell r="D387" t="str">
            <v>Andrea</v>
          </cell>
          <cell r="E387" t="str">
            <v>AXA Financial</v>
          </cell>
          <cell r="F387">
            <v>2124</v>
          </cell>
          <cell r="G387">
            <v>1577</v>
          </cell>
        </row>
        <row r="388">
          <cell r="B388">
            <v>84523417</v>
          </cell>
          <cell r="C388" t="str">
            <v>Kaleniak</v>
          </cell>
          <cell r="D388" t="str">
            <v>Irene</v>
          </cell>
          <cell r="E388" t="str">
            <v>AXA Financial</v>
          </cell>
          <cell r="F388">
            <v>277</v>
          </cell>
          <cell r="G388">
            <v>205</v>
          </cell>
        </row>
        <row r="389">
          <cell r="B389">
            <v>84528308</v>
          </cell>
          <cell r="C389" t="str">
            <v>Kump</v>
          </cell>
          <cell r="D389" t="str">
            <v>Alfred</v>
          </cell>
          <cell r="E389" t="str">
            <v>AXA Financial</v>
          </cell>
          <cell r="F389">
            <v>3298</v>
          </cell>
          <cell r="G389">
            <v>2450</v>
          </cell>
        </row>
        <row r="390">
          <cell r="B390">
            <v>84589172</v>
          </cell>
          <cell r="C390" t="str">
            <v>Hagen</v>
          </cell>
          <cell r="D390" t="str">
            <v>R Andrew</v>
          </cell>
          <cell r="E390" t="str">
            <v>AXA Financial Sales Associates</v>
          </cell>
          <cell r="F390">
            <v>150</v>
          </cell>
        </row>
        <row r="391">
          <cell r="B391">
            <v>84605418</v>
          </cell>
          <cell r="C391" t="str">
            <v>Brady</v>
          </cell>
          <cell r="D391" t="str">
            <v>Philip J</v>
          </cell>
          <cell r="E391" t="str">
            <v>AXA Technology Services US</v>
          </cell>
          <cell r="F391">
            <v>1055</v>
          </cell>
          <cell r="G391">
            <v>784</v>
          </cell>
        </row>
        <row r="392">
          <cell r="B392">
            <v>85363365</v>
          </cell>
          <cell r="C392" t="str">
            <v>LUSCHER</v>
          </cell>
          <cell r="D392" t="str">
            <v>Louis</v>
          </cell>
          <cell r="E392" t="str">
            <v>AXA Financial Sales Associates</v>
          </cell>
          <cell r="F392">
            <v>169</v>
          </cell>
        </row>
        <row r="393">
          <cell r="B393">
            <v>85466137</v>
          </cell>
          <cell r="C393" t="str">
            <v>Lods</v>
          </cell>
          <cell r="D393" t="str">
            <v>Lorraine A</v>
          </cell>
          <cell r="E393" t="str">
            <v>AXA Financial</v>
          </cell>
          <cell r="F393">
            <v>1641</v>
          </cell>
          <cell r="G393">
            <v>1219</v>
          </cell>
        </row>
        <row r="394">
          <cell r="B394">
            <v>85524421</v>
          </cell>
          <cell r="C394" t="str">
            <v>VUNIC</v>
          </cell>
          <cell r="D394" t="str">
            <v>KATHRYN H</v>
          </cell>
          <cell r="E394" t="str">
            <v>AXA Financial Sales Associates</v>
          </cell>
          <cell r="F394">
            <v>346</v>
          </cell>
        </row>
        <row r="395">
          <cell r="B395">
            <v>85560613</v>
          </cell>
          <cell r="C395" t="str">
            <v>Rescigno</v>
          </cell>
          <cell r="D395" t="str">
            <v>Frank</v>
          </cell>
          <cell r="E395" t="str">
            <v>AXA Technology Services US</v>
          </cell>
          <cell r="F395">
            <v>237</v>
          </cell>
          <cell r="G395">
            <v>176</v>
          </cell>
        </row>
        <row r="396">
          <cell r="B396">
            <v>85583042</v>
          </cell>
          <cell r="C396" t="str">
            <v>Ferguson</v>
          </cell>
          <cell r="D396" t="str">
            <v>John Chapman</v>
          </cell>
          <cell r="E396" t="str">
            <v>AXA Financial Sales Associates</v>
          </cell>
          <cell r="F396">
            <v>580</v>
          </cell>
        </row>
        <row r="397">
          <cell r="B397">
            <v>85587245</v>
          </cell>
          <cell r="C397" t="str">
            <v>Contegni</v>
          </cell>
          <cell r="D397" t="str">
            <v>Patricia M</v>
          </cell>
          <cell r="E397" t="str">
            <v>AXA Financial</v>
          </cell>
          <cell r="F397">
            <v>343</v>
          </cell>
          <cell r="G397">
            <v>254</v>
          </cell>
        </row>
        <row r="398">
          <cell r="B398">
            <v>85603685</v>
          </cell>
          <cell r="C398" t="str">
            <v>O'Neil</v>
          </cell>
          <cell r="D398" t="str">
            <v>Deborah L</v>
          </cell>
          <cell r="E398" t="str">
            <v>AXA Financial</v>
          </cell>
          <cell r="F398">
            <v>2031</v>
          </cell>
          <cell r="G398">
            <v>1509</v>
          </cell>
        </row>
        <row r="399">
          <cell r="B399">
            <v>85621645</v>
          </cell>
          <cell r="C399" t="str">
            <v>Harte</v>
          </cell>
          <cell r="D399" t="str">
            <v>Jane</v>
          </cell>
          <cell r="E399" t="str">
            <v>AXA Financial</v>
          </cell>
          <cell r="F399">
            <v>670</v>
          </cell>
          <cell r="G399">
            <v>497</v>
          </cell>
        </row>
        <row r="400">
          <cell r="B400">
            <v>86383272</v>
          </cell>
          <cell r="C400" t="str">
            <v>Shomstein</v>
          </cell>
          <cell r="D400" t="str">
            <v>Rosemarie</v>
          </cell>
          <cell r="E400" t="str">
            <v>AXA Financial</v>
          </cell>
          <cell r="F400">
            <v>5936</v>
          </cell>
          <cell r="G400">
            <v>4410</v>
          </cell>
        </row>
        <row r="401">
          <cell r="B401">
            <v>86402945</v>
          </cell>
          <cell r="C401" t="str">
            <v>Margulis</v>
          </cell>
          <cell r="D401" t="str">
            <v>David N</v>
          </cell>
          <cell r="E401" t="str">
            <v>AXA Financial</v>
          </cell>
          <cell r="F401">
            <v>184</v>
          </cell>
          <cell r="G401">
            <v>137</v>
          </cell>
        </row>
        <row r="402">
          <cell r="B402">
            <v>86424446</v>
          </cell>
          <cell r="C402" t="str">
            <v>Brown</v>
          </cell>
          <cell r="D402" t="str">
            <v>Dianne M</v>
          </cell>
          <cell r="E402" t="str">
            <v>AXA Financial</v>
          </cell>
          <cell r="F402">
            <v>1055</v>
          </cell>
          <cell r="G402">
            <v>784</v>
          </cell>
        </row>
        <row r="403">
          <cell r="B403">
            <v>86447709</v>
          </cell>
          <cell r="C403" t="str">
            <v>Davis</v>
          </cell>
          <cell r="D403" t="str">
            <v>St Clair O</v>
          </cell>
          <cell r="E403" t="str">
            <v>AXA Financial</v>
          </cell>
          <cell r="F403">
            <v>1715</v>
          </cell>
          <cell r="G403">
            <v>1274</v>
          </cell>
        </row>
        <row r="404">
          <cell r="B404">
            <v>86522296</v>
          </cell>
          <cell r="C404" t="str">
            <v>Mackenzie</v>
          </cell>
          <cell r="D404" t="str">
            <v>Marion</v>
          </cell>
          <cell r="E404" t="str">
            <v>AXA Financial</v>
          </cell>
          <cell r="F404">
            <v>422</v>
          </cell>
          <cell r="G404">
            <v>313</v>
          </cell>
        </row>
        <row r="405">
          <cell r="B405">
            <v>86528024</v>
          </cell>
          <cell r="C405" t="str">
            <v>Leahing</v>
          </cell>
          <cell r="D405" t="str">
            <v>Steven</v>
          </cell>
          <cell r="E405" t="str">
            <v>AXA Financial Sales Associates</v>
          </cell>
          <cell r="F405">
            <v>145</v>
          </cell>
        </row>
        <row r="406">
          <cell r="B406">
            <v>86606081</v>
          </cell>
          <cell r="C406" t="str">
            <v>SOUSANIDIS</v>
          </cell>
          <cell r="D406" t="str">
            <v>Nicholas</v>
          </cell>
          <cell r="E406" t="str">
            <v>AXA Financial Sales Associates</v>
          </cell>
          <cell r="F406">
            <v>179</v>
          </cell>
        </row>
        <row r="407">
          <cell r="B407">
            <v>86647970</v>
          </cell>
          <cell r="C407" t="str">
            <v>Yeboah</v>
          </cell>
          <cell r="D407" t="str">
            <v>Joseph</v>
          </cell>
          <cell r="E407" t="str">
            <v>AXA Financial Sales Associates</v>
          </cell>
          <cell r="F407">
            <v>410</v>
          </cell>
        </row>
        <row r="408">
          <cell r="B408">
            <v>86709733</v>
          </cell>
          <cell r="C408" t="str">
            <v>Lee</v>
          </cell>
          <cell r="D408" t="str">
            <v>DENNIS C</v>
          </cell>
          <cell r="E408" t="str">
            <v>AXA Financial Sales Associates</v>
          </cell>
          <cell r="F408">
            <v>181</v>
          </cell>
        </row>
        <row r="409">
          <cell r="B409">
            <v>86862608</v>
          </cell>
          <cell r="C409" t="str">
            <v>Cohen</v>
          </cell>
          <cell r="D409" t="str">
            <v>Moti</v>
          </cell>
          <cell r="E409" t="str">
            <v>AXA Financial</v>
          </cell>
          <cell r="F409">
            <v>263</v>
          </cell>
          <cell r="G409">
            <v>196</v>
          </cell>
        </row>
        <row r="410">
          <cell r="B410">
            <v>87346346</v>
          </cell>
          <cell r="C410" t="str">
            <v>Kregar</v>
          </cell>
          <cell r="D410" t="str">
            <v>Andrew</v>
          </cell>
          <cell r="E410" t="str">
            <v>AXA Technology Services US</v>
          </cell>
          <cell r="F410">
            <v>2638</v>
          </cell>
          <cell r="G410">
            <v>1960</v>
          </cell>
        </row>
        <row r="411">
          <cell r="B411">
            <v>87444649</v>
          </cell>
          <cell r="C411" t="str">
            <v>Greenberg</v>
          </cell>
          <cell r="D411" t="str">
            <v>Brian</v>
          </cell>
          <cell r="E411" t="str">
            <v>AXA Financial Sales Associates</v>
          </cell>
          <cell r="F411">
            <v>152</v>
          </cell>
        </row>
        <row r="412">
          <cell r="B412">
            <v>87460177</v>
          </cell>
          <cell r="C412" t="str">
            <v>LAWTON</v>
          </cell>
          <cell r="D412" t="str">
            <v>LEE R</v>
          </cell>
          <cell r="E412" t="str">
            <v>AXA Financial</v>
          </cell>
          <cell r="F412">
            <v>274</v>
          </cell>
          <cell r="G412">
            <v>203</v>
          </cell>
        </row>
        <row r="413">
          <cell r="B413">
            <v>87469228</v>
          </cell>
          <cell r="C413" t="str">
            <v>Hall</v>
          </cell>
          <cell r="D413" t="str">
            <v>Margaret M</v>
          </cell>
          <cell r="E413" t="str">
            <v>AXA Financial</v>
          </cell>
          <cell r="F413">
            <v>1847</v>
          </cell>
          <cell r="G413">
            <v>1372</v>
          </cell>
        </row>
        <row r="414">
          <cell r="B414">
            <v>87543774</v>
          </cell>
          <cell r="C414" t="str">
            <v>Mckinnon</v>
          </cell>
          <cell r="D414" t="str">
            <v>Ellen</v>
          </cell>
          <cell r="E414" t="str">
            <v>AXA Financial</v>
          </cell>
          <cell r="F414">
            <v>250</v>
          </cell>
          <cell r="G414">
            <v>186</v>
          </cell>
        </row>
        <row r="415">
          <cell r="B415">
            <v>87549185</v>
          </cell>
          <cell r="C415" t="str">
            <v>Byrne</v>
          </cell>
          <cell r="D415" t="str">
            <v>THOMAS P</v>
          </cell>
          <cell r="E415" t="str">
            <v>AXA Financial</v>
          </cell>
          <cell r="F415">
            <v>791</v>
          </cell>
          <cell r="G415">
            <v>588</v>
          </cell>
        </row>
        <row r="416">
          <cell r="B416">
            <v>87563922</v>
          </cell>
          <cell r="C416" t="str">
            <v>Haspel</v>
          </cell>
          <cell r="D416" t="str">
            <v>Max B</v>
          </cell>
          <cell r="E416" t="str">
            <v>AXA Financial Sales Associates</v>
          </cell>
          <cell r="F416">
            <v>118</v>
          </cell>
        </row>
        <row r="417">
          <cell r="B417">
            <v>87580459</v>
          </cell>
          <cell r="C417" t="str">
            <v>Rait</v>
          </cell>
          <cell r="D417" t="str">
            <v>Jeffrey S</v>
          </cell>
          <cell r="E417" t="str">
            <v>AXA Financial</v>
          </cell>
          <cell r="F417">
            <v>1543</v>
          </cell>
          <cell r="G417">
            <v>1146</v>
          </cell>
        </row>
        <row r="418">
          <cell r="B418">
            <v>87582398</v>
          </cell>
          <cell r="C418" t="str">
            <v>Dixon</v>
          </cell>
          <cell r="D418" t="str">
            <v>Elaine</v>
          </cell>
          <cell r="E418" t="str">
            <v>AXA Financial</v>
          </cell>
          <cell r="F418">
            <v>395</v>
          </cell>
          <cell r="G418">
            <v>294</v>
          </cell>
        </row>
        <row r="419">
          <cell r="B419">
            <v>87605061</v>
          </cell>
          <cell r="C419" t="str">
            <v>Mullings</v>
          </cell>
          <cell r="D419" t="str">
            <v>Carol Ann</v>
          </cell>
          <cell r="E419" t="str">
            <v>AXA Financial</v>
          </cell>
          <cell r="F419">
            <v>237</v>
          </cell>
          <cell r="G419">
            <v>176</v>
          </cell>
        </row>
        <row r="420">
          <cell r="B420">
            <v>87649910</v>
          </cell>
          <cell r="C420" t="str">
            <v>Liolis</v>
          </cell>
          <cell r="D420" t="str">
            <v>Nicholas</v>
          </cell>
          <cell r="E420" t="str">
            <v>AXA Financial</v>
          </cell>
          <cell r="F420">
            <v>1978</v>
          </cell>
          <cell r="G420">
            <v>1470</v>
          </cell>
        </row>
        <row r="421">
          <cell r="B421">
            <v>87662218</v>
          </cell>
          <cell r="C421" t="str">
            <v>Larussa</v>
          </cell>
          <cell r="D421" t="str">
            <v>Chistopher</v>
          </cell>
          <cell r="E421" t="str">
            <v>AXA Financial</v>
          </cell>
          <cell r="F421">
            <v>527</v>
          </cell>
          <cell r="G421">
            <v>392</v>
          </cell>
        </row>
        <row r="422">
          <cell r="B422">
            <v>87666747</v>
          </cell>
          <cell r="C422" t="str">
            <v>Acerra</v>
          </cell>
          <cell r="D422" t="str">
            <v>Danielle D</v>
          </cell>
          <cell r="E422" t="str">
            <v>AXA Financial</v>
          </cell>
          <cell r="F422">
            <v>325</v>
          </cell>
          <cell r="G422">
            <v>242</v>
          </cell>
        </row>
        <row r="423">
          <cell r="B423">
            <v>87667740</v>
          </cell>
          <cell r="C423" t="str">
            <v>Watson</v>
          </cell>
          <cell r="D423" t="str">
            <v>David E</v>
          </cell>
          <cell r="E423" t="str">
            <v>AXA Financial</v>
          </cell>
          <cell r="F423">
            <v>316</v>
          </cell>
          <cell r="G423">
            <v>235</v>
          </cell>
        </row>
        <row r="424">
          <cell r="B424">
            <v>87681470</v>
          </cell>
          <cell r="C424" t="str">
            <v>Cohen</v>
          </cell>
          <cell r="D424" t="str">
            <v>ELIEZER</v>
          </cell>
          <cell r="E424" t="str">
            <v>AXA Financial</v>
          </cell>
          <cell r="F424">
            <v>237</v>
          </cell>
          <cell r="G424">
            <v>176</v>
          </cell>
        </row>
        <row r="425">
          <cell r="B425">
            <v>87963674</v>
          </cell>
          <cell r="C425" t="str">
            <v>Waters</v>
          </cell>
          <cell r="D425" t="str">
            <v>Melisa</v>
          </cell>
          <cell r="E425" t="str">
            <v>AXA Financial</v>
          </cell>
          <cell r="F425">
            <v>1134</v>
          </cell>
          <cell r="G425">
            <v>842</v>
          </cell>
        </row>
        <row r="426">
          <cell r="B426">
            <v>88380188</v>
          </cell>
          <cell r="C426" t="str">
            <v>LUZZI</v>
          </cell>
          <cell r="D426" t="str">
            <v>Michele</v>
          </cell>
          <cell r="E426" t="str">
            <v>AXA Financial</v>
          </cell>
          <cell r="F426">
            <v>395</v>
          </cell>
          <cell r="G426">
            <v>294</v>
          </cell>
        </row>
        <row r="427">
          <cell r="B427">
            <v>88460445</v>
          </cell>
          <cell r="C427" t="str">
            <v>Rafe</v>
          </cell>
          <cell r="D427" t="str">
            <v>Marvin</v>
          </cell>
          <cell r="E427" t="str">
            <v>AXA Financial</v>
          </cell>
          <cell r="F427">
            <v>1583</v>
          </cell>
          <cell r="G427">
            <v>1176</v>
          </cell>
        </row>
        <row r="428">
          <cell r="B428">
            <v>88489236</v>
          </cell>
          <cell r="C428" t="str">
            <v>Bain</v>
          </cell>
          <cell r="D428" t="str">
            <v>Karen</v>
          </cell>
          <cell r="E428" t="str">
            <v>AXA Financial</v>
          </cell>
          <cell r="F428">
            <v>1978</v>
          </cell>
          <cell r="G428">
            <v>1470</v>
          </cell>
        </row>
        <row r="429">
          <cell r="B429">
            <v>88563570</v>
          </cell>
          <cell r="C429" t="str">
            <v>ZAIKA</v>
          </cell>
          <cell r="D429" t="str">
            <v>WILLIAM T</v>
          </cell>
          <cell r="E429" t="str">
            <v>AXA Financial Sales Associates</v>
          </cell>
          <cell r="F429">
            <v>522</v>
          </cell>
        </row>
        <row r="430">
          <cell r="B430">
            <v>88567797</v>
          </cell>
          <cell r="C430" t="str">
            <v>Mulreany</v>
          </cell>
          <cell r="D430" t="str">
            <v>Michael</v>
          </cell>
          <cell r="E430" t="str">
            <v>AXA Financial</v>
          </cell>
          <cell r="F430">
            <v>273</v>
          </cell>
          <cell r="G430">
            <v>202</v>
          </cell>
        </row>
        <row r="431">
          <cell r="B431">
            <v>88609016</v>
          </cell>
          <cell r="C431" t="str">
            <v>Braisted</v>
          </cell>
          <cell r="D431" t="str">
            <v>Mary Elle</v>
          </cell>
          <cell r="E431" t="str">
            <v>AXA Financial</v>
          </cell>
          <cell r="F431">
            <v>1002</v>
          </cell>
          <cell r="G431">
            <v>744</v>
          </cell>
        </row>
        <row r="432">
          <cell r="B432">
            <v>88623862</v>
          </cell>
          <cell r="C432" t="str">
            <v>RONNEBURGER</v>
          </cell>
          <cell r="D432" t="str">
            <v>Gregory A</v>
          </cell>
          <cell r="E432" t="str">
            <v>AXA Financial Sales Associates</v>
          </cell>
          <cell r="F432">
            <v>904</v>
          </cell>
        </row>
        <row r="433">
          <cell r="B433">
            <v>88628151</v>
          </cell>
          <cell r="C433" t="str">
            <v>Smart</v>
          </cell>
          <cell r="D433" t="str">
            <v>Hugh F</v>
          </cell>
          <cell r="E433" t="str">
            <v>AXA Financial</v>
          </cell>
          <cell r="F433">
            <v>422</v>
          </cell>
          <cell r="G433">
            <v>313</v>
          </cell>
        </row>
        <row r="434">
          <cell r="B434">
            <v>88640081</v>
          </cell>
          <cell r="C434" t="str">
            <v>Caiazzo</v>
          </cell>
          <cell r="D434" t="str">
            <v>Richard L</v>
          </cell>
          <cell r="E434" t="str">
            <v>AXA Financial Sales Associates</v>
          </cell>
          <cell r="F434">
            <v>376</v>
          </cell>
        </row>
        <row r="435">
          <cell r="B435">
            <v>88662101</v>
          </cell>
          <cell r="C435" t="str">
            <v>HETNER</v>
          </cell>
          <cell r="D435" t="str">
            <v>Cynthia</v>
          </cell>
          <cell r="E435" t="str">
            <v>AXA Financial Sales Associates</v>
          </cell>
          <cell r="F435">
            <v>187</v>
          </cell>
        </row>
        <row r="436">
          <cell r="B436">
            <v>89422787</v>
          </cell>
          <cell r="C436" t="str">
            <v>Ferrone</v>
          </cell>
          <cell r="D436" t="str">
            <v>Richard J</v>
          </cell>
          <cell r="E436" t="str">
            <v>AXA Financial</v>
          </cell>
          <cell r="F436">
            <v>1649</v>
          </cell>
          <cell r="G436">
            <v>1225</v>
          </cell>
        </row>
        <row r="437">
          <cell r="B437">
            <v>89447527</v>
          </cell>
          <cell r="C437" t="str">
            <v>BENINATO</v>
          </cell>
          <cell r="D437" t="str">
            <v>RAYMOND J</v>
          </cell>
          <cell r="E437" t="str">
            <v>AXA Financial Sales Associates</v>
          </cell>
          <cell r="F437">
            <v>753</v>
          </cell>
        </row>
        <row r="438">
          <cell r="B438">
            <v>89448796</v>
          </cell>
          <cell r="C438" t="str">
            <v>De bease</v>
          </cell>
          <cell r="D438" t="str">
            <v>Mark F</v>
          </cell>
          <cell r="E438" t="str">
            <v>AXA Financial Sales Associates</v>
          </cell>
          <cell r="F438">
            <v>141</v>
          </cell>
        </row>
        <row r="439">
          <cell r="B439">
            <v>89449045</v>
          </cell>
          <cell r="C439" t="str">
            <v>Bowen</v>
          </cell>
          <cell r="D439" t="str">
            <v>Margretta J</v>
          </cell>
          <cell r="E439" t="str">
            <v>AXA Financial</v>
          </cell>
          <cell r="F439">
            <v>1715</v>
          </cell>
          <cell r="G439">
            <v>1274</v>
          </cell>
        </row>
        <row r="440">
          <cell r="B440">
            <v>89464070</v>
          </cell>
          <cell r="C440" t="str">
            <v>Green</v>
          </cell>
          <cell r="D440" t="str">
            <v>James P</v>
          </cell>
          <cell r="E440" t="str">
            <v>AXA Financial</v>
          </cell>
          <cell r="F440">
            <v>1569</v>
          </cell>
          <cell r="G440">
            <v>1166</v>
          </cell>
        </row>
        <row r="441">
          <cell r="B441">
            <v>89509384</v>
          </cell>
          <cell r="C441" t="str">
            <v>CHILDERS</v>
          </cell>
          <cell r="D441" t="str">
            <v>CANDI C</v>
          </cell>
          <cell r="E441" t="str">
            <v>AXA Financial</v>
          </cell>
          <cell r="F441">
            <v>211</v>
          </cell>
          <cell r="G441">
            <v>156</v>
          </cell>
        </row>
        <row r="442">
          <cell r="B442">
            <v>89543214</v>
          </cell>
          <cell r="C442" t="str">
            <v>Hirsch</v>
          </cell>
          <cell r="D442" t="str">
            <v>Evan M</v>
          </cell>
          <cell r="E442" t="str">
            <v>AXA Financial</v>
          </cell>
          <cell r="F442">
            <v>1496</v>
          </cell>
          <cell r="G442">
            <v>1111</v>
          </cell>
        </row>
        <row r="443">
          <cell r="B443">
            <v>89563192</v>
          </cell>
          <cell r="C443" t="str">
            <v>Turner</v>
          </cell>
          <cell r="D443" t="str">
            <v>Katrina</v>
          </cell>
          <cell r="E443" t="str">
            <v>AXA Financial</v>
          </cell>
          <cell r="F443">
            <v>343</v>
          </cell>
          <cell r="G443">
            <v>254</v>
          </cell>
        </row>
        <row r="444">
          <cell r="B444">
            <v>89565006</v>
          </cell>
          <cell r="C444" t="str">
            <v>Acierno</v>
          </cell>
          <cell r="D444" t="str">
            <v>Frank R</v>
          </cell>
          <cell r="E444" t="str">
            <v>AXA Financial</v>
          </cell>
          <cell r="F444">
            <v>949</v>
          </cell>
          <cell r="G444">
            <v>705</v>
          </cell>
        </row>
        <row r="445">
          <cell r="B445">
            <v>89601325</v>
          </cell>
          <cell r="C445" t="str">
            <v>Segelken</v>
          </cell>
          <cell r="D445" t="str">
            <v>James R</v>
          </cell>
          <cell r="E445" t="str">
            <v>AXA Financial</v>
          </cell>
          <cell r="F445">
            <v>250</v>
          </cell>
          <cell r="G445">
            <v>186</v>
          </cell>
        </row>
        <row r="446">
          <cell r="B446">
            <v>89781001</v>
          </cell>
          <cell r="C446" t="str">
            <v>KOSHKINA</v>
          </cell>
          <cell r="D446" t="str">
            <v>RINA</v>
          </cell>
          <cell r="E446" t="str">
            <v>AXA Financial</v>
          </cell>
          <cell r="F446">
            <v>791</v>
          </cell>
          <cell r="G446">
            <v>588</v>
          </cell>
        </row>
        <row r="447">
          <cell r="B447">
            <v>90380776</v>
          </cell>
          <cell r="C447" t="str">
            <v>Bautista</v>
          </cell>
          <cell r="D447" t="str">
            <v>John F</v>
          </cell>
          <cell r="E447" t="str">
            <v>AXA Financial</v>
          </cell>
          <cell r="F447">
            <v>303</v>
          </cell>
          <cell r="G447">
            <v>225</v>
          </cell>
        </row>
        <row r="448">
          <cell r="B448">
            <v>90385771</v>
          </cell>
          <cell r="C448" t="str">
            <v>Akbar</v>
          </cell>
          <cell r="D448" t="str">
            <v>Alfred</v>
          </cell>
          <cell r="E448" t="str">
            <v>AXA Financial</v>
          </cell>
          <cell r="F448">
            <v>237</v>
          </cell>
          <cell r="G448">
            <v>176</v>
          </cell>
        </row>
        <row r="449">
          <cell r="B449">
            <v>90420065</v>
          </cell>
          <cell r="C449" t="str">
            <v>Stone</v>
          </cell>
          <cell r="D449" t="str">
            <v>Jonathan D</v>
          </cell>
          <cell r="E449" t="str">
            <v>AXA Financial Sales Associates</v>
          </cell>
          <cell r="F449">
            <v>333</v>
          </cell>
        </row>
        <row r="450">
          <cell r="B450">
            <v>90460581</v>
          </cell>
          <cell r="C450" t="str">
            <v>Sciacca</v>
          </cell>
          <cell r="D450" t="str">
            <v>Raymond</v>
          </cell>
          <cell r="E450" t="str">
            <v>AXA Financial</v>
          </cell>
          <cell r="F450">
            <v>844</v>
          </cell>
          <cell r="G450">
            <v>627</v>
          </cell>
        </row>
        <row r="451">
          <cell r="B451">
            <v>90485260</v>
          </cell>
          <cell r="C451" t="str">
            <v>Becer</v>
          </cell>
          <cell r="D451" t="str">
            <v>Ismail</v>
          </cell>
          <cell r="E451" t="str">
            <v>AXA Financial</v>
          </cell>
          <cell r="F451">
            <v>316</v>
          </cell>
          <cell r="G451">
            <v>235</v>
          </cell>
        </row>
        <row r="452">
          <cell r="B452">
            <v>90503847</v>
          </cell>
          <cell r="C452" t="str">
            <v>Bjornsti</v>
          </cell>
          <cell r="D452" t="str">
            <v>Robert M</v>
          </cell>
          <cell r="E452" t="str">
            <v>AXA Financial</v>
          </cell>
          <cell r="F452">
            <v>1847</v>
          </cell>
          <cell r="G452">
            <v>1372</v>
          </cell>
        </row>
        <row r="453">
          <cell r="B453">
            <v>90508691</v>
          </cell>
          <cell r="C453" t="str">
            <v>Guerrero</v>
          </cell>
          <cell r="D453" t="str">
            <v>George</v>
          </cell>
          <cell r="E453" t="str">
            <v>AXA Financial</v>
          </cell>
          <cell r="F453">
            <v>1108</v>
          </cell>
          <cell r="G453">
            <v>823</v>
          </cell>
        </row>
        <row r="454">
          <cell r="B454">
            <v>90643271</v>
          </cell>
          <cell r="C454" t="str">
            <v>Rispler</v>
          </cell>
          <cell r="D454" t="str">
            <v>David B</v>
          </cell>
          <cell r="E454" t="str">
            <v>AXA Financial Sales Associates</v>
          </cell>
          <cell r="F454">
            <v>1629</v>
          </cell>
        </row>
        <row r="455">
          <cell r="B455">
            <v>90648163</v>
          </cell>
          <cell r="C455" t="str">
            <v>LAVALLEE</v>
          </cell>
          <cell r="D455" t="str">
            <v>SUSAN C</v>
          </cell>
          <cell r="E455" t="str">
            <v>AXA Financial</v>
          </cell>
          <cell r="F455">
            <v>1847</v>
          </cell>
          <cell r="G455">
            <v>1372</v>
          </cell>
        </row>
        <row r="456">
          <cell r="B456">
            <v>90706802</v>
          </cell>
          <cell r="C456" t="str">
            <v>Gonzalez</v>
          </cell>
          <cell r="D456" t="str">
            <v>Teofilo Tell</v>
          </cell>
          <cell r="E456" t="str">
            <v>AXA Financial Sales Associates</v>
          </cell>
          <cell r="F456">
            <v>188</v>
          </cell>
        </row>
        <row r="457">
          <cell r="B457">
            <v>90766882</v>
          </cell>
          <cell r="C457" t="str">
            <v>Gamet</v>
          </cell>
          <cell r="D457" t="str">
            <v>Frederic</v>
          </cell>
          <cell r="E457" t="str">
            <v>AXA Financial Sales Associates</v>
          </cell>
          <cell r="F457">
            <v>230</v>
          </cell>
        </row>
        <row r="458">
          <cell r="B458">
            <v>91368703</v>
          </cell>
          <cell r="C458" t="str">
            <v>Lovier</v>
          </cell>
          <cell r="D458" t="str">
            <v>Lester L</v>
          </cell>
          <cell r="E458" t="str">
            <v>AXA Financial</v>
          </cell>
          <cell r="F458">
            <v>1847</v>
          </cell>
          <cell r="G458">
            <v>1372</v>
          </cell>
        </row>
        <row r="459">
          <cell r="B459">
            <v>91462953</v>
          </cell>
          <cell r="C459" t="str">
            <v>Bateman</v>
          </cell>
          <cell r="D459" t="str">
            <v>Paul K</v>
          </cell>
          <cell r="E459" t="str">
            <v>AXA Technology Services US</v>
          </cell>
          <cell r="F459">
            <v>1187</v>
          </cell>
          <cell r="G459">
            <v>882</v>
          </cell>
        </row>
        <row r="460">
          <cell r="B460">
            <v>91467036</v>
          </cell>
          <cell r="C460" t="str">
            <v>Rhodes</v>
          </cell>
          <cell r="D460" t="str">
            <v>Thomas W</v>
          </cell>
          <cell r="E460" t="str">
            <v>AXA Technology Services US</v>
          </cell>
          <cell r="F460">
            <v>791</v>
          </cell>
          <cell r="G460">
            <v>588</v>
          </cell>
        </row>
        <row r="461">
          <cell r="B461">
            <v>91485066</v>
          </cell>
          <cell r="C461" t="str">
            <v>Franceschini</v>
          </cell>
          <cell r="D461" t="str">
            <v>Amy</v>
          </cell>
          <cell r="E461" t="str">
            <v>AXA Financial</v>
          </cell>
          <cell r="F461">
            <v>237</v>
          </cell>
          <cell r="G461">
            <v>176</v>
          </cell>
        </row>
        <row r="462">
          <cell r="B462">
            <v>91485105</v>
          </cell>
          <cell r="C462" t="str">
            <v>Kaplan</v>
          </cell>
          <cell r="D462" t="str">
            <v>Michael</v>
          </cell>
          <cell r="E462" t="str">
            <v>AXA Financial Sales Associates</v>
          </cell>
          <cell r="F462">
            <v>175</v>
          </cell>
        </row>
        <row r="463">
          <cell r="B463">
            <v>91501324</v>
          </cell>
          <cell r="C463" t="str">
            <v>Casill</v>
          </cell>
          <cell r="D463" t="str">
            <v>William</v>
          </cell>
          <cell r="E463" t="str">
            <v>AXA Financial</v>
          </cell>
          <cell r="F463">
            <v>4221</v>
          </cell>
          <cell r="G463">
            <v>3136</v>
          </cell>
        </row>
        <row r="464">
          <cell r="B464">
            <v>91548980</v>
          </cell>
          <cell r="C464" t="str">
            <v>Zales</v>
          </cell>
          <cell r="D464" t="str">
            <v>Jonathan</v>
          </cell>
          <cell r="E464" t="str">
            <v>AXA Financial</v>
          </cell>
          <cell r="F464">
            <v>237</v>
          </cell>
          <cell r="G464">
            <v>176</v>
          </cell>
        </row>
        <row r="465">
          <cell r="B465">
            <v>91620253</v>
          </cell>
          <cell r="C465" t="str">
            <v>Anenberg</v>
          </cell>
          <cell r="D465" t="str">
            <v>David H</v>
          </cell>
          <cell r="E465" t="str">
            <v>AXA Financial</v>
          </cell>
          <cell r="F465">
            <v>343</v>
          </cell>
          <cell r="G465">
            <v>254</v>
          </cell>
        </row>
        <row r="466">
          <cell r="B466">
            <v>91869205</v>
          </cell>
          <cell r="C466" t="str">
            <v>Rivett</v>
          </cell>
          <cell r="D466" t="str">
            <v>John W</v>
          </cell>
          <cell r="E466" t="str">
            <v>AXA Financial</v>
          </cell>
          <cell r="F466">
            <v>1583</v>
          </cell>
          <cell r="G466">
            <v>1176</v>
          </cell>
        </row>
        <row r="467">
          <cell r="B467">
            <v>92427282</v>
          </cell>
          <cell r="C467" t="str">
            <v>DIEFENBACH</v>
          </cell>
          <cell r="D467" t="str">
            <v>Gregory P</v>
          </cell>
          <cell r="E467" t="str">
            <v>AXA Financial Sales Associates</v>
          </cell>
          <cell r="F467">
            <v>174</v>
          </cell>
        </row>
        <row r="468">
          <cell r="B468">
            <v>92442424</v>
          </cell>
          <cell r="C468" t="str">
            <v>Mirra</v>
          </cell>
          <cell r="D468" t="str">
            <v>Gerald</v>
          </cell>
          <cell r="E468" t="str">
            <v>AXA Financial Sales Associates</v>
          </cell>
          <cell r="F468">
            <v>769</v>
          </cell>
        </row>
        <row r="469">
          <cell r="B469">
            <v>92481512</v>
          </cell>
          <cell r="C469" t="str">
            <v>Logatto</v>
          </cell>
          <cell r="D469" t="str">
            <v>Vincent T</v>
          </cell>
          <cell r="E469" t="str">
            <v>AXA Financial</v>
          </cell>
          <cell r="F469">
            <v>1319</v>
          </cell>
          <cell r="G469">
            <v>980</v>
          </cell>
        </row>
        <row r="470">
          <cell r="B470">
            <v>92487709</v>
          </cell>
          <cell r="C470" t="str">
            <v>Shainheit</v>
          </cell>
          <cell r="D470" t="str">
            <v>Paul D</v>
          </cell>
          <cell r="E470" t="str">
            <v>AXA Financial Sales Associates</v>
          </cell>
          <cell r="F470">
            <v>821</v>
          </cell>
        </row>
        <row r="471">
          <cell r="B471">
            <v>92502226</v>
          </cell>
          <cell r="C471" t="str">
            <v>Joyce</v>
          </cell>
          <cell r="D471" t="str">
            <v>Thomas</v>
          </cell>
          <cell r="E471" t="str">
            <v>AXA Financial</v>
          </cell>
          <cell r="F471">
            <v>1055</v>
          </cell>
          <cell r="G471">
            <v>784</v>
          </cell>
        </row>
        <row r="472">
          <cell r="B472">
            <v>92621070</v>
          </cell>
          <cell r="C472" t="str">
            <v>Livermon</v>
          </cell>
          <cell r="D472" t="str">
            <v>Rogene</v>
          </cell>
          <cell r="E472" t="str">
            <v>AXA Financial</v>
          </cell>
          <cell r="F472">
            <v>250</v>
          </cell>
          <cell r="G472">
            <v>186</v>
          </cell>
        </row>
        <row r="473">
          <cell r="B473">
            <v>92629470</v>
          </cell>
          <cell r="C473" t="str">
            <v>Kluge</v>
          </cell>
          <cell r="D473" t="str">
            <v>Kevin</v>
          </cell>
          <cell r="E473" t="str">
            <v>AXA Financial Sales Associates</v>
          </cell>
          <cell r="F473">
            <v>185</v>
          </cell>
        </row>
        <row r="474">
          <cell r="B474">
            <v>92648665</v>
          </cell>
          <cell r="C474" t="str">
            <v>RAU</v>
          </cell>
          <cell r="D474" t="str">
            <v>Alexander</v>
          </cell>
          <cell r="E474" t="str">
            <v>AXA Financial</v>
          </cell>
          <cell r="F474">
            <v>290</v>
          </cell>
          <cell r="G474">
            <v>215</v>
          </cell>
        </row>
        <row r="475">
          <cell r="B475">
            <v>93383133</v>
          </cell>
          <cell r="C475" t="str">
            <v>Lickstein</v>
          </cell>
          <cell r="D475" t="str">
            <v>Gregg S</v>
          </cell>
          <cell r="E475" t="str">
            <v>AXA Financial Sales Associates</v>
          </cell>
          <cell r="F475">
            <v>452</v>
          </cell>
        </row>
        <row r="476">
          <cell r="B476">
            <v>93468712</v>
          </cell>
          <cell r="C476" t="str">
            <v>Boucher</v>
          </cell>
          <cell r="D476" t="str">
            <v>Paul R</v>
          </cell>
          <cell r="E476" t="str">
            <v>AXA Financial</v>
          </cell>
          <cell r="F476">
            <v>2110</v>
          </cell>
          <cell r="G476">
            <v>1568</v>
          </cell>
        </row>
        <row r="477">
          <cell r="B477">
            <v>93482133</v>
          </cell>
          <cell r="C477" t="str">
            <v>Iannizoto</v>
          </cell>
          <cell r="D477" t="str">
            <v>Maryanne</v>
          </cell>
          <cell r="E477" t="str">
            <v>AXA Financial</v>
          </cell>
          <cell r="F477">
            <v>263</v>
          </cell>
          <cell r="G477">
            <v>196</v>
          </cell>
        </row>
        <row r="478">
          <cell r="B478">
            <v>93482297</v>
          </cell>
          <cell r="C478" t="str">
            <v>Kondracke</v>
          </cell>
          <cell r="D478" t="str">
            <v>Jeanne T</v>
          </cell>
          <cell r="E478" t="str">
            <v>AXA Financial</v>
          </cell>
          <cell r="F478">
            <v>2124</v>
          </cell>
          <cell r="G478">
            <v>1577</v>
          </cell>
        </row>
        <row r="479">
          <cell r="B479">
            <v>93482365</v>
          </cell>
          <cell r="C479" t="str">
            <v>Zebrowski</v>
          </cell>
          <cell r="D479" t="str">
            <v>Edward J</v>
          </cell>
          <cell r="E479" t="str">
            <v>AXA Financial</v>
          </cell>
          <cell r="F479">
            <v>290</v>
          </cell>
          <cell r="G479">
            <v>215</v>
          </cell>
        </row>
        <row r="480">
          <cell r="B480">
            <v>93563081</v>
          </cell>
          <cell r="C480" t="str">
            <v>Mahler</v>
          </cell>
          <cell r="D480" t="str">
            <v>Richard</v>
          </cell>
          <cell r="E480" t="str">
            <v>AXA Financial Sales Associates</v>
          </cell>
          <cell r="F480">
            <v>278</v>
          </cell>
        </row>
        <row r="481">
          <cell r="B481">
            <v>93603097</v>
          </cell>
          <cell r="C481" t="str">
            <v>Amon</v>
          </cell>
          <cell r="D481" t="str">
            <v>Mark</v>
          </cell>
          <cell r="E481" t="str">
            <v>AXA Financial Sales Associates</v>
          </cell>
          <cell r="F481">
            <v>201</v>
          </cell>
        </row>
        <row r="482">
          <cell r="B482">
            <v>93628491</v>
          </cell>
          <cell r="C482" t="str">
            <v>Augustin</v>
          </cell>
          <cell r="D482" t="str">
            <v>Addison W</v>
          </cell>
          <cell r="E482" t="str">
            <v>AXA Financial</v>
          </cell>
          <cell r="F482">
            <v>343</v>
          </cell>
          <cell r="G482">
            <v>254</v>
          </cell>
        </row>
        <row r="483">
          <cell r="B483">
            <v>93648802</v>
          </cell>
          <cell r="C483" t="str">
            <v>GRUBER</v>
          </cell>
          <cell r="D483" t="str">
            <v>Stephen J</v>
          </cell>
          <cell r="E483" t="str">
            <v>AXA Financial</v>
          </cell>
          <cell r="F483">
            <v>237</v>
          </cell>
          <cell r="G483">
            <v>176</v>
          </cell>
        </row>
        <row r="484">
          <cell r="B484">
            <v>93703913</v>
          </cell>
          <cell r="C484" t="str">
            <v>Allen</v>
          </cell>
          <cell r="D484" t="str">
            <v>Tracy L</v>
          </cell>
          <cell r="E484" t="str">
            <v>AXA Financial Sales Associates</v>
          </cell>
          <cell r="F484">
            <v>367</v>
          </cell>
        </row>
        <row r="485">
          <cell r="B485">
            <v>94428359</v>
          </cell>
          <cell r="C485" t="str">
            <v>Bruner</v>
          </cell>
          <cell r="D485" t="str">
            <v>Greta</v>
          </cell>
          <cell r="E485" t="str">
            <v>AXA Financial</v>
          </cell>
          <cell r="F485">
            <v>211</v>
          </cell>
          <cell r="G485">
            <v>156</v>
          </cell>
        </row>
        <row r="486">
          <cell r="B486">
            <v>94480883</v>
          </cell>
          <cell r="C486" t="str">
            <v>COSTO</v>
          </cell>
          <cell r="D486" t="str">
            <v>ABRAHAM</v>
          </cell>
          <cell r="E486" t="str">
            <v>AXA Financial Sales Associates</v>
          </cell>
          <cell r="F486">
            <v>407</v>
          </cell>
        </row>
        <row r="487">
          <cell r="B487">
            <v>94485367</v>
          </cell>
          <cell r="C487" t="str">
            <v>Esposito</v>
          </cell>
          <cell r="D487" t="str">
            <v>John</v>
          </cell>
          <cell r="E487" t="str">
            <v>AXA Financial</v>
          </cell>
          <cell r="F487">
            <v>1847</v>
          </cell>
          <cell r="G487">
            <v>1372</v>
          </cell>
        </row>
        <row r="488">
          <cell r="B488">
            <v>94808053</v>
          </cell>
          <cell r="C488" t="str">
            <v>CHEN</v>
          </cell>
          <cell r="D488" t="str">
            <v>Cathy</v>
          </cell>
          <cell r="E488" t="str">
            <v>AXA Financial</v>
          </cell>
          <cell r="F488">
            <v>211</v>
          </cell>
          <cell r="G488">
            <v>156</v>
          </cell>
        </row>
        <row r="489">
          <cell r="B489">
            <v>95367549</v>
          </cell>
          <cell r="C489" t="str">
            <v>Bermack</v>
          </cell>
          <cell r="D489" t="str">
            <v>Donald</v>
          </cell>
          <cell r="E489" t="str">
            <v>AXA Financial Sales Associates</v>
          </cell>
          <cell r="F489">
            <v>509</v>
          </cell>
        </row>
        <row r="490">
          <cell r="B490">
            <v>95380981</v>
          </cell>
          <cell r="C490" t="str">
            <v>Edenbaum</v>
          </cell>
          <cell r="D490" t="str">
            <v>Barry</v>
          </cell>
          <cell r="E490" t="str">
            <v>AXA Financial</v>
          </cell>
          <cell r="F490">
            <v>1002</v>
          </cell>
          <cell r="G490">
            <v>744</v>
          </cell>
        </row>
        <row r="491">
          <cell r="B491">
            <v>95384498</v>
          </cell>
          <cell r="C491" t="str">
            <v>Hofrichter</v>
          </cell>
          <cell r="D491" t="str">
            <v>Frances D</v>
          </cell>
          <cell r="E491" t="str">
            <v>AXA Financial</v>
          </cell>
          <cell r="F491">
            <v>263</v>
          </cell>
          <cell r="G491">
            <v>196</v>
          </cell>
        </row>
        <row r="492">
          <cell r="B492">
            <v>95405350</v>
          </cell>
          <cell r="C492" t="str">
            <v>Langer</v>
          </cell>
          <cell r="D492" t="str">
            <v>Jeffrey</v>
          </cell>
          <cell r="E492" t="str">
            <v>AXA Financial Sales Associates</v>
          </cell>
          <cell r="F492">
            <v>605</v>
          </cell>
        </row>
        <row r="493">
          <cell r="B493">
            <v>95441441</v>
          </cell>
          <cell r="C493" t="str">
            <v>Ferguson</v>
          </cell>
          <cell r="D493" t="str">
            <v>Pamela C</v>
          </cell>
          <cell r="E493" t="str">
            <v>AXA Financial</v>
          </cell>
          <cell r="F493">
            <v>263</v>
          </cell>
          <cell r="G493">
            <v>196</v>
          </cell>
        </row>
        <row r="494">
          <cell r="B494">
            <v>95442001</v>
          </cell>
          <cell r="C494" t="str">
            <v>Ford</v>
          </cell>
          <cell r="D494" t="str">
            <v>Kevin C</v>
          </cell>
          <cell r="E494" t="str">
            <v>AXA Financial</v>
          </cell>
          <cell r="F494">
            <v>1055</v>
          </cell>
          <cell r="G494">
            <v>784</v>
          </cell>
        </row>
        <row r="495">
          <cell r="B495">
            <v>95489649</v>
          </cell>
          <cell r="C495" t="str">
            <v>Turo</v>
          </cell>
          <cell r="D495" t="str">
            <v>Joseph</v>
          </cell>
          <cell r="E495" t="str">
            <v>AXA Financial Sales Associates</v>
          </cell>
          <cell r="F495">
            <v>188</v>
          </cell>
        </row>
        <row r="496">
          <cell r="B496">
            <v>95524716</v>
          </cell>
          <cell r="C496" t="str">
            <v>MAK</v>
          </cell>
          <cell r="D496" t="str">
            <v>TAB B</v>
          </cell>
          <cell r="E496" t="str">
            <v>AXA Financial Sales Associates</v>
          </cell>
          <cell r="F496">
            <v>325</v>
          </cell>
        </row>
        <row r="497">
          <cell r="B497">
            <v>95560251</v>
          </cell>
          <cell r="C497" t="str">
            <v>Valente</v>
          </cell>
          <cell r="D497" t="str">
            <v>Brian</v>
          </cell>
          <cell r="E497" t="str">
            <v>AXA Financial Sales Associates</v>
          </cell>
          <cell r="F497">
            <v>452</v>
          </cell>
        </row>
        <row r="498">
          <cell r="B498">
            <v>95564824</v>
          </cell>
          <cell r="C498" t="str">
            <v>O'Brien</v>
          </cell>
          <cell r="D498" t="str">
            <v>Timothy P</v>
          </cell>
          <cell r="E498" t="str">
            <v>AXA Financial</v>
          </cell>
          <cell r="F498">
            <v>290</v>
          </cell>
          <cell r="G498">
            <v>215</v>
          </cell>
        </row>
        <row r="499">
          <cell r="B499">
            <v>95622878</v>
          </cell>
          <cell r="C499" t="str">
            <v>Hector</v>
          </cell>
          <cell r="D499" t="str">
            <v>Dian E.</v>
          </cell>
          <cell r="E499" t="str">
            <v>AXA Financial</v>
          </cell>
          <cell r="F499">
            <v>290</v>
          </cell>
          <cell r="G499">
            <v>215</v>
          </cell>
        </row>
        <row r="500">
          <cell r="B500">
            <v>95640351</v>
          </cell>
          <cell r="C500" t="str">
            <v>Angelo</v>
          </cell>
          <cell r="D500" t="str">
            <v>Ralph</v>
          </cell>
          <cell r="E500" t="str">
            <v>AXA Financial Sales Associates</v>
          </cell>
          <cell r="F500">
            <v>418</v>
          </cell>
        </row>
        <row r="501">
          <cell r="B501">
            <v>95644181</v>
          </cell>
          <cell r="C501" t="str">
            <v>Banthin</v>
          </cell>
          <cell r="D501" t="str">
            <v>Christina</v>
          </cell>
          <cell r="E501" t="str">
            <v>AXA Financial</v>
          </cell>
          <cell r="F501">
            <v>2110</v>
          </cell>
          <cell r="G501">
            <v>1568</v>
          </cell>
        </row>
        <row r="502">
          <cell r="B502">
            <v>95662451</v>
          </cell>
          <cell r="C502" t="str">
            <v>Kenyon</v>
          </cell>
          <cell r="D502" t="str">
            <v>Kimberly A</v>
          </cell>
          <cell r="E502" t="str">
            <v>AXA Financial Sales Associates</v>
          </cell>
          <cell r="F502">
            <v>188</v>
          </cell>
        </row>
        <row r="503">
          <cell r="B503">
            <v>95885610</v>
          </cell>
          <cell r="C503" t="str">
            <v>Ong</v>
          </cell>
          <cell r="D503" t="str">
            <v>Marvin</v>
          </cell>
          <cell r="E503" t="str">
            <v>AXA Financial Sales Associates</v>
          </cell>
          <cell r="F503">
            <v>490</v>
          </cell>
        </row>
        <row r="504">
          <cell r="B504">
            <v>96406165</v>
          </cell>
          <cell r="C504" t="str">
            <v>Goldberg</v>
          </cell>
          <cell r="D504" t="str">
            <v>CAROL I</v>
          </cell>
          <cell r="E504" t="str">
            <v>AXA Financial</v>
          </cell>
          <cell r="F504">
            <v>237</v>
          </cell>
          <cell r="G504">
            <v>176</v>
          </cell>
        </row>
        <row r="505">
          <cell r="B505">
            <v>96521757</v>
          </cell>
          <cell r="C505" t="str">
            <v>Lynn</v>
          </cell>
          <cell r="D505" t="str">
            <v>Michael</v>
          </cell>
          <cell r="E505" t="str">
            <v>AXA Technology Services US</v>
          </cell>
          <cell r="F505">
            <v>4617</v>
          </cell>
          <cell r="G505">
            <v>3430</v>
          </cell>
        </row>
        <row r="506">
          <cell r="B506">
            <v>96523246</v>
          </cell>
          <cell r="C506" t="str">
            <v>Cyprys</v>
          </cell>
          <cell r="D506" t="str">
            <v>Frederick</v>
          </cell>
          <cell r="E506" t="str">
            <v>AXA Financial Sales Associates</v>
          </cell>
          <cell r="F506">
            <v>187</v>
          </cell>
        </row>
        <row r="507">
          <cell r="B507">
            <v>96540319</v>
          </cell>
          <cell r="C507" t="str">
            <v>Haviland</v>
          </cell>
          <cell r="D507" t="str">
            <v>William G.</v>
          </cell>
          <cell r="E507" t="str">
            <v>AXA Financial</v>
          </cell>
          <cell r="F507">
            <v>316</v>
          </cell>
          <cell r="G507">
            <v>235</v>
          </cell>
        </row>
        <row r="508">
          <cell r="B508">
            <v>96541906</v>
          </cell>
          <cell r="C508" t="str">
            <v>Conover</v>
          </cell>
          <cell r="D508" t="str">
            <v>Allan</v>
          </cell>
          <cell r="E508" t="str">
            <v>AXA Technology Services US</v>
          </cell>
          <cell r="F508">
            <v>1583</v>
          </cell>
          <cell r="G508">
            <v>1176</v>
          </cell>
        </row>
        <row r="509">
          <cell r="B509">
            <v>96686981</v>
          </cell>
          <cell r="C509" t="str">
            <v>Bernard</v>
          </cell>
          <cell r="D509" t="str">
            <v>MARLEY A</v>
          </cell>
          <cell r="E509" t="str">
            <v>AXA Financial Sales Associates</v>
          </cell>
          <cell r="F509">
            <v>177</v>
          </cell>
        </row>
        <row r="510">
          <cell r="B510">
            <v>97488389</v>
          </cell>
          <cell r="C510" t="str">
            <v>Natoli</v>
          </cell>
          <cell r="D510" t="str">
            <v>Thomas C</v>
          </cell>
          <cell r="E510" t="str">
            <v>AXA Financial Sales Associates</v>
          </cell>
          <cell r="F510">
            <v>407</v>
          </cell>
        </row>
        <row r="511">
          <cell r="B511">
            <v>97522438</v>
          </cell>
          <cell r="C511" t="str">
            <v>Bova</v>
          </cell>
          <cell r="D511" t="str">
            <v>James</v>
          </cell>
          <cell r="E511" t="str">
            <v>AXA Financial Sales Associates</v>
          </cell>
          <cell r="F511">
            <v>314</v>
          </cell>
        </row>
        <row r="512">
          <cell r="B512">
            <v>97583836</v>
          </cell>
          <cell r="C512" t="str">
            <v>Block-taylor</v>
          </cell>
          <cell r="D512" t="str">
            <v>Cynthia</v>
          </cell>
          <cell r="E512" t="str">
            <v>AXA Financial Sales Associates</v>
          </cell>
          <cell r="F512">
            <v>528</v>
          </cell>
        </row>
        <row r="513">
          <cell r="B513">
            <v>97629429</v>
          </cell>
          <cell r="C513" t="str">
            <v>Dicandio</v>
          </cell>
          <cell r="D513" t="str">
            <v>Joseph</v>
          </cell>
          <cell r="E513" t="str">
            <v>AXA Financial</v>
          </cell>
          <cell r="F513">
            <v>1649</v>
          </cell>
          <cell r="G513">
            <v>1225</v>
          </cell>
        </row>
        <row r="514">
          <cell r="B514">
            <v>97681176</v>
          </cell>
          <cell r="C514" t="str">
            <v>Lumauig</v>
          </cell>
          <cell r="D514" t="str">
            <v>Joel G</v>
          </cell>
          <cell r="E514" t="str">
            <v>AXA Financial</v>
          </cell>
          <cell r="F514">
            <v>258</v>
          </cell>
          <cell r="G514">
            <v>192</v>
          </cell>
        </row>
        <row r="515">
          <cell r="B515">
            <v>97704768</v>
          </cell>
          <cell r="C515" t="str">
            <v>Kielbasa</v>
          </cell>
          <cell r="D515" t="str">
            <v>Michael C</v>
          </cell>
          <cell r="E515" t="str">
            <v>AXA Financial Sales Associates</v>
          </cell>
          <cell r="F515">
            <v>187</v>
          </cell>
        </row>
        <row r="516">
          <cell r="B516">
            <v>97827530</v>
          </cell>
          <cell r="C516" t="str">
            <v>Lerner</v>
          </cell>
          <cell r="D516" t="str">
            <v>Milla</v>
          </cell>
          <cell r="E516" t="str">
            <v>AXA Financial</v>
          </cell>
          <cell r="F516">
            <v>250</v>
          </cell>
          <cell r="G516">
            <v>186</v>
          </cell>
        </row>
        <row r="517">
          <cell r="B517">
            <v>98322990</v>
          </cell>
          <cell r="C517" t="str">
            <v>Gaines</v>
          </cell>
          <cell r="D517" t="str">
            <v>Jonathan E</v>
          </cell>
          <cell r="E517" t="str">
            <v>AXA Financial</v>
          </cell>
          <cell r="F517">
            <v>2110</v>
          </cell>
          <cell r="G517">
            <v>1568</v>
          </cell>
        </row>
        <row r="518">
          <cell r="B518">
            <v>98381224</v>
          </cell>
          <cell r="C518" t="str">
            <v>Carroll</v>
          </cell>
          <cell r="D518" t="str">
            <v>Charlie</v>
          </cell>
          <cell r="E518" t="str">
            <v>AXA Technology Services US</v>
          </cell>
          <cell r="F518">
            <v>5277</v>
          </cell>
          <cell r="G518">
            <v>3920</v>
          </cell>
        </row>
        <row r="519">
          <cell r="B519">
            <v>98383483</v>
          </cell>
          <cell r="C519" t="str">
            <v>Cohen</v>
          </cell>
          <cell r="D519" t="str">
            <v>David J</v>
          </cell>
          <cell r="E519" t="str">
            <v>AXA Financial Sales Associates</v>
          </cell>
          <cell r="F519">
            <v>118</v>
          </cell>
        </row>
        <row r="520">
          <cell r="B520">
            <v>98388019</v>
          </cell>
          <cell r="C520" t="str">
            <v>Pagano</v>
          </cell>
          <cell r="D520" t="str">
            <v>Ronald</v>
          </cell>
          <cell r="E520" t="str">
            <v>AXA Financial</v>
          </cell>
          <cell r="F520">
            <v>422</v>
          </cell>
          <cell r="G520">
            <v>313</v>
          </cell>
        </row>
        <row r="521">
          <cell r="B521">
            <v>98409333</v>
          </cell>
          <cell r="C521" t="str">
            <v>Dicresce</v>
          </cell>
          <cell r="D521" t="str">
            <v>Gary P</v>
          </cell>
          <cell r="E521" t="str">
            <v>AXA Financial Sales Associates</v>
          </cell>
          <cell r="F521">
            <v>751</v>
          </cell>
        </row>
        <row r="522">
          <cell r="B522">
            <v>98449061</v>
          </cell>
          <cell r="C522" t="str">
            <v>Eng</v>
          </cell>
          <cell r="D522" t="str">
            <v>John</v>
          </cell>
          <cell r="E522" t="str">
            <v>AXA Financial</v>
          </cell>
          <cell r="F522">
            <v>1899</v>
          </cell>
          <cell r="G522">
            <v>1411</v>
          </cell>
        </row>
        <row r="523">
          <cell r="B523">
            <v>98500523</v>
          </cell>
          <cell r="C523" t="str">
            <v>Feeley</v>
          </cell>
          <cell r="D523" t="str">
            <v>Timothy</v>
          </cell>
          <cell r="E523" t="str">
            <v>AXA Financial</v>
          </cell>
          <cell r="F523">
            <v>263</v>
          </cell>
          <cell r="G523">
            <v>196</v>
          </cell>
        </row>
        <row r="524">
          <cell r="B524">
            <v>98526370</v>
          </cell>
          <cell r="C524" t="str">
            <v>QUERCIA</v>
          </cell>
          <cell r="D524" t="str">
            <v>V ANTHONY</v>
          </cell>
          <cell r="E524" t="str">
            <v>AXA Financial Sales Associates</v>
          </cell>
          <cell r="F524">
            <v>117</v>
          </cell>
        </row>
        <row r="525">
          <cell r="B525">
            <v>98527958</v>
          </cell>
          <cell r="C525" t="str">
            <v>Lind</v>
          </cell>
          <cell r="D525" t="str">
            <v>Howard B</v>
          </cell>
          <cell r="E525" t="str">
            <v>AXA Financial</v>
          </cell>
          <cell r="F525">
            <v>1102</v>
          </cell>
          <cell r="G525">
            <v>819</v>
          </cell>
        </row>
        <row r="526">
          <cell r="B526">
            <v>98549477</v>
          </cell>
          <cell r="C526" t="str">
            <v>Chin</v>
          </cell>
          <cell r="D526" t="str">
            <v>Sylvia L</v>
          </cell>
          <cell r="E526" t="str">
            <v>AXA Financial</v>
          </cell>
          <cell r="F526">
            <v>395</v>
          </cell>
          <cell r="G526">
            <v>294</v>
          </cell>
        </row>
        <row r="527">
          <cell r="B527">
            <v>98622870</v>
          </cell>
          <cell r="C527" t="str">
            <v>German</v>
          </cell>
          <cell r="D527" t="str">
            <v>Myles</v>
          </cell>
          <cell r="E527" t="str">
            <v>AXA Financial Sales Associates</v>
          </cell>
          <cell r="F527">
            <v>841</v>
          </cell>
        </row>
        <row r="528">
          <cell r="B528">
            <v>98628715</v>
          </cell>
          <cell r="C528" t="str">
            <v>Martinsen</v>
          </cell>
          <cell r="D528" t="str">
            <v>Gregg E</v>
          </cell>
          <cell r="E528" t="str">
            <v>AXA Financial Sales Associates</v>
          </cell>
          <cell r="F528">
            <v>281</v>
          </cell>
        </row>
        <row r="529">
          <cell r="B529">
            <v>98647688</v>
          </cell>
          <cell r="C529" t="str">
            <v>Basileo</v>
          </cell>
          <cell r="D529" t="str">
            <v>Daniel A</v>
          </cell>
          <cell r="E529" t="str">
            <v>AXA Financial Sales Associates</v>
          </cell>
          <cell r="F529">
            <v>188</v>
          </cell>
        </row>
        <row r="530">
          <cell r="B530">
            <v>98682763</v>
          </cell>
          <cell r="C530" t="str">
            <v>MIGNONE</v>
          </cell>
          <cell r="D530" t="str">
            <v>ANTHONY N</v>
          </cell>
          <cell r="E530" t="str">
            <v>AXA Financial Sales Associates</v>
          </cell>
          <cell r="F530">
            <v>452</v>
          </cell>
        </row>
        <row r="531">
          <cell r="B531">
            <v>99346977</v>
          </cell>
          <cell r="C531" t="str">
            <v>Douglas</v>
          </cell>
          <cell r="D531" t="str">
            <v>Howard J</v>
          </cell>
          <cell r="E531" t="str">
            <v>AXA Financial Sales Associates</v>
          </cell>
          <cell r="F531">
            <v>1543</v>
          </cell>
        </row>
        <row r="532">
          <cell r="B532">
            <v>99440885</v>
          </cell>
          <cell r="C532" t="str">
            <v>Garcia</v>
          </cell>
          <cell r="D532" t="str">
            <v>Nelida</v>
          </cell>
          <cell r="E532" t="str">
            <v>AXA Financial</v>
          </cell>
          <cell r="F532">
            <v>4617</v>
          </cell>
          <cell r="G532">
            <v>3430</v>
          </cell>
        </row>
        <row r="533">
          <cell r="B533">
            <v>99444061</v>
          </cell>
          <cell r="C533" t="str">
            <v>Bishop</v>
          </cell>
          <cell r="D533" t="str">
            <v>Christiann M</v>
          </cell>
          <cell r="E533" t="str">
            <v>AXA Financial</v>
          </cell>
          <cell r="F533">
            <v>923</v>
          </cell>
          <cell r="G533">
            <v>686</v>
          </cell>
        </row>
        <row r="534">
          <cell r="B534">
            <v>99464203</v>
          </cell>
          <cell r="C534" t="str">
            <v>Galligan</v>
          </cell>
          <cell r="D534" t="str">
            <v>Thomas J</v>
          </cell>
          <cell r="E534" t="str">
            <v>AXA Financial</v>
          </cell>
          <cell r="F534">
            <v>237</v>
          </cell>
          <cell r="G534">
            <v>176</v>
          </cell>
        </row>
        <row r="535">
          <cell r="B535">
            <v>99503482</v>
          </cell>
          <cell r="C535" t="str">
            <v>Wiley</v>
          </cell>
          <cell r="D535" t="str">
            <v>Donald A</v>
          </cell>
          <cell r="E535" t="str">
            <v>AXA Financial</v>
          </cell>
          <cell r="F535">
            <v>712</v>
          </cell>
          <cell r="G535">
            <v>529</v>
          </cell>
        </row>
        <row r="536">
          <cell r="B536">
            <v>99504718</v>
          </cell>
          <cell r="C536" t="str">
            <v>Higgins</v>
          </cell>
          <cell r="D536" t="str">
            <v>Michael</v>
          </cell>
          <cell r="E536" t="str">
            <v>AXA Financial</v>
          </cell>
          <cell r="F536">
            <v>1319</v>
          </cell>
          <cell r="G536">
            <v>980</v>
          </cell>
        </row>
        <row r="537">
          <cell r="B537">
            <v>99545813</v>
          </cell>
          <cell r="C537" t="str">
            <v>Kanner</v>
          </cell>
          <cell r="D537" t="str">
            <v>Perry</v>
          </cell>
          <cell r="E537" t="str">
            <v>AXA Financial</v>
          </cell>
          <cell r="F537">
            <v>184</v>
          </cell>
          <cell r="G537">
            <v>137</v>
          </cell>
        </row>
        <row r="538">
          <cell r="B538">
            <v>99563371</v>
          </cell>
          <cell r="C538" t="str">
            <v>Gee</v>
          </cell>
          <cell r="D538" t="str">
            <v>Jean L</v>
          </cell>
          <cell r="E538" t="str">
            <v>AXA Financial</v>
          </cell>
          <cell r="F538">
            <v>1055</v>
          </cell>
          <cell r="G538">
            <v>784</v>
          </cell>
        </row>
        <row r="539">
          <cell r="B539">
            <v>99662420</v>
          </cell>
          <cell r="C539" t="str">
            <v>Coughlin</v>
          </cell>
          <cell r="D539" t="str">
            <v>Dennis</v>
          </cell>
          <cell r="E539" t="str">
            <v>AXA Financial Sales Associates</v>
          </cell>
          <cell r="F539">
            <v>206</v>
          </cell>
        </row>
        <row r="540">
          <cell r="B540">
            <v>99665082</v>
          </cell>
          <cell r="C540" t="str">
            <v>Holt</v>
          </cell>
          <cell r="D540" t="str">
            <v>H. Adam</v>
          </cell>
          <cell r="E540" t="str">
            <v>AXA Financial Sales Associates</v>
          </cell>
          <cell r="F540">
            <v>2130</v>
          </cell>
        </row>
        <row r="541">
          <cell r="B541">
            <v>99726034</v>
          </cell>
          <cell r="C541" t="str">
            <v>Peters</v>
          </cell>
          <cell r="D541" t="str">
            <v>Michael</v>
          </cell>
          <cell r="E541" t="str">
            <v>AXA Financial Sales Associates</v>
          </cell>
          <cell r="F541">
            <v>991</v>
          </cell>
        </row>
        <row r="542">
          <cell r="B542">
            <v>100364983</v>
          </cell>
          <cell r="C542" t="str">
            <v>Urbanowicz</v>
          </cell>
          <cell r="D542" t="str">
            <v>Witold</v>
          </cell>
          <cell r="E542" t="str">
            <v>AXA Financial</v>
          </cell>
          <cell r="F542">
            <v>197</v>
          </cell>
          <cell r="G542">
            <v>147</v>
          </cell>
        </row>
        <row r="543">
          <cell r="B543">
            <v>100485529</v>
          </cell>
          <cell r="C543" t="str">
            <v>Yacyshyn</v>
          </cell>
          <cell r="D543" t="str">
            <v>Paul M</v>
          </cell>
          <cell r="E543" t="str">
            <v>AXA Financial</v>
          </cell>
          <cell r="F543">
            <v>1715</v>
          </cell>
          <cell r="G543">
            <v>1274</v>
          </cell>
        </row>
        <row r="544">
          <cell r="B544">
            <v>100506951</v>
          </cell>
          <cell r="C544" t="str">
            <v>Hauser</v>
          </cell>
          <cell r="D544" t="str">
            <v>Jean M</v>
          </cell>
          <cell r="E544" t="str">
            <v>AXA Financial</v>
          </cell>
          <cell r="F544">
            <v>907</v>
          </cell>
          <cell r="G544">
            <v>674</v>
          </cell>
        </row>
        <row r="545">
          <cell r="B545">
            <v>100704160</v>
          </cell>
          <cell r="C545" t="str">
            <v>CAMINITI</v>
          </cell>
          <cell r="D545" t="str">
            <v>GRACEANN</v>
          </cell>
          <cell r="E545" t="str">
            <v>AXA Financial</v>
          </cell>
          <cell r="F545">
            <v>184</v>
          </cell>
          <cell r="G545">
            <v>137</v>
          </cell>
        </row>
        <row r="546">
          <cell r="B546">
            <v>101380346</v>
          </cell>
          <cell r="C546" t="str">
            <v>Eng</v>
          </cell>
          <cell r="D546" t="str">
            <v>THOMAS L</v>
          </cell>
          <cell r="E546" t="str">
            <v>AXA Financial</v>
          </cell>
          <cell r="F546">
            <v>237</v>
          </cell>
          <cell r="G546">
            <v>176</v>
          </cell>
        </row>
        <row r="547">
          <cell r="B547">
            <v>101388984</v>
          </cell>
          <cell r="C547" t="str">
            <v>deBart</v>
          </cell>
          <cell r="D547" t="str">
            <v>J. Ricard</v>
          </cell>
          <cell r="E547" t="str">
            <v>AXA Financial Sales Associates</v>
          </cell>
          <cell r="F547">
            <v>2357</v>
          </cell>
        </row>
        <row r="548">
          <cell r="B548">
            <v>101400040</v>
          </cell>
          <cell r="C548" t="str">
            <v>Dunphy</v>
          </cell>
          <cell r="D548" t="str">
            <v>James J</v>
          </cell>
          <cell r="E548" t="str">
            <v>AXA Financial</v>
          </cell>
          <cell r="F548">
            <v>1002</v>
          </cell>
          <cell r="G548">
            <v>744</v>
          </cell>
        </row>
        <row r="549">
          <cell r="B549">
            <v>101547173</v>
          </cell>
          <cell r="C549" t="str">
            <v>Imparato</v>
          </cell>
          <cell r="D549" t="str">
            <v>Robert</v>
          </cell>
          <cell r="E549" t="str">
            <v>AXA Financial Sales Associates</v>
          </cell>
          <cell r="F549">
            <v>136</v>
          </cell>
        </row>
        <row r="550">
          <cell r="B550">
            <v>101589213</v>
          </cell>
          <cell r="C550" t="str">
            <v>Buffone</v>
          </cell>
          <cell r="D550" t="str">
            <v>Joseph Michael</v>
          </cell>
          <cell r="E550" t="str">
            <v>AXA Financial</v>
          </cell>
          <cell r="F550">
            <v>971</v>
          </cell>
          <cell r="G550">
            <v>721</v>
          </cell>
        </row>
        <row r="551">
          <cell r="B551">
            <v>101600976</v>
          </cell>
          <cell r="C551" t="str">
            <v>Macaluso</v>
          </cell>
          <cell r="D551" t="str">
            <v>Carol Elizabeth</v>
          </cell>
          <cell r="E551" t="str">
            <v>AXA Financial</v>
          </cell>
          <cell r="F551">
            <v>2015</v>
          </cell>
          <cell r="G551">
            <v>1497</v>
          </cell>
        </row>
        <row r="552">
          <cell r="B552">
            <v>101601062</v>
          </cell>
          <cell r="C552" t="str">
            <v>Jansen</v>
          </cell>
          <cell r="D552" t="str">
            <v>Eric J</v>
          </cell>
          <cell r="E552" t="str">
            <v>AXA Financial</v>
          </cell>
          <cell r="F552">
            <v>1583</v>
          </cell>
          <cell r="G552">
            <v>1176</v>
          </cell>
        </row>
        <row r="553">
          <cell r="B553">
            <v>101605634</v>
          </cell>
          <cell r="C553" t="str">
            <v>Fornino</v>
          </cell>
          <cell r="D553" t="str">
            <v>Raymond P</v>
          </cell>
          <cell r="E553" t="str">
            <v>AXA Financial Sales Associates</v>
          </cell>
          <cell r="F553">
            <v>485</v>
          </cell>
        </row>
        <row r="554">
          <cell r="B554">
            <v>101884885</v>
          </cell>
          <cell r="C554" t="str">
            <v>Walsh</v>
          </cell>
          <cell r="D554" t="str">
            <v>Robert P</v>
          </cell>
          <cell r="E554" t="str">
            <v>AXA Financial</v>
          </cell>
          <cell r="F554">
            <v>1978</v>
          </cell>
          <cell r="G554">
            <v>1470</v>
          </cell>
        </row>
        <row r="555">
          <cell r="B555">
            <v>102426394</v>
          </cell>
          <cell r="C555" t="str">
            <v>Litner</v>
          </cell>
          <cell r="D555" t="str">
            <v>Steven J</v>
          </cell>
          <cell r="E555" t="str">
            <v>AXA Financial Sales Associates</v>
          </cell>
          <cell r="F555">
            <v>233</v>
          </cell>
        </row>
        <row r="556">
          <cell r="B556">
            <v>102441652</v>
          </cell>
          <cell r="C556" t="str">
            <v>Hart</v>
          </cell>
          <cell r="D556" t="str">
            <v>Peter G</v>
          </cell>
          <cell r="E556" t="str">
            <v>AXA Technology Services US</v>
          </cell>
          <cell r="F556">
            <v>5804</v>
          </cell>
          <cell r="G556">
            <v>4312</v>
          </cell>
        </row>
        <row r="557">
          <cell r="B557">
            <v>102460424</v>
          </cell>
          <cell r="C557" t="str">
            <v>Vardilli</v>
          </cell>
          <cell r="D557" t="str">
            <v>Eileen</v>
          </cell>
          <cell r="E557" t="str">
            <v>AXA Financial</v>
          </cell>
          <cell r="F557">
            <v>1174</v>
          </cell>
          <cell r="G557">
            <v>872</v>
          </cell>
        </row>
        <row r="558">
          <cell r="B558">
            <v>102463198</v>
          </cell>
          <cell r="C558" t="str">
            <v>Irving</v>
          </cell>
          <cell r="D558" t="str">
            <v>Joseph E</v>
          </cell>
          <cell r="E558" t="str">
            <v>AXA Financial</v>
          </cell>
          <cell r="F558">
            <v>263</v>
          </cell>
          <cell r="G558">
            <v>196</v>
          </cell>
        </row>
        <row r="559">
          <cell r="B559">
            <v>102506314</v>
          </cell>
          <cell r="C559" t="str">
            <v>GROSSMAN</v>
          </cell>
          <cell r="D559" t="str">
            <v>RAPHAEL Z</v>
          </cell>
          <cell r="E559" t="str">
            <v>AXA Financial Sales Associates</v>
          </cell>
          <cell r="F559">
            <v>188</v>
          </cell>
        </row>
        <row r="560">
          <cell r="B560">
            <v>102640962</v>
          </cell>
          <cell r="C560" t="str">
            <v>Singh</v>
          </cell>
          <cell r="D560" t="str">
            <v>Haripal</v>
          </cell>
          <cell r="E560" t="str">
            <v>AXA Financial Sales Associates</v>
          </cell>
          <cell r="F560">
            <v>1052</v>
          </cell>
        </row>
        <row r="561">
          <cell r="B561">
            <v>102660078</v>
          </cell>
          <cell r="C561" t="str">
            <v>VILARDI</v>
          </cell>
          <cell r="D561" t="str">
            <v>FRANK ANTH</v>
          </cell>
          <cell r="E561" t="str">
            <v>AXA Financial</v>
          </cell>
          <cell r="F561">
            <v>189</v>
          </cell>
          <cell r="G561">
            <v>141</v>
          </cell>
        </row>
        <row r="562">
          <cell r="B562">
            <v>102901821</v>
          </cell>
          <cell r="C562" t="str">
            <v>Sanakal</v>
          </cell>
          <cell r="D562" t="str">
            <v>Ashwinikumar S</v>
          </cell>
          <cell r="E562" t="str">
            <v>AXA Financial Sales Associates</v>
          </cell>
          <cell r="F562">
            <v>1264</v>
          </cell>
        </row>
        <row r="563">
          <cell r="B563">
            <v>103324669</v>
          </cell>
          <cell r="C563" t="str">
            <v>Siracusa</v>
          </cell>
          <cell r="D563" t="str">
            <v>Pat</v>
          </cell>
          <cell r="E563" t="str">
            <v>AXA Financial Sales Associates</v>
          </cell>
          <cell r="F563">
            <v>199</v>
          </cell>
        </row>
        <row r="564">
          <cell r="B564">
            <v>103365361</v>
          </cell>
          <cell r="C564" t="str">
            <v>Frese</v>
          </cell>
          <cell r="D564" t="str">
            <v>Merrilee W</v>
          </cell>
          <cell r="E564" t="str">
            <v>AXA Financial</v>
          </cell>
          <cell r="F564">
            <v>343</v>
          </cell>
          <cell r="G564">
            <v>254</v>
          </cell>
        </row>
        <row r="565">
          <cell r="B565">
            <v>103402866</v>
          </cell>
          <cell r="C565" t="str">
            <v>Devian</v>
          </cell>
          <cell r="D565" t="str">
            <v>Estella A</v>
          </cell>
          <cell r="E565" t="str">
            <v>AXA Financial</v>
          </cell>
          <cell r="F565">
            <v>1002</v>
          </cell>
          <cell r="G565">
            <v>744</v>
          </cell>
        </row>
        <row r="566">
          <cell r="B566">
            <v>103463529</v>
          </cell>
          <cell r="C566" t="str">
            <v>Figiel</v>
          </cell>
          <cell r="D566" t="str">
            <v>Steven P</v>
          </cell>
          <cell r="E566" t="str">
            <v>AXA Financial</v>
          </cell>
          <cell r="F566">
            <v>527</v>
          </cell>
          <cell r="G566">
            <v>392</v>
          </cell>
        </row>
        <row r="567">
          <cell r="B567">
            <v>103464123</v>
          </cell>
          <cell r="C567" t="str">
            <v>Dipiazza</v>
          </cell>
          <cell r="D567" t="str">
            <v>Michael C</v>
          </cell>
          <cell r="E567" t="str">
            <v>AXA Financial</v>
          </cell>
          <cell r="F567">
            <v>1715</v>
          </cell>
          <cell r="G567">
            <v>1274</v>
          </cell>
        </row>
        <row r="568">
          <cell r="B568">
            <v>103540367</v>
          </cell>
          <cell r="C568" t="str">
            <v>PEZZELLA</v>
          </cell>
          <cell r="D568" t="str">
            <v>James M</v>
          </cell>
          <cell r="E568" t="str">
            <v>AXA Financial</v>
          </cell>
          <cell r="F568">
            <v>79</v>
          </cell>
          <cell r="G568">
            <v>58</v>
          </cell>
        </row>
        <row r="569">
          <cell r="B569">
            <v>103584353</v>
          </cell>
          <cell r="C569" t="str">
            <v>Abreu</v>
          </cell>
          <cell r="D569" t="str">
            <v>Carmen</v>
          </cell>
          <cell r="E569" t="str">
            <v>AXA Financial</v>
          </cell>
          <cell r="F569">
            <v>1451</v>
          </cell>
          <cell r="G569">
            <v>1078</v>
          </cell>
        </row>
        <row r="570">
          <cell r="B570">
            <v>103641614</v>
          </cell>
          <cell r="C570" t="str">
            <v>Balgobin</v>
          </cell>
          <cell r="D570" t="str">
            <v>Deryck</v>
          </cell>
          <cell r="E570" t="str">
            <v>AXA Technology Services US</v>
          </cell>
          <cell r="F570">
            <v>237</v>
          </cell>
          <cell r="G570">
            <v>176</v>
          </cell>
        </row>
        <row r="571">
          <cell r="B571">
            <v>104385307</v>
          </cell>
          <cell r="C571" t="str">
            <v>CORBY</v>
          </cell>
          <cell r="D571" t="str">
            <v>Allan</v>
          </cell>
          <cell r="E571" t="str">
            <v>AXA Financial Sales Associates</v>
          </cell>
          <cell r="F571">
            <v>1335</v>
          </cell>
        </row>
        <row r="572">
          <cell r="B572">
            <v>104461318</v>
          </cell>
          <cell r="C572" t="str">
            <v>Friedman</v>
          </cell>
          <cell r="D572" t="str">
            <v>Stuart L</v>
          </cell>
          <cell r="E572" t="str">
            <v>AXA Financial Sales Associates</v>
          </cell>
          <cell r="F572">
            <v>287</v>
          </cell>
        </row>
        <row r="573">
          <cell r="B573">
            <v>104503149</v>
          </cell>
          <cell r="C573" t="str">
            <v>Schreiber</v>
          </cell>
          <cell r="D573" t="str">
            <v>Keith J</v>
          </cell>
          <cell r="E573" t="str">
            <v>AXA Financial Sales Associates</v>
          </cell>
          <cell r="F573">
            <v>910</v>
          </cell>
        </row>
        <row r="574">
          <cell r="B574">
            <v>104543493</v>
          </cell>
          <cell r="C574" t="str">
            <v>Fedi</v>
          </cell>
          <cell r="D574" t="str">
            <v>Paul John</v>
          </cell>
          <cell r="E574" t="str">
            <v>AXA Financial</v>
          </cell>
          <cell r="F574">
            <v>395</v>
          </cell>
          <cell r="G574">
            <v>294</v>
          </cell>
        </row>
        <row r="575">
          <cell r="B575">
            <v>104608152</v>
          </cell>
          <cell r="C575" t="str">
            <v>Gil</v>
          </cell>
          <cell r="D575" t="str">
            <v>Steve</v>
          </cell>
          <cell r="E575" t="str">
            <v>AXA Financial</v>
          </cell>
          <cell r="F575">
            <v>237</v>
          </cell>
          <cell r="G575">
            <v>176</v>
          </cell>
        </row>
        <row r="576">
          <cell r="B576">
            <v>104661144</v>
          </cell>
          <cell r="C576" t="str">
            <v>SEKHAR</v>
          </cell>
          <cell r="D576" t="str">
            <v>MOHANA</v>
          </cell>
          <cell r="E576" t="str">
            <v>AXA Financial</v>
          </cell>
          <cell r="F576">
            <v>290</v>
          </cell>
          <cell r="G576">
            <v>215</v>
          </cell>
        </row>
        <row r="577">
          <cell r="B577">
            <v>104707685</v>
          </cell>
          <cell r="C577" t="str">
            <v>Wirth</v>
          </cell>
          <cell r="D577" t="str">
            <v>Christophe</v>
          </cell>
          <cell r="E577" t="str">
            <v>AXA Financial Sales Associates</v>
          </cell>
          <cell r="F577">
            <v>2998</v>
          </cell>
        </row>
        <row r="578">
          <cell r="B578">
            <v>104881368</v>
          </cell>
          <cell r="C578" t="str">
            <v>Ekpe</v>
          </cell>
          <cell r="D578" t="str">
            <v>Bolanle</v>
          </cell>
          <cell r="E578" t="str">
            <v>AXA Financial</v>
          </cell>
          <cell r="F578">
            <v>659</v>
          </cell>
          <cell r="G578">
            <v>490</v>
          </cell>
        </row>
        <row r="579">
          <cell r="B579">
            <v>104943574</v>
          </cell>
          <cell r="C579" t="str">
            <v>Poissonneau</v>
          </cell>
          <cell r="D579" t="str">
            <v>Olivier</v>
          </cell>
          <cell r="E579" t="str">
            <v>AXA Financial</v>
          </cell>
          <cell r="F579">
            <v>343</v>
          </cell>
          <cell r="G579">
            <v>254</v>
          </cell>
        </row>
        <row r="580">
          <cell r="B580">
            <v>105343028</v>
          </cell>
          <cell r="C580" t="str">
            <v>Tuohy</v>
          </cell>
          <cell r="D580" t="str">
            <v>Michael J</v>
          </cell>
          <cell r="E580" t="str">
            <v>AXA Financial</v>
          </cell>
          <cell r="F580">
            <v>1878</v>
          </cell>
          <cell r="G580">
            <v>1395</v>
          </cell>
        </row>
        <row r="581">
          <cell r="B581">
            <v>105383522</v>
          </cell>
          <cell r="C581" t="str">
            <v>Quist</v>
          </cell>
          <cell r="D581" t="str">
            <v>Ronald R</v>
          </cell>
          <cell r="E581" t="str">
            <v>AXA Financial</v>
          </cell>
          <cell r="F581">
            <v>1978</v>
          </cell>
          <cell r="G581">
            <v>1470</v>
          </cell>
        </row>
        <row r="582">
          <cell r="B582">
            <v>105384202</v>
          </cell>
          <cell r="C582" t="str">
            <v>Lynch</v>
          </cell>
          <cell r="D582" t="str">
            <v>James T</v>
          </cell>
          <cell r="E582" t="str">
            <v>AXA Financial</v>
          </cell>
          <cell r="F582">
            <v>1002</v>
          </cell>
          <cell r="G582">
            <v>744</v>
          </cell>
        </row>
        <row r="583">
          <cell r="B583">
            <v>105400922</v>
          </cell>
          <cell r="C583" t="str">
            <v>Fiumara</v>
          </cell>
          <cell r="D583" t="str">
            <v>Henry</v>
          </cell>
          <cell r="E583" t="str">
            <v>AXA Financial Sales Associates</v>
          </cell>
          <cell r="F583">
            <v>263</v>
          </cell>
        </row>
        <row r="584">
          <cell r="B584">
            <v>105468621</v>
          </cell>
          <cell r="C584" t="str">
            <v>Hulbert</v>
          </cell>
          <cell r="D584" t="str">
            <v>Mark j</v>
          </cell>
          <cell r="E584" t="str">
            <v>AXA Financial Sales Associates</v>
          </cell>
          <cell r="F584">
            <v>413</v>
          </cell>
        </row>
        <row r="585">
          <cell r="B585">
            <v>105625891</v>
          </cell>
          <cell r="C585" t="str">
            <v>Quinones</v>
          </cell>
          <cell r="D585" t="str">
            <v>Denes</v>
          </cell>
          <cell r="E585" t="str">
            <v>AXA Financial Sales Associates</v>
          </cell>
          <cell r="F585">
            <v>133</v>
          </cell>
        </row>
        <row r="586">
          <cell r="B586">
            <v>106348307</v>
          </cell>
          <cell r="C586" t="str">
            <v>Liebergall</v>
          </cell>
          <cell r="D586" t="str">
            <v>Mark</v>
          </cell>
          <cell r="E586" t="str">
            <v>AXA Financial</v>
          </cell>
          <cell r="F586">
            <v>343</v>
          </cell>
          <cell r="G586">
            <v>254</v>
          </cell>
        </row>
        <row r="587">
          <cell r="B587">
            <v>106381519</v>
          </cell>
          <cell r="C587" t="str">
            <v>Nowicki</v>
          </cell>
          <cell r="D587" t="str">
            <v>James A</v>
          </cell>
          <cell r="E587" t="str">
            <v>AXA Financial Sales Associates</v>
          </cell>
          <cell r="F587">
            <v>232</v>
          </cell>
        </row>
        <row r="588">
          <cell r="B588">
            <v>106423349</v>
          </cell>
          <cell r="C588" t="str">
            <v>OGrady</v>
          </cell>
          <cell r="D588" t="str">
            <v>Maureen</v>
          </cell>
          <cell r="E588" t="str">
            <v>AXA Financial</v>
          </cell>
          <cell r="F588">
            <v>395</v>
          </cell>
          <cell r="G588">
            <v>294</v>
          </cell>
        </row>
        <row r="589">
          <cell r="B589">
            <v>106446617</v>
          </cell>
          <cell r="C589" t="str">
            <v>Allert</v>
          </cell>
          <cell r="D589" t="str">
            <v>William E</v>
          </cell>
          <cell r="E589" t="str">
            <v>AXA Financial</v>
          </cell>
          <cell r="F589">
            <v>237</v>
          </cell>
          <cell r="G589">
            <v>176</v>
          </cell>
        </row>
        <row r="590">
          <cell r="B590">
            <v>106460684</v>
          </cell>
          <cell r="C590" t="str">
            <v>Labita</v>
          </cell>
          <cell r="D590" t="str">
            <v>Sheila T</v>
          </cell>
          <cell r="E590" t="str">
            <v>AXA Financial</v>
          </cell>
          <cell r="F590">
            <v>350</v>
          </cell>
          <cell r="G590">
            <v>260</v>
          </cell>
        </row>
        <row r="591">
          <cell r="B591">
            <v>106485756</v>
          </cell>
          <cell r="C591" t="str">
            <v>TEDESCHI</v>
          </cell>
          <cell r="D591" t="str">
            <v>Denise</v>
          </cell>
          <cell r="E591" t="str">
            <v>AXA Financial</v>
          </cell>
          <cell r="F591">
            <v>316</v>
          </cell>
          <cell r="G591">
            <v>235</v>
          </cell>
        </row>
        <row r="592">
          <cell r="B592">
            <v>106540042</v>
          </cell>
          <cell r="C592" t="str">
            <v>Mast-Nunez</v>
          </cell>
          <cell r="D592" t="str">
            <v>Michelle</v>
          </cell>
          <cell r="E592" t="str">
            <v>AXA Financial Sales Associates</v>
          </cell>
          <cell r="F592">
            <v>522</v>
          </cell>
        </row>
        <row r="593">
          <cell r="B593">
            <v>106546048</v>
          </cell>
          <cell r="C593" t="str">
            <v>Fiorito</v>
          </cell>
          <cell r="D593" t="str">
            <v>Vincenza</v>
          </cell>
          <cell r="E593" t="str">
            <v>AXA Financial</v>
          </cell>
          <cell r="F593">
            <v>237</v>
          </cell>
          <cell r="G593">
            <v>176</v>
          </cell>
        </row>
        <row r="594">
          <cell r="B594">
            <v>106563471</v>
          </cell>
          <cell r="C594" t="str">
            <v>Paolo</v>
          </cell>
          <cell r="D594" t="str">
            <v>Joseph</v>
          </cell>
          <cell r="E594" t="str">
            <v>AXA Financial</v>
          </cell>
          <cell r="F594">
            <v>2110</v>
          </cell>
          <cell r="G594">
            <v>1568</v>
          </cell>
        </row>
        <row r="595">
          <cell r="B595">
            <v>106568606</v>
          </cell>
          <cell r="C595" t="str">
            <v>Dostroph III</v>
          </cell>
          <cell r="D595" t="str">
            <v>Paul T</v>
          </cell>
          <cell r="E595" t="str">
            <v>AXA Financial Sales Associates</v>
          </cell>
          <cell r="F595">
            <v>728</v>
          </cell>
        </row>
        <row r="596">
          <cell r="B596">
            <v>106589732</v>
          </cell>
          <cell r="C596" t="str">
            <v>Zayas</v>
          </cell>
          <cell r="D596" t="str">
            <v>David E.</v>
          </cell>
          <cell r="E596" t="str">
            <v>AXA Financial</v>
          </cell>
          <cell r="F596">
            <v>263</v>
          </cell>
          <cell r="G596">
            <v>196</v>
          </cell>
        </row>
        <row r="597">
          <cell r="B597">
            <v>106664954</v>
          </cell>
          <cell r="C597" t="str">
            <v>ANDREW</v>
          </cell>
          <cell r="D597" t="str">
            <v>PATRICK G</v>
          </cell>
          <cell r="E597" t="str">
            <v>AXA Financial</v>
          </cell>
          <cell r="F597">
            <v>237</v>
          </cell>
          <cell r="G597">
            <v>176</v>
          </cell>
        </row>
        <row r="598">
          <cell r="B598">
            <v>106666834</v>
          </cell>
          <cell r="C598" t="str">
            <v>JOSEPH VARLACK</v>
          </cell>
          <cell r="D598" t="str">
            <v>CAMILLE M</v>
          </cell>
          <cell r="E598" t="str">
            <v>AXA Financial</v>
          </cell>
          <cell r="F598">
            <v>395</v>
          </cell>
          <cell r="G598">
            <v>294</v>
          </cell>
        </row>
        <row r="599">
          <cell r="B599">
            <v>107622182</v>
          </cell>
          <cell r="C599" t="str">
            <v>Markowitz</v>
          </cell>
          <cell r="D599" t="str">
            <v>Kevin T</v>
          </cell>
          <cell r="E599" t="str">
            <v>AXA Financial</v>
          </cell>
          <cell r="F599">
            <v>197</v>
          </cell>
          <cell r="G599">
            <v>147</v>
          </cell>
        </row>
        <row r="600">
          <cell r="B600">
            <v>107624084</v>
          </cell>
          <cell r="C600" t="str">
            <v>Taverna</v>
          </cell>
          <cell r="D600" t="str">
            <v>Patricia A</v>
          </cell>
          <cell r="E600" t="str">
            <v>AXA Financial</v>
          </cell>
          <cell r="F600">
            <v>237</v>
          </cell>
          <cell r="G600">
            <v>176</v>
          </cell>
        </row>
        <row r="601">
          <cell r="B601">
            <v>107645088</v>
          </cell>
          <cell r="C601" t="str">
            <v>Lavoie</v>
          </cell>
          <cell r="D601" t="str">
            <v>Richard</v>
          </cell>
          <cell r="E601" t="str">
            <v>AXA Financial Sales Associates</v>
          </cell>
          <cell r="F601">
            <v>179</v>
          </cell>
        </row>
        <row r="602">
          <cell r="B602">
            <v>107885048</v>
          </cell>
          <cell r="C602" t="str">
            <v>Ferik</v>
          </cell>
          <cell r="D602" t="str">
            <v>Michael</v>
          </cell>
          <cell r="E602" t="str">
            <v>AXA Financial</v>
          </cell>
          <cell r="F602">
            <v>5277</v>
          </cell>
          <cell r="G602">
            <v>3920</v>
          </cell>
        </row>
        <row r="603">
          <cell r="B603">
            <v>108429817</v>
          </cell>
          <cell r="C603" t="str">
            <v>Catanzaro</v>
          </cell>
          <cell r="D603" t="str">
            <v>Gus J</v>
          </cell>
          <cell r="E603" t="str">
            <v>AXA Financial Sales Associates</v>
          </cell>
          <cell r="F603">
            <v>52</v>
          </cell>
        </row>
        <row r="604">
          <cell r="B604">
            <v>108445239</v>
          </cell>
          <cell r="C604" t="str">
            <v>Benvenuto</v>
          </cell>
          <cell r="D604" t="str">
            <v>Brian G</v>
          </cell>
          <cell r="E604" t="str">
            <v>AXA Financial</v>
          </cell>
          <cell r="F604">
            <v>1715</v>
          </cell>
          <cell r="G604">
            <v>1274</v>
          </cell>
        </row>
        <row r="605">
          <cell r="B605">
            <v>108463741</v>
          </cell>
          <cell r="C605" t="str">
            <v>GOFFREDO</v>
          </cell>
          <cell r="D605" t="str">
            <v>THOMAS D</v>
          </cell>
          <cell r="E605" t="str">
            <v>AXA Technology Services US</v>
          </cell>
          <cell r="F605">
            <v>263</v>
          </cell>
          <cell r="G605">
            <v>196</v>
          </cell>
        </row>
        <row r="606">
          <cell r="B606">
            <v>108464530</v>
          </cell>
          <cell r="C606" t="str">
            <v>Hoffmann-Dewitt</v>
          </cell>
          <cell r="D606" t="str">
            <v>Teresa J</v>
          </cell>
          <cell r="E606" t="str">
            <v>AXA Financial</v>
          </cell>
          <cell r="F606">
            <v>343</v>
          </cell>
          <cell r="G606">
            <v>254</v>
          </cell>
        </row>
        <row r="607">
          <cell r="B607">
            <v>108486484</v>
          </cell>
          <cell r="C607" t="str">
            <v>Papazicos</v>
          </cell>
          <cell r="D607" t="str">
            <v>George</v>
          </cell>
          <cell r="E607" t="str">
            <v>AXA Financial</v>
          </cell>
          <cell r="F607">
            <v>4881</v>
          </cell>
          <cell r="G607">
            <v>3626</v>
          </cell>
        </row>
        <row r="608">
          <cell r="B608">
            <v>108522799</v>
          </cell>
          <cell r="C608" t="str">
            <v>Joenk</v>
          </cell>
          <cell r="D608" t="str">
            <v>Steven</v>
          </cell>
          <cell r="E608" t="str">
            <v>AXA Financial</v>
          </cell>
          <cell r="F608">
            <v>6596</v>
          </cell>
          <cell r="G608">
            <v>4900</v>
          </cell>
        </row>
        <row r="609">
          <cell r="B609">
            <v>108544454</v>
          </cell>
          <cell r="C609" t="str">
            <v>Knapp</v>
          </cell>
          <cell r="D609" t="str">
            <v>Steven</v>
          </cell>
          <cell r="E609" t="str">
            <v>AXA Financial Sales Associates</v>
          </cell>
          <cell r="F609">
            <v>188</v>
          </cell>
        </row>
        <row r="610">
          <cell r="B610">
            <v>108565114</v>
          </cell>
          <cell r="C610" t="str">
            <v>Webb</v>
          </cell>
          <cell r="D610" t="str">
            <v>Kenneth R</v>
          </cell>
          <cell r="E610" t="str">
            <v>AXA Financial</v>
          </cell>
          <cell r="F610">
            <v>237</v>
          </cell>
          <cell r="G610">
            <v>176</v>
          </cell>
        </row>
        <row r="611">
          <cell r="B611">
            <v>108647984</v>
          </cell>
          <cell r="C611" t="str">
            <v>Ramtahal</v>
          </cell>
          <cell r="D611" t="str">
            <v>Sundar P</v>
          </cell>
          <cell r="E611" t="str">
            <v>AXA Financial</v>
          </cell>
          <cell r="F611">
            <v>261</v>
          </cell>
          <cell r="G611">
            <v>194</v>
          </cell>
        </row>
        <row r="612">
          <cell r="B612">
            <v>108749292</v>
          </cell>
          <cell r="C612" t="str">
            <v>Tikaram</v>
          </cell>
          <cell r="D612" t="str">
            <v>Winston</v>
          </cell>
          <cell r="E612" t="str">
            <v>AXA Financial</v>
          </cell>
          <cell r="F612">
            <v>1055</v>
          </cell>
          <cell r="G612">
            <v>784</v>
          </cell>
        </row>
        <row r="613">
          <cell r="B613">
            <v>109382659</v>
          </cell>
          <cell r="C613" t="str">
            <v>Wein</v>
          </cell>
          <cell r="D613" t="str">
            <v>Mitchell</v>
          </cell>
          <cell r="E613" t="str">
            <v>AXA Financial</v>
          </cell>
          <cell r="F613">
            <v>3957</v>
          </cell>
          <cell r="G613">
            <v>2940</v>
          </cell>
        </row>
        <row r="614">
          <cell r="B614">
            <v>109421460</v>
          </cell>
          <cell r="C614" t="str">
            <v>Seibert</v>
          </cell>
          <cell r="D614" t="str">
            <v>Concetta</v>
          </cell>
          <cell r="E614" t="str">
            <v>AXA Financial</v>
          </cell>
          <cell r="F614">
            <v>220</v>
          </cell>
          <cell r="G614">
            <v>163</v>
          </cell>
        </row>
        <row r="615">
          <cell r="B615">
            <v>109425925</v>
          </cell>
          <cell r="C615" t="str">
            <v>Sheehan</v>
          </cell>
          <cell r="D615" t="str">
            <v>Phillip C</v>
          </cell>
          <cell r="E615" t="str">
            <v>AXA Financial Sales Associates</v>
          </cell>
          <cell r="F615">
            <v>985</v>
          </cell>
        </row>
        <row r="616">
          <cell r="B616">
            <v>109462340</v>
          </cell>
          <cell r="C616" t="str">
            <v>Harris</v>
          </cell>
          <cell r="D616" t="str">
            <v>Taryn</v>
          </cell>
          <cell r="E616" t="str">
            <v>AXA Financial</v>
          </cell>
          <cell r="F616">
            <v>343</v>
          </cell>
          <cell r="G616">
            <v>254</v>
          </cell>
        </row>
        <row r="617">
          <cell r="B617">
            <v>109501446</v>
          </cell>
          <cell r="C617" t="str">
            <v>Relihan</v>
          </cell>
          <cell r="D617" t="str">
            <v>Mary E</v>
          </cell>
          <cell r="E617" t="str">
            <v>AXA Financial</v>
          </cell>
          <cell r="F617">
            <v>273</v>
          </cell>
          <cell r="G617">
            <v>202</v>
          </cell>
        </row>
        <row r="618">
          <cell r="B618">
            <v>109528390</v>
          </cell>
          <cell r="C618" t="str">
            <v>Guernsey</v>
          </cell>
          <cell r="D618" t="str">
            <v>Kate E</v>
          </cell>
          <cell r="E618" t="str">
            <v>AXA Financial</v>
          </cell>
          <cell r="F618">
            <v>263</v>
          </cell>
          <cell r="G618">
            <v>196</v>
          </cell>
        </row>
        <row r="619">
          <cell r="B619">
            <v>109544213</v>
          </cell>
          <cell r="C619" t="str">
            <v>Toscano</v>
          </cell>
          <cell r="D619" t="str">
            <v>Philip</v>
          </cell>
          <cell r="E619" t="str">
            <v>AXA Technology Services US</v>
          </cell>
          <cell r="F619">
            <v>527</v>
          </cell>
          <cell r="G619">
            <v>392</v>
          </cell>
        </row>
        <row r="620">
          <cell r="B620">
            <v>110483207</v>
          </cell>
          <cell r="C620" t="str">
            <v>AMBROSIO</v>
          </cell>
          <cell r="D620" t="str">
            <v>MICHAEL F</v>
          </cell>
          <cell r="E620" t="str">
            <v>AXA Financial Sales Associates</v>
          </cell>
          <cell r="F620">
            <v>711</v>
          </cell>
        </row>
        <row r="621">
          <cell r="B621">
            <v>110604831</v>
          </cell>
          <cell r="C621" t="str">
            <v>Silverman</v>
          </cell>
          <cell r="D621" t="str">
            <v>Craig</v>
          </cell>
          <cell r="E621" t="str">
            <v>AXA Financial Sales Associates</v>
          </cell>
          <cell r="F621">
            <v>381</v>
          </cell>
        </row>
        <row r="622">
          <cell r="B622">
            <v>110648049</v>
          </cell>
          <cell r="C622" t="str">
            <v>Lombardi</v>
          </cell>
          <cell r="D622" t="str">
            <v>Ronald A</v>
          </cell>
          <cell r="E622" t="str">
            <v>AXA Financial</v>
          </cell>
          <cell r="F622">
            <v>316</v>
          </cell>
          <cell r="G622">
            <v>235</v>
          </cell>
        </row>
        <row r="623">
          <cell r="B623">
            <v>110666478</v>
          </cell>
          <cell r="C623" t="str">
            <v>Castellanos</v>
          </cell>
          <cell r="D623" t="str">
            <v>Maria Krivacsy</v>
          </cell>
          <cell r="E623" t="str">
            <v>AXA Financial</v>
          </cell>
          <cell r="F623">
            <v>1147</v>
          </cell>
          <cell r="G623">
            <v>852</v>
          </cell>
        </row>
        <row r="624">
          <cell r="B624">
            <v>110700844</v>
          </cell>
          <cell r="C624" t="str">
            <v>Gilbert</v>
          </cell>
          <cell r="D624" t="str">
            <v>Christopher</v>
          </cell>
          <cell r="E624" t="str">
            <v>AXA Financial Sales Associates</v>
          </cell>
          <cell r="F624">
            <v>616</v>
          </cell>
        </row>
        <row r="625">
          <cell r="B625">
            <v>111423952</v>
          </cell>
          <cell r="C625" t="str">
            <v>Martinsen</v>
          </cell>
          <cell r="D625" t="str">
            <v>Lynda D</v>
          </cell>
          <cell r="E625" t="str">
            <v>AXA Financial Sales Associates</v>
          </cell>
          <cell r="F625">
            <v>621</v>
          </cell>
        </row>
        <row r="626">
          <cell r="B626">
            <v>111484697</v>
          </cell>
          <cell r="C626" t="str">
            <v>Crupi</v>
          </cell>
          <cell r="D626" t="str">
            <v>Lisa L</v>
          </cell>
          <cell r="E626" t="str">
            <v>AXA Financial</v>
          </cell>
          <cell r="F626">
            <v>1187</v>
          </cell>
          <cell r="G626">
            <v>882</v>
          </cell>
        </row>
        <row r="627">
          <cell r="B627">
            <v>111660167</v>
          </cell>
          <cell r="C627" t="str">
            <v>McCormick</v>
          </cell>
          <cell r="D627" t="str">
            <v>Shane</v>
          </cell>
          <cell r="E627" t="str">
            <v>AXA Financial Sales Associates</v>
          </cell>
          <cell r="F627">
            <v>904</v>
          </cell>
        </row>
        <row r="628">
          <cell r="B628">
            <v>112341067</v>
          </cell>
          <cell r="C628" t="str">
            <v>Finneran</v>
          </cell>
          <cell r="D628" t="str">
            <v>John R</v>
          </cell>
          <cell r="E628" t="str">
            <v>AXA Financial</v>
          </cell>
          <cell r="F628">
            <v>250</v>
          </cell>
          <cell r="G628">
            <v>186</v>
          </cell>
        </row>
        <row r="629">
          <cell r="B629">
            <v>112388689</v>
          </cell>
          <cell r="C629" t="str">
            <v>Vitale</v>
          </cell>
          <cell r="D629" t="str">
            <v>Michael J</v>
          </cell>
          <cell r="E629" t="str">
            <v>AXA Financial</v>
          </cell>
          <cell r="F629">
            <v>6596</v>
          </cell>
          <cell r="G629">
            <v>4900</v>
          </cell>
        </row>
        <row r="630">
          <cell r="B630">
            <v>112402923</v>
          </cell>
          <cell r="C630" t="str">
            <v>Moore</v>
          </cell>
          <cell r="D630" t="str">
            <v>Dolores</v>
          </cell>
          <cell r="E630" t="str">
            <v>AXA Financial</v>
          </cell>
          <cell r="F630">
            <v>1029</v>
          </cell>
          <cell r="G630">
            <v>764</v>
          </cell>
        </row>
        <row r="631">
          <cell r="B631">
            <v>112546620</v>
          </cell>
          <cell r="C631" t="str">
            <v>Gutchess</v>
          </cell>
          <cell r="D631" t="str">
            <v>Keith E</v>
          </cell>
          <cell r="E631" t="str">
            <v>AXA Financial</v>
          </cell>
          <cell r="F631">
            <v>263</v>
          </cell>
          <cell r="G631">
            <v>196</v>
          </cell>
        </row>
        <row r="632">
          <cell r="B632">
            <v>112584617</v>
          </cell>
          <cell r="C632" t="str">
            <v>Capobianco</v>
          </cell>
          <cell r="D632" t="str">
            <v>Eugene A</v>
          </cell>
          <cell r="E632" t="str">
            <v>AXA Financial</v>
          </cell>
          <cell r="F632">
            <v>949</v>
          </cell>
          <cell r="G632">
            <v>705</v>
          </cell>
        </row>
        <row r="633">
          <cell r="B633">
            <v>112623685</v>
          </cell>
          <cell r="C633" t="str">
            <v>Faller</v>
          </cell>
          <cell r="D633" t="str">
            <v>Daniel T</v>
          </cell>
          <cell r="E633" t="str">
            <v>AXA Financial</v>
          </cell>
          <cell r="F633">
            <v>1899</v>
          </cell>
          <cell r="G633">
            <v>1411</v>
          </cell>
        </row>
        <row r="634">
          <cell r="B634">
            <v>112645258</v>
          </cell>
          <cell r="C634" t="str">
            <v>Burke</v>
          </cell>
          <cell r="D634" t="str">
            <v>Jennifer</v>
          </cell>
          <cell r="E634" t="str">
            <v>AXA Financial</v>
          </cell>
          <cell r="F634">
            <v>791</v>
          </cell>
          <cell r="G634">
            <v>588</v>
          </cell>
        </row>
        <row r="635">
          <cell r="B635">
            <v>113448032</v>
          </cell>
          <cell r="C635" t="str">
            <v>De Liso</v>
          </cell>
          <cell r="D635" t="str">
            <v>John D</v>
          </cell>
          <cell r="E635" t="str">
            <v>AXA Financial Sales Associates</v>
          </cell>
          <cell r="F635">
            <v>3748</v>
          </cell>
        </row>
        <row r="636">
          <cell r="B636">
            <v>113462293</v>
          </cell>
          <cell r="C636" t="str">
            <v>BERNSTEIN</v>
          </cell>
          <cell r="D636" t="str">
            <v>Kenneth</v>
          </cell>
          <cell r="E636" t="str">
            <v>AXA Financial Sales Associates</v>
          </cell>
          <cell r="F636">
            <v>1884</v>
          </cell>
        </row>
        <row r="637">
          <cell r="B637">
            <v>113520480</v>
          </cell>
          <cell r="C637" t="str">
            <v>Wiggers</v>
          </cell>
          <cell r="D637" t="str">
            <v>Laura L.</v>
          </cell>
          <cell r="E637" t="str">
            <v>AXA Financial</v>
          </cell>
          <cell r="F637">
            <v>343</v>
          </cell>
          <cell r="G637">
            <v>254</v>
          </cell>
        </row>
        <row r="638">
          <cell r="B638">
            <v>113529202</v>
          </cell>
          <cell r="C638" t="str">
            <v>Schultzberg</v>
          </cell>
          <cell r="D638" t="str">
            <v>Curt A</v>
          </cell>
          <cell r="E638" t="str">
            <v>AXA Financial</v>
          </cell>
          <cell r="F638">
            <v>1978</v>
          </cell>
          <cell r="G638">
            <v>1470</v>
          </cell>
        </row>
        <row r="639">
          <cell r="B639">
            <v>113544278</v>
          </cell>
          <cell r="C639" t="str">
            <v>Cantwell</v>
          </cell>
          <cell r="D639" t="str">
            <v>Mary E</v>
          </cell>
          <cell r="E639" t="str">
            <v>AXA Financial</v>
          </cell>
          <cell r="F639">
            <v>1187</v>
          </cell>
          <cell r="G639">
            <v>882</v>
          </cell>
        </row>
        <row r="640">
          <cell r="B640">
            <v>114420559</v>
          </cell>
          <cell r="C640" t="str">
            <v>Hughes</v>
          </cell>
          <cell r="D640" t="str">
            <v>Travis</v>
          </cell>
          <cell r="E640" t="str">
            <v>AXA Financial Sales Associates</v>
          </cell>
          <cell r="F640">
            <v>775</v>
          </cell>
        </row>
        <row r="641">
          <cell r="B641">
            <v>114440175</v>
          </cell>
          <cell r="C641" t="str">
            <v>Sibigtroth</v>
          </cell>
          <cell r="D641" t="str">
            <v>Sharon</v>
          </cell>
          <cell r="E641" t="str">
            <v>AXA Financial</v>
          </cell>
          <cell r="F641">
            <v>1583</v>
          </cell>
          <cell r="G641">
            <v>1176</v>
          </cell>
        </row>
        <row r="642">
          <cell r="B642">
            <v>114541316</v>
          </cell>
          <cell r="C642" t="str">
            <v>O'Connor</v>
          </cell>
          <cell r="D642" t="str">
            <v>Patrick J</v>
          </cell>
          <cell r="E642" t="str">
            <v>AXA Financial</v>
          </cell>
          <cell r="F642">
            <v>343</v>
          </cell>
          <cell r="G642">
            <v>254</v>
          </cell>
        </row>
        <row r="643">
          <cell r="B643">
            <v>114547445</v>
          </cell>
          <cell r="C643" t="str">
            <v>Fu</v>
          </cell>
          <cell r="D643" t="str">
            <v>Jason C</v>
          </cell>
          <cell r="E643" t="str">
            <v>AXA Financial Sales Associates</v>
          </cell>
          <cell r="F643">
            <v>1754</v>
          </cell>
        </row>
        <row r="644">
          <cell r="B644">
            <v>114561702</v>
          </cell>
          <cell r="C644" t="str">
            <v>Roy</v>
          </cell>
          <cell r="D644" t="str">
            <v>Patricia</v>
          </cell>
          <cell r="E644" t="str">
            <v>AXA Financial</v>
          </cell>
          <cell r="F644">
            <v>2110</v>
          </cell>
          <cell r="G644">
            <v>1568</v>
          </cell>
        </row>
        <row r="645">
          <cell r="B645">
            <v>114581423</v>
          </cell>
          <cell r="C645" t="str">
            <v>Thomsen</v>
          </cell>
          <cell r="D645" t="str">
            <v>Jordan K</v>
          </cell>
          <cell r="E645" t="str">
            <v>AXA Financial</v>
          </cell>
          <cell r="F645">
            <v>527</v>
          </cell>
          <cell r="G645">
            <v>392</v>
          </cell>
        </row>
        <row r="646">
          <cell r="B646">
            <v>114586792</v>
          </cell>
          <cell r="C646" t="str">
            <v>Mingo</v>
          </cell>
          <cell r="D646" t="str">
            <v>Eugene</v>
          </cell>
          <cell r="E646" t="str">
            <v>AXA Technology Services US</v>
          </cell>
          <cell r="F646">
            <v>184</v>
          </cell>
          <cell r="G646">
            <v>137</v>
          </cell>
        </row>
        <row r="647">
          <cell r="B647">
            <v>114606437</v>
          </cell>
          <cell r="C647" t="str">
            <v>Bonilla</v>
          </cell>
          <cell r="D647" t="str">
            <v>Alex</v>
          </cell>
          <cell r="E647" t="str">
            <v>AXA Technology Services US</v>
          </cell>
          <cell r="F647">
            <v>923</v>
          </cell>
          <cell r="G647">
            <v>686</v>
          </cell>
        </row>
        <row r="648">
          <cell r="B648">
            <v>114648226</v>
          </cell>
          <cell r="C648" t="str">
            <v>Dimauro</v>
          </cell>
          <cell r="D648" t="str">
            <v>Joseph</v>
          </cell>
          <cell r="E648" t="str">
            <v>AXA Financial Sales Associates</v>
          </cell>
          <cell r="F648">
            <v>900</v>
          </cell>
        </row>
        <row r="649">
          <cell r="B649">
            <v>114721519</v>
          </cell>
          <cell r="C649" t="str">
            <v>BEALS</v>
          </cell>
          <cell r="D649" t="str">
            <v>VINCENT L</v>
          </cell>
          <cell r="E649" t="str">
            <v>AXA Financial Sales Associates</v>
          </cell>
          <cell r="F649">
            <v>116</v>
          </cell>
        </row>
        <row r="650">
          <cell r="B650">
            <v>115305416</v>
          </cell>
          <cell r="C650" t="str">
            <v>Mantle</v>
          </cell>
          <cell r="D650" t="str">
            <v>Lawrence E</v>
          </cell>
          <cell r="E650" t="str">
            <v>AXA Financial Sales Associates</v>
          </cell>
          <cell r="F650">
            <v>188</v>
          </cell>
        </row>
        <row r="651">
          <cell r="B651">
            <v>115468858</v>
          </cell>
          <cell r="C651" t="str">
            <v>Coomes</v>
          </cell>
          <cell r="D651" t="str">
            <v>Jeffrey S</v>
          </cell>
          <cell r="E651" t="str">
            <v>AXA Financial</v>
          </cell>
          <cell r="F651">
            <v>1372</v>
          </cell>
          <cell r="G651">
            <v>1019</v>
          </cell>
        </row>
        <row r="652">
          <cell r="B652">
            <v>115608540</v>
          </cell>
          <cell r="C652" t="str">
            <v>McMahon</v>
          </cell>
          <cell r="D652" t="str">
            <v>Andrew</v>
          </cell>
          <cell r="E652" t="str">
            <v>AXA Financial</v>
          </cell>
          <cell r="F652">
            <v>27140</v>
          </cell>
          <cell r="G652">
            <v>13268</v>
          </cell>
        </row>
        <row r="653">
          <cell r="B653">
            <v>115625252</v>
          </cell>
          <cell r="C653" t="str">
            <v>MAZUR</v>
          </cell>
          <cell r="D653" t="str">
            <v>David C</v>
          </cell>
          <cell r="E653" t="str">
            <v>AXA Financial</v>
          </cell>
          <cell r="F653">
            <v>237</v>
          </cell>
          <cell r="G653">
            <v>176</v>
          </cell>
        </row>
        <row r="654">
          <cell r="B654">
            <v>115663503</v>
          </cell>
          <cell r="C654" t="str">
            <v>Healy</v>
          </cell>
          <cell r="D654" t="str">
            <v>Michael B</v>
          </cell>
          <cell r="E654" t="str">
            <v>AXA Financial</v>
          </cell>
          <cell r="F654">
            <v>1596</v>
          </cell>
          <cell r="G654">
            <v>1185</v>
          </cell>
        </row>
        <row r="655">
          <cell r="B655">
            <v>115701453</v>
          </cell>
          <cell r="C655" t="str">
            <v>Johnson-Guider</v>
          </cell>
          <cell r="D655" t="str">
            <v>Adrienne</v>
          </cell>
          <cell r="E655" t="str">
            <v>AXA Financial</v>
          </cell>
          <cell r="F655">
            <v>2374</v>
          </cell>
          <cell r="G655">
            <v>1764</v>
          </cell>
        </row>
        <row r="656">
          <cell r="B656">
            <v>115785512</v>
          </cell>
          <cell r="C656" t="str">
            <v>Gyrla</v>
          </cell>
          <cell r="D656" t="str">
            <v>Irina</v>
          </cell>
          <cell r="E656" t="str">
            <v>AXA Financial</v>
          </cell>
          <cell r="F656">
            <v>273</v>
          </cell>
          <cell r="G656">
            <v>202</v>
          </cell>
        </row>
        <row r="657">
          <cell r="B657">
            <v>116381261</v>
          </cell>
          <cell r="C657" t="str">
            <v>Whelan</v>
          </cell>
          <cell r="D657" t="str">
            <v>Kathryn M</v>
          </cell>
          <cell r="E657" t="str">
            <v>AXA Financial</v>
          </cell>
          <cell r="F657">
            <v>316</v>
          </cell>
          <cell r="G657">
            <v>235</v>
          </cell>
        </row>
        <row r="658">
          <cell r="B658">
            <v>116405881</v>
          </cell>
          <cell r="C658" t="str">
            <v>Moore</v>
          </cell>
          <cell r="D658" t="str">
            <v>Peter W</v>
          </cell>
          <cell r="E658" t="str">
            <v>AXA Financial Sales Associates</v>
          </cell>
          <cell r="F658">
            <v>188</v>
          </cell>
        </row>
        <row r="659">
          <cell r="B659">
            <v>116406810</v>
          </cell>
          <cell r="C659" t="str">
            <v>Crawford</v>
          </cell>
          <cell r="D659" t="str">
            <v>Peter F</v>
          </cell>
          <cell r="E659" t="str">
            <v>AXA Financial</v>
          </cell>
          <cell r="F659">
            <v>343</v>
          </cell>
          <cell r="G659">
            <v>254</v>
          </cell>
        </row>
        <row r="660">
          <cell r="B660">
            <v>116429977</v>
          </cell>
          <cell r="C660" t="str">
            <v>Passaretti</v>
          </cell>
          <cell r="D660" t="str">
            <v>Lawrence N</v>
          </cell>
          <cell r="E660" t="str">
            <v>AXA Financial Sales Associates</v>
          </cell>
          <cell r="F660">
            <v>585</v>
          </cell>
        </row>
        <row r="661">
          <cell r="B661">
            <v>116523255</v>
          </cell>
          <cell r="C661" t="str">
            <v>Isaacson</v>
          </cell>
          <cell r="D661" t="str">
            <v>Bonnie</v>
          </cell>
          <cell r="E661" t="str">
            <v>AXA Financial</v>
          </cell>
          <cell r="F661">
            <v>316</v>
          </cell>
          <cell r="G661">
            <v>235</v>
          </cell>
        </row>
        <row r="662">
          <cell r="B662">
            <v>116541456</v>
          </cell>
          <cell r="C662" t="str">
            <v>Bonadonna</v>
          </cell>
          <cell r="D662" t="str">
            <v>Maryjean E</v>
          </cell>
          <cell r="E662" t="str">
            <v>AXA Financial</v>
          </cell>
          <cell r="F662">
            <v>1319</v>
          </cell>
          <cell r="G662">
            <v>980</v>
          </cell>
        </row>
        <row r="663">
          <cell r="B663">
            <v>116581117</v>
          </cell>
          <cell r="C663" t="str">
            <v>Patterson</v>
          </cell>
          <cell r="D663" t="str">
            <v>Brian</v>
          </cell>
          <cell r="E663" t="str">
            <v>AXA Financial Sales Associates</v>
          </cell>
          <cell r="F663">
            <v>93</v>
          </cell>
        </row>
        <row r="664">
          <cell r="B664">
            <v>116709563</v>
          </cell>
          <cell r="C664" t="str">
            <v>Turner</v>
          </cell>
          <cell r="D664" t="str">
            <v>Bradley S.</v>
          </cell>
          <cell r="E664" t="str">
            <v>AXA Financial Sales Associates</v>
          </cell>
          <cell r="F664">
            <v>915</v>
          </cell>
        </row>
        <row r="665">
          <cell r="B665">
            <v>116824121</v>
          </cell>
          <cell r="C665" t="str">
            <v>Lapid</v>
          </cell>
          <cell r="D665" t="str">
            <v>Jennifer E</v>
          </cell>
          <cell r="E665" t="str">
            <v>AXA Financial</v>
          </cell>
          <cell r="F665">
            <v>1055</v>
          </cell>
          <cell r="G665">
            <v>784</v>
          </cell>
        </row>
        <row r="666">
          <cell r="B666">
            <v>116962284</v>
          </cell>
          <cell r="C666" t="str">
            <v>Methot</v>
          </cell>
          <cell r="D666" t="str">
            <v>Claude</v>
          </cell>
          <cell r="E666" t="str">
            <v>AXA Financial</v>
          </cell>
          <cell r="F666">
            <v>9235</v>
          </cell>
          <cell r="G666">
            <v>6860</v>
          </cell>
        </row>
        <row r="667">
          <cell r="B667">
            <v>117380256</v>
          </cell>
          <cell r="C667" t="str">
            <v>Ducore</v>
          </cell>
          <cell r="D667" t="str">
            <v>Michael A</v>
          </cell>
          <cell r="E667" t="str">
            <v>AXA Financial Sales Associates</v>
          </cell>
          <cell r="F667">
            <v>1811</v>
          </cell>
        </row>
        <row r="668">
          <cell r="B668">
            <v>117420317</v>
          </cell>
          <cell r="C668" t="str">
            <v>Green</v>
          </cell>
          <cell r="D668" t="str">
            <v>Jeffrey M</v>
          </cell>
          <cell r="E668" t="str">
            <v>AXA Financial</v>
          </cell>
          <cell r="F668">
            <v>5936</v>
          </cell>
          <cell r="G668">
            <v>4410</v>
          </cell>
        </row>
        <row r="669">
          <cell r="B669">
            <v>117423183</v>
          </cell>
          <cell r="C669" t="str">
            <v>Hicks</v>
          </cell>
          <cell r="D669" t="str">
            <v>Ronald</v>
          </cell>
          <cell r="E669" t="str">
            <v>AXA Financial Sales Associates</v>
          </cell>
          <cell r="F669">
            <v>501</v>
          </cell>
        </row>
        <row r="670">
          <cell r="B670">
            <v>117441586</v>
          </cell>
          <cell r="C670" t="str">
            <v>Romanelli</v>
          </cell>
          <cell r="D670" t="str">
            <v>Joseph A</v>
          </cell>
          <cell r="E670" t="str">
            <v>AXA Financial</v>
          </cell>
          <cell r="F670">
            <v>1153</v>
          </cell>
          <cell r="G670">
            <v>856</v>
          </cell>
        </row>
        <row r="671">
          <cell r="B671">
            <v>117443418</v>
          </cell>
          <cell r="C671" t="str">
            <v>Lewandowski Jr</v>
          </cell>
          <cell r="D671" t="str">
            <v>George L</v>
          </cell>
          <cell r="E671" t="str">
            <v>AXA Financial</v>
          </cell>
          <cell r="F671">
            <v>237</v>
          </cell>
          <cell r="G671">
            <v>176</v>
          </cell>
        </row>
        <row r="672">
          <cell r="B672">
            <v>117448341</v>
          </cell>
          <cell r="C672" t="str">
            <v>Gunzburg</v>
          </cell>
          <cell r="D672" t="str">
            <v>Gregg A</v>
          </cell>
          <cell r="E672" t="str">
            <v>AXA Financial Sales Associates</v>
          </cell>
          <cell r="F672">
            <v>1302</v>
          </cell>
        </row>
        <row r="673">
          <cell r="B673">
            <v>117460386</v>
          </cell>
          <cell r="C673" t="str">
            <v>Mc carty</v>
          </cell>
          <cell r="D673" t="str">
            <v>Patrick A</v>
          </cell>
          <cell r="E673" t="str">
            <v>AXA Financial Sales Associates</v>
          </cell>
          <cell r="F673">
            <v>1405</v>
          </cell>
        </row>
        <row r="674">
          <cell r="B674">
            <v>117489848</v>
          </cell>
          <cell r="C674" t="str">
            <v>Stout</v>
          </cell>
          <cell r="D674" t="str">
            <v>Alice</v>
          </cell>
          <cell r="E674" t="str">
            <v>AXA Financial</v>
          </cell>
          <cell r="F674">
            <v>601</v>
          </cell>
          <cell r="G674">
            <v>446</v>
          </cell>
        </row>
        <row r="675">
          <cell r="B675">
            <v>117503879</v>
          </cell>
          <cell r="C675" t="str">
            <v>GREENBLATT</v>
          </cell>
          <cell r="D675" t="str">
            <v>Kenneth R</v>
          </cell>
          <cell r="E675" t="str">
            <v>AXA Financial Sales Associates</v>
          </cell>
          <cell r="F675">
            <v>1884</v>
          </cell>
        </row>
        <row r="676">
          <cell r="B676">
            <v>117583184</v>
          </cell>
          <cell r="C676" t="str">
            <v>Lenkiewicz</v>
          </cell>
          <cell r="D676" t="str">
            <v>Barbara A</v>
          </cell>
          <cell r="E676" t="str">
            <v>AXA Financial</v>
          </cell>
          <cell r="F676">
            <v>395</v>
          </cell>
          <cell r="G676">
            <v>294</v>
          </cell>
        </row>
        <row r="677">
          <cell r="B677">
            <v>117605500</v>
          </cell>
          <cell r="C677" t="str">
            <v>O'Connor</v>
          </cell>
          <cell r="D677" t="str">
            <v>Jeanne</v>
          </cell>
          <cell r="E677" t="str">
            <v>AXA Financial</v>
          </cell>
          <cell r="F677">
            <v>1847</v>
          </cell>
          <cell r="G677">
            <v>1372</v>
          </cell>
        </row>
        <row r="678">
          <cell r="B678">
            <v>117606416</v>
          </cell>
          <cell r="C678" t="str">
            <v>Soriento</v>
          </cell>
          <cell r="D678" t="str">
            <v>Peter A</v>
          </cell>
          <cell r="E678" t="str">
            <v>AXA Financial Sales Associates</v>
          </cell>
          <cell r="F678">
            <v>1024</v>
          </cell>
        </row>
        <row r="679">
          <cell r="B679">
            <v>117607253</v>
          </cell>
          <cell r="C679" t="str">
            <v>Bushweiler</v>
          </cell>
          <cell r="D679" t="str">
            <v>Jeremy</v>
          </cell>
          <cell r="E679" t="str">
            <v>AXA Financial</v>
          </cell>
          <cell r="F679">
            <v>1505</v>
          </cell>
          <cell r="G679">
            <v>1118</v>
          </cell>
        </row>
        <row r="680">
          <cell r="B680">
            <v>117960546</v>
          </cell>
          <cell r="C680" t="str">
            <v>Raftis</v>
          </cell>
          <cell r="D680" t="str">
            <v>Andrew</v>
          </cell>
          <cell r="E680" t="str">
            <v>AXA Financial</v>
          </cell>
          <cell r="F680">
            <v>4617</v>
          </cell>
          <cell r="G680">
            <v>3430</v>
          </cell>
        </row>
        <row r="681">
          <cell r="B681">
            <v>118383437</v>
          </cell>
          <cell r="C681" t="str">
            <v>Lipson</v>
          </cell>
          <cell r="D681" t="str">
            <v>Mark B</v>
          </cell>
          <cell r="E681" t="str">
            <v>AXA Technology Services US</v>
          </cell>
          <cell r="F681">
            <v>4617</v>
          </cell>
          <cell r="G681">
            <v>3430</v>
          </cell>
        </row>
        <row r="682">
          <cell r="B682">
            <v>118406467</v>
          </cell>
          <cell r="C682" t="str">
            <v>Hazin</v>
          </cell>
          <cell r="D682" t="str">
            <v>Karen F</v>
          </cell>
          <cell r="E682" t="str">
            <v>AXA Financial</v>
          </cell>
          <cell r="F682">
            <v>1978</v>
          </cell>
          <cell r="G682">
            <v>1470</v>
          </cell>
        </row>
        <row r="683">
          <cell r="B683">
            <v>118481274</v>
          </cell>
          <cell r="C683" t="str">
            <v>Mason</v>
          </cell>
          <cell r="D683" t="str">
            <v>Jay J</v>
          </cell>
          <cell r="E683" t="str">
            <v>AXA Financial</v>
          </cell>
          <cell r="F683">
            <v>316</v>
          </cell>
          <cell r="G683">
            <v>235</v>
          </cell>
        </row>
        <row r="684">
          <cell r="B684">
            <v>118489966</v>
          </cell>
          <cell r="C684" t="str">
            <v>Schieb Jr</v>
          </cell>
          <cell r="D684" t="str">
            <v>Richard J</v>
          </cell>
          <cell r="E684" t="str">
            <v>AXA Financial Sales Associates</v>
          </cell>
          <cell r="F684">
            <v>859</v>
          </cell>
        </row>
        <row r="685">
          <cell r="B685">
            <v>118585689</v>
          </cell>
          <cell r="C685" t="str">
            <v>Volpe</v>
          </cell>
          <cell r="D685" t="str">
            <v>Nicholas</v>
          </cell>
          <cell r="E685" t="str">
            <v>AXA Financial</v>
          </cell>
          <cell r="F685">
            <v>1847</v>
          </cell>
          <cell r="G685">
            <v>1372</v>
          </cell>
        </row>
        <row r="686">
          <cell r="B686">
            <v>119385219</v>
          </cell>
          <cell r="C686" t="str">
            <v>Siegel</v>
          </cell>
          <cell r="D686" t="str">
            <v>Jay A</v>
          </cell>
          <cell r="E686" t="str">
            <v>AXA Technology Services US</v>
          </cell>
          <cell r="F686">
            <v>237</v>
          </cell>
          <cell r="G686">
            <v>176</v>
          </cell>
        </row>
        <row r="687">
          <cell r="B687">
            <v>119520978</v>
          </cell>
          <cell r="C687" t="str">
            <v>Patel</v>
          </cell>
          <cell r="D687" t="str">
            <v>Dhiru C</v>
          </cell>
          <cell r="E687" t="str">
            <v>AXA Financial</v>
          </cell>
          <cell r="F687">
            <v>263</v>
          </cell>
          <cell r="G687">
            <v>196</v>
          </cell>
        </row>
        <row r="688">
          <cell r="B688">
            <v>119540062</v>
          </cell>
          <cell r="C688" t="str">
            <v>Taroni</v>
          </cell>
          <cell r="D688" t="str">
            <v>John C</v>
          </cell>
          <cell r="E688" t="str">
            <v>AXA Financial</v>
          </cell>
          <cell r="F688">
            <v>1978</v>
          </cell>
          <cell r="G688">
            <v>1470</v>
          </cell>
        </row>
        <row r="689">
          <cell r="B689">
            <v>119567375</v>
          </cell>
          <cell r="C689" t="str">
            <v>Saltiel</v>
          </cell>
          <cell r="D689" t="str">
            <v>Flor</v>
          </cell>
          <cell r="E689" t="str">
            <v>AXA Financial</v>
          </cell>
          <cell r="F689">
            <v>422</v>
          </cell>
          <cell r="G689">
            <v>313</v>
          </cell>
        </row>
        <row r="690">
          <cell r="B690">
            <v>119645278</v>
          </cell>
          <cell r="C690" t="str">
            <v>Brunetti</v>
          </cell>
          <cell r="D690" t="str">
            <v>Teresa</v>
          </cell>
          <cell r="E690" t="str">
            <v>AXA Financial</v>
          </cell>
          <cell r="F690">
            <v>395</v>
          </cell>
          <cell r="G690">
            <v>294</v>
          </cell>
        </row>
        <row r="691">
          <cell r="B691">
            <v>119647870</v>
          </cell>
          <cell r="C691" t="str">
            <v>Mcbride</v>
          </cell>
          <cell r="D691" t="str">
            <v>Brian</v>
          </cell>
          <cell r="E691" t="str">
            <v>AXA Financial</v>
          </cell>
          <cell r="F691">
            <v>1829</v>
          </cell>
          <cell r="G691">
            <v>1358</v>
          </cell>
        </row>
        <row r="692">
          <cell r="B692">
            <v>119648513</v>
          </cell>
          <cell r="C692" t="str">
            <v>Velazquez</v>
          </cell>
          <cell r="D692" t="str">
            <v>Edward J</v>
          </cell>
          <cell r="E692" t="str">
            <v>AXA Financial</v>
          </cell>
          <cell r="F692">
            <v>2110</v>
          </cell>
          <cell r="G692">
            <v>1568</v>
          </cell>
        </row>
        <row r="693">
          <cell r="B693">
            <v>119725748</v>
          </cell>
          <cell r="C693" t="str">
            <v>FERRY</v>
          </cell>
          <cell r="D693" t="str">
            <v>ERIC L</v>
          </cell>
          <cell r="E693" t="str">
            <v>AXA Financial Sales Associates</v>
          </cell>
          <cell r="F693">
            <v>181</v>
          </cell>
        </row>
        <row r="694">
          <cell r="B694">
            <v>119805561</v>
          </cell>
          <cell r="C694" t="str">
            <v>Dietrich</v>
          </cell>
          <cell r="D694" t="str">
            <v>Stefan</v>
          </cell>
          <cell r="E694" t="str">
            <v>AXA Technology Services US</v>
          </cell>
          <cell r="F694">
            <v>791</v>
          </cell>
          <cell r="G694">
            <v>588</v>
          </cell>
        </row>
        <row r="695">
          <cell r="B695">
            <v>120449943</v>
          </cell>
          <cell r="C695" t="str">
            <v>Hattem</v>
          </cell>
          <cell r="D695" t="str">
            <v>Dave S</v>
          </cell>
          <cell r="E695" t="str">
            <v>AXA Financial</v>
          </cell>
          <cell r="F695">
            <v>6596</v>
          </cell>
          <cell r="G695">
            <v>4900</v>
          </cell>
        </row>
        <row r="696">
          <cell r="B696">
            <v>120563176</v>
          </cell>
          <cell r="C696" t="str">
            <v>Bronson</v>
          </cell>
          <cell r="D696" t="str">
            <v>Tamara L.</v>
          </cell>
          <cell r="E696" t="str">
            <v>AXA Financial</v>
          </cell>
          <cell r="F696">
            <v>343</v>
          </cell>
          <cell r="G696">
            <v>254</v>
          </cell>
        </row>
        <row r="697">
          <cell r="B697">
            <v>120661360</v>
          </cell>
          <cell r="C697" t="str">
            <v>Novotny</v>
          </cell>
          <cell r="D697" t="str">
            <v>Steven T</v>
          </cell>
          <cell r="E697" t="str">
            <v>AXA Financial Sales Associates</v>
          </cell>
          <cell r="F697">
            <v>816</v>
          </cell>
        </row>
        <row r="698">
          <cell r="B698">
            <v>121424870</v>
          </cell>
          <cell r="C698" t="str">
            <v>Faust</v>
          </cell>
          <cell r="D698" t="str">
            <v>Stuart</v>
          </cell>
          <cell r="E698" t="str">
            <v>AXA Financial</v>
          </cell>
          <cell r="F698">
            <v>7256</v>
          </cell>
          <cell r="G698">
            <v>5390</v>
          </cell>
        </row>
        <row r="699">
          <cell r="B699">
            <v>121425312</v>
          </cell>
          <cell r="C699" t="str">
            <v>Helgesen</v>
          </cell>
          <cell r="D699" t="str">
            <v>Michael</v>
          </cell>
          <cell r="E699" t="str">
            <v>AXA Financial Sales Associates</v>
          </cell>
          <cell r="F699">
            <v>242</v>
          </cell>
        </row>
        <row r="700">
          <cell r="B700">
            <v>121482185</v>
          </cell>
          <cell r="C700" t="str">
            <v>CASDIA</v>
          </cell>
          <cell r="D700" t="str">
            <v>Christophe</v>
          </cell>
          <cell r="E700" t="str">
            <v>AXA Financial</v>
          </cell>
          <cell r="F700">
            <v>131</v>
          </cell>
          <cell r="G700">
            <v>98</v>
          </cell>
        </row>
        <row r="701">
          <cell r="B701">
            <v>121548013</v>
          </cell>
          <cell r="C701" t="str">
            <v>Thomas</v>
          </cell>
          <cell r="D701" t="str">
            <v>Joji</v>
          </cell>
          <cell r="E701" t="str">
            <v>AXA Financial</v>
          </cell>
          <cell r="F701">
            <v>232</v>
          </cell>
          <cell r="G701">
            <v>172</v>
          </cell>
        </row>
        <row r="702">
          <cell r="B702">
            <v>121560616</v>
          </cell>
          <cell r="C702" t="str">
            <v>Reyes</v>
          </cell>
          <cell r="D702" t="str">
            <v>Victoriano D</v>
          </cell>
          <cell r="E702" t="str">
            <v>AXA Financial Sales Associates</v>
          </cell>
          <cell r="F702">
            <v>186</v>
          </cell>
        </row>
        <row r="703">
          <cell r="B703">
            <v>121604515</v>
          </cell>
          <cell r="C703" t="str">
            <v>CALIGIURI</v>
          </cell>
          <cell r="D703" t="str">
            <v>JANET</v>
          </cell>
          <cell r="E703" t="str">
            <v>AXA Financial</v>
          </cell>
          <cell r="F703">
            <v>343</v>
          </cell>
          <cell r="G703">
            <v>254</v>
          </cell>
        </row>
        <row r="704">
          <cell r="B704">
            <v>121606839</v>
          </cell>
          <cell r="C704" t="str">
            <v>Lawrence</v>
          </cell>
          <cell r="D704" t="str">
            <v>ROBERT ADA</v>
          </cell>
          <cell r="E704" t="str">
            <v>AXA Financial Sales Associates</v>
          </cell>
          <cell r="F704">
            <v>802</v>
          </cell>
        </row>
        <row r="705">
          <cell r="B705">
            <v>121629621</v>
          </cell>
          <cell r="C705" t="str">
            <v>Gordon</v>
          </cell>
          <cell r="D705" t="str">
            <v>Gary</v>
          </cell>
          <cell r="E705" t="str">
            <v>AXA Financial</v>
          </cell>
          <cell r="F705">
            <v>659</v>
          </cell>
          <cell r="G705">
            <v>490</v>
          </cell>
        </row>
        <row r="706">
          <cell r="B706">
            <v>121686237</v>
          </cell>
          <cell r="C706" t="str">
            <v>Suh</v>
          </cell>
          <cell r="D706" t="str">
            <v>John Jung-Hoon</v>
          </cell>
          <cell r="E706" t="str">
            <v>AXA Financial Sales Associates</v>
          </cell>
          <cell r="F706">
            <v>170</v>
          </cell>
        </row>
        <row r="707">
          <cell r="B707">
            <v>121782982</v>
          </cell>
          <cell r="C707" t="str">
            <v>Harsinay</v>
          </cell>
          <cell r="D707" t="str">
            <v>Dror</v>
          </cell>
          <cell r="E707" t="str">
            <v>AXA Financial Sales Associates</v>
          </cell>
          <cell r="F707">
            <v>1185</v>
          </cell>
        </row>
        <row r="708">
          <cell r="B708">
            <v>121869783</v>
          </cell>
          <cell r="C708" t="str">
            <v>Klein</v>
          </cell>
          <cell r="D708" t="str">
            <v>Matthew E</v>
          </cell>
          <cell r="E708" t="str">
            <v>AXA Financial Sales Associates</v>
          </cell>
          <cell r="F708">
            <v>855</v>
          </cell>
        </row>
        <row r="709">
          <cell r="B709">
            <v>122461277</v>
          </cell>
          <cell r="C709" t="str">
            <v>Strent</v>
          </cell>
          <cell r="D709" t="str">
            <v>Marc L</v>
          </cell>
          <cell r="E709" t="str">
            <v>AXA Financial Sales Associates</v>
          </cell>
          <cell r="F709">
            <v>532</v>
          </cell>
        </row>
        <row r="710">
          <cell r="B710">
            <v>122461417</v>
          </cell>
          <cell r="C710" t="str">
            <v>Neil</v>
          </cell>
          <cell r="D710" t="str">
            <v>Gloria M</v>
          </cell>
          <cell r="E710" t="str">
            <v>AXA Financial</v>
          </cell>
          <cell r="F710">
            <v>263</v>
          </cell>
          <cell r="G710">
            <v>196</v>
          </cell>
        </row>
        <row r="711">
          <cell r="B711">
            <v>122540625</v>
          </cell>
          <cell r="C711" t="str">
            <v>Marino</v>
          </cell>
          <cell r="D711" t="str">
            <v>Charles</v>
          </cell>
          <cell r="E711" t="str">
            <v>AXA Financial</v>
          </cell>
          <cell r="F711">
            <v>20355</v>
          </cell>
          <cell r="G711">
            <v>9951</v>
          </cell>
        </row>
        <row r="712">
          <cell r="B712">
            <v>122561851</v>
          </cell>
          <cell r="C712" t="str">
            <v>Fraser</v>
          </cell>
          <cell r="D712" t="str">
            <v>Richard P</v>
          </cell>
          <cell r="E712" t="str">
            <v>AXA Financial</v>
          </cell>
          <cell r="F712">
            <v>395</v>
          </cell>
          <cell r="G712">
            <v>294</v>
          </cell>
        </row>
        <row r="713">
          <cell r="B713">
            <v>122589340</v>
          </cell>
          <cell r="C713" t="str">
            <v>Millman</v>
          </cell>
          <cell r="D713" t="str">
            <v>Joshua</v>
          </cell>
          <cell r="E713" t="str">
            <v>AXA Financial</v>
          </cell>
          <cell r="F713">
            <v>237</v>
          </cell>
          <cell r="G713">
            <v>176</v>
          </cell>
        </row>
        <row r="714">
          <cell r="B714">
            <v>123385110</v>
          </cell>
          <cell r="C714" t="str">
            <v>Essel</v>
          </cell>
          <cell r="D714" t="str">
            <v>Georgianne D</v>
          </cell>
          <cell r="E714" t="str">
            <v>AXA Financial</v>
          </cell>
          <cell r="F714">
            <v>237</v>
          </cell>
          <cell r="G714">
            <v>176</v>
          </cell>
        </row>
        <row r="715">
          <cell r="B715">
            <v>123461403</v>
          </cell>
          <cell r="C715" t="str">
            <v>Schuttig</v>
          </cell>
          <cell r="D715" t="str">
            <v>David M</v>
          </cell>
          <cell r="E715" t="str">
            <v>AXA Financial Sales Associates</v>
          </cell>
          <cell r="F715">
            <v>390</v>
          </cell>
        </row>
        <row r="716">
          <cell r="B716">
            <v>123468020</v>
          </cell>
          <cell r="C716" t="str">
            <v>REICHEL</v>
          </cell>
          <cell r="D716" t="str">
            <v>SUE A</v>
          </cell>
          <cell r="E716" t="str">
            <v>AXA Financial</v>
          </cell>
          <cell r="F716">
            <v>237</v>
          </cell>
          <cell r="G716">
            <v>176</v>
          </cell>
        </row>
        <row r="717">
          <cell r="B717">
            <v>123468491</v>
          </cell>
          <cell r="C717" t="str">
            <v>Smith</v>
          </cell>
          <cell r="D717" t="str">
            <v>Diane M</v>
          </cell>
          <cell r="E717" t="str">
            <v>AXA Financial</v>
          </cell>
          <cell r="F717">
            <v>237</v>
          </cell>
          <cell r="G717">
            <v>176</v>
          </cell>
        </row>
        <row r="718">
          <cell r="B718">
            <v>123468815</v>
          </cell>
          <cell r="C718" t="str">
            <v>Darrigo</v>
          </cell>
          <cell r="D718" t="str">
            <v>Katherine E</v>
          </cell>
          <cell r="E718" t="str">
            <v>AXA Financial</v>
          </cell>
          <cell r="F718">
            <v>263</v>
          </cell>
          <cell r="G718">
            <v>196</v>
          </cell>
        </row>
        <row r="719">
          <cell r="B719">
            <v>123604193</v>
          </cell>
          <cell r="C719" t="str">
            <v>VERMES</v>
          </cell>
          <cell r="D719" t="str">
            <v>HANS KLAUS</v>
          </cell>
          <cell r="E719" t="str">
            <v>AXA Financial Sales Associates</v>
          </cell>
          <cell r="F719">
            <v>562</v>
          </cell>
        </row>
        <row r="720">
          <cell r="B720">
            <v>123746472</v>
          </cell>
          <cell r="C720" t="str">
            <v>Murray</v>
          </cell>
          <cell r="D720" t="str">
            <v>Kevin</v>
          </cell>
          <cell r="E720" t="str">
            <v>AXA Financial Sales Associates</v>
          </cell>
          <cell r="F720">
            <v>1550</v>
          </cell>
        </row>
        <row r="721">
          <cell r="B721">
            <v>124507203</v>
          </cell>
          <cell r="C721" t="str">
            <v>Slapp</v>
          </cell>
          <cell r="D721" t="str">
            <v>Lisa</v>
          </cell>
          <cell r="E721" t="str">
            <v>AXA Financial</v>
          </cell>
          <cell r="F721">
            <v>791</v>
          </cell>
          <cell r="G721">
            <v>588</v>
          </cell>
        </row>
        <row r="722">
          <cell r="B722">
            <v>124542335</v>
          </cell>
          <cell r="C722" t="str">
            <v>Enders</v>
          </cell>
          <cell r="D722" t="str">
            <v>Thomas W</v>
          </cell>
          <cell r="E722" t="str">
            <v>AXA Financial</v>
          </cell>
          <cell r="F722">
            <v>1108</v>
          </cell>
          <cell r="G722">
            <v>823</v>
          </cell>
        </row>
        <row r="723">
          <cell r="B723">
            <v>124546024</v>
          </cell>
          <cell r="C723" t="str">
            <v>GOLDKLANG</v>
          </cell>
          <cell r="D723" t="str">
            <v>JUDITH D</v>
          </cell>
          <cell r="E723" t="str">
            <v>AXA Financial</v>
          </cell>
          <cell r="F723">
            <v>290</v>
          </cell>
          <cell r="G723">
            <v>215</v>
          </cell>
        </row>
        <row r="724">
          <cell r="B724">
            <v>124567271</v>
          </cell>
          <cell r="C724" t="str">
            <v>Chambers</v>
          </cell>
          <cell r="D724" t="str">
            <v>Michael</v>
          </cell>
          <cell r="E724" t="str">
            <v>AXA Technology Services US</v>
          </cell>
          <cell r="F724">
            <v>1319</v>
          </cell>
          <cell r="G724">
            <v>980</v>
          </cell>
        </row>
        <row r="725">
          <cell r="B725">
            <v>124580158</v>
          </cell>
          <cell r="C725" t="str">
            <v>Sullivan</v>
          </cell>
          <cell r="D725" t="str">
            <v>Dennis P</v>
          </cell>
          <cell r="E725" t="str">
            <v>AXA Financial</v>
          </cell>
          <cell r="F725">
            <v>2242</v>
          </cell>
          <cell r="G725">
            <v>1666</v>
          </cell>
        </row>
        <row r="726">
          <cell r="B726">
            <v>124668086</v>
          </cell>
          <cell r="C726" t="str">
            <v>Corso</v>
          </cell>
          <cell r="D726" t="str">
            <v>Melissa L</v>
          </cell>
          <cell r="E726" t="str">
            <v>AXA Financial</v>
          </cell>
          <cell r="F726">
            <v>1153</v>
          </cell>
          <cell r="G726">
            <v>856</v>
          </cell>
        </row>
        <row r="727">
          <cell r="B727">
            <v>124686000</v>
          </cell>
          <cell r="C727" t="str">
            <v>Narayanan</v>
          </cell>
          <cell r="D727" t="str">
            <v>Tiruchengode S</v>
          </cell>
          <cell r="E727" t="str">
            <v>AXA Financial</v>
          </cell>
          <cell r="F727">
            <v>237</v>
          </cell>
          <cell r="G727">
            <v>176</v>
          </cell>
        </row>
        <row r="728">
          <cell r="B728">
            <v>125384491</v>
          </cell>
          <cell r="C728" t="str">
            <v>Herschell</v>
          </cell>
          <cell r="D728" t="str">
            <v>Douglas G</v>
          </cell>
          <cell r="E728" t="str">
            <v>AXA Financial Sales Associates</v>
          </cell>
          <cell r="F728">
            <v>371</v>
          </cell>
        </row>
        <row r="729">
          <cell r="B729">
            <v>125423778</v>
          </cell>
          <cell r="C729" t="str">
            <v>Chwast</v>
          </cell>
          <cell r="D729" t="str">
            <v>Susan L</v>
          </cell>
          <cell r="E729" t="str">
            <v>AXA Financial</v>
          </cell>
          <cell r="F729">
            <v>2031</v>
          </cell>
          <cell r="G729">
            <v>1509</v>
          </cell>
        </row>
        <row r="730">
          <cell r="B730">
            <v>125424402</v>
          </cell>
          <cell r="C730" t="str">
            <v>Sipel</v>
          </cell>
          <cell r="D730" t="str">
            <v>Raymond E</v>
          </cell>
          <cell r="E730" t="str">
            <v>AXA Financial Sales Associates</v>
          </cell>
          <cell r="F730">
            <v>188</v>
          </cell>
        </row>
        <row r="731">
          <cell r="B731">
            <v>125425576</v>
          </cell>
          <cell r="C731" t="str">
            <v>Labiner</v>
          </cell>
          <cell r="D731" t="str">
            <v>Steven M</v>
          </cell>
          <cell r="E731" t="str">
            <v>AXA Financial Sales Associates</v>
          </cell>
          <cell r="F731">
            <v>322</v>
          </cell>
        </row>
        <row r="732">
          <cell r="B732">
            <v>125504037</v>
          </cell>
          <cell r="C732" t="str">
            <v>Davey</v>
          </cell>
          <cell r="D732" t="str">
            <v>Robin A</v>
          </cell>
          <cell r="E732" t="str">
            <v>AXA Financial Sales Associates</v>
          </cell>
          <cell r="F732">
            <v>405</v>
          </cell>
        </row>
        <row r="733">
          <cell r="B733">
            <v>125507763</v>
          </cell>
          <cell r="C733" t="str">
            <v>Dejohn</v>
          </cell>
          <cell r="D733" t="str">
            <v>Michelle T</v>
          </cell>
          <cell r="E733" t="str">
            <v>AXA Financial</v>
          </cell>
          <cell r="F733">
            <v>1055</v>
          </cell>
          <cell r="G733">
            <v>784</v>
          </cell>
        </row>
        <row r="734">
          <cell r="B734">
            <v>125508586</v>
          </cell>
          <cell r="C734" t="str">
            <v>McNamara</v>
          </cell>
          <cell r="D734" t="str">
            <v>Amy J</v>
          </cell>
          <cell r="E734" t="str">
            <v>AXA Financial</v>
          </cell>
          <cell r="F734">
            <v>263</v>
          </cell>
          <cell r="G734">
            <v>196</v>
          </cell>
        </row>
        <row r="735">
          <cell r="B735">
            <v>125563751</v>
          </cell>
          <cell r="C735" t="str">
            <v>Floman</v>
          </cell>
          <cell r="D735" t="str">
            <v>Keith E</v>
          </cell>
          <cell r="E735" t="str">
            <v>AXA Financial</v>
          </cell>
          <cell r="F735">
            <v>1978</v>
          </cell>
          <cell r="G735">
            <v>1470</v>
          </cell>
        </row>
        <row r="736">
          <cell r="B736">
            <v>125605169</v>
          </cell>
          <cell r="C736" t="str">
            <v>EVRARD-DEUTSCHMAN</v>
          </cell>
          <cell r="D736" t="str">
            <v>Mary</v>
          </cell>
          <cell r="E736" t="str">
            <v>AXA Financial</v>
          </cell>
          <cell r="F736">
            <v>237</v>
          </cell>
          <cell r="G736">
            <v>176</v>
          </cell>
        </row>
        <row r="737">
          <cell r="B737">
            <v>125623500</v>
          </cell>
          <cell r="C737" t="str">
            <v>Libman</v>
          </cell>
          <cell r="D737" t="str">
            <v>Igor</v>
          </cell>
          <cell r="E737" t="str">
            <v>AXA Financial Sales Associates</v>
          </cell>
          <cell r="F737">
            <v>808</v>
          </cell>
        </row>
        <row r="738">
          <cell r="B738">
            <v>125744777</v>
          </cell>
          <cell r="C738" t="str">
            <v>Lawrence</v>
          </cell>
          <cell r="D738" t="str">
            <v>Windy Lee</v>
          </cell>
          <cell r="E738" t="str">
            <v>AXA Financial</v>
          </cell>
          <cell r="F738">
            <v>1055</v>
          </cell>
          <cell r="G738">
            <v>784</v>
          </cell>
        </row>
        <row r="739">
          <cell r="B739">
            <v>126426257</v>
          </cell>
          <cell r="C739" t="str">
            <v>Zabusky</v>
          </cell>
          <cell r="D739" t="str">
            <v>Allen J</v>
          </cell>
          <cell r="E739" t="str">
            <v>AXA Financial</v>
          </cell>
          <cell r="F739">
            <v>5409</v>
          </cell>
          <cell r="G739">
            <v>4018</v>
          </cell>
        </row>
        <row r="740">
          <cell r="B740">
            <v>126444764</v>
          </cell>
          <cell r="C740" t="str">
            <v>Liu</v>
          </cell>
          <cell r="D740" t="str">
            <v>Charlene</v>
          </cell>
          <cell r="E740" t="str">
            <v>AXA Financial</v>
          </cell>
          <cell r="F740">
            <v>395</v>
          </cell>
          <cell r="G740">
            <v>294</v>
          </cell>
        </row>
        <row r="741">
          <cell r="B741">
            <v>126504801</v>
          </cell>
          <cell r="C741" t="str">
            <v>SCHER</v>
          </cell>
          <cell r="D741" t="str">
            <v>ECATERINA</v>
          </cell>
          <cell r="E741" t="str">
            <v>AXA Financial Sales Associates</v>
          </cell>
          <cell r="F741">
            <v>91</v>
          </cell>
        </row>
        <row r="742">
          <cell r="B742">
            <v>126540841</v>
          </cell>
          <cell r="C742" t="str">
            <v>De Celie</v>
          </cell>
          <cell r="D742" t="str">
            <v>Kathleen P</v>
          </cell>
          <cell r="E742" t="str">
            <v>AXA Financial</v>
          </cell>
          <cell r="F742">
            <v>1899</v>
          </cell>
          <cell r="G742">
            <v>1411</v>
          </cell>
        </row>
        <row r="743">
          <cell r="B743">
            <v>126584515</v>
          </cell>
          <cell r="C743" t="str">
            <v>Giwerc</v>
          </cell>
          <cell r="D743" t="str">
            <v>Ralph W</v>
          </cell>
          <cell r="E743" t="str">
            <v>AXA Financial Sales Associates</v>
          </cell>
          <cell r="F743">
            <v>429</v>
          </cell>
        </row>
        <row r="744">
          <cell r="B744">
            <v>126607422</v>
          </cell>
          <cell r="C744" t="str">
            <v>Onos</v>
          </cell>
          <cell r="D744" t="str">
            <v>Glenn S</v>
          </cell>
          <cell r="E744" t="str">
            <v>AXA Financial</v>
          </cell>
          <cell r="F744">
            <v>474</v>
          </cell>
          <cell r="G744">
            <v>352</v>
          </cell>
        </row>
        <row r="745">
          <cell r="B745">
            <v>126684060</v>
          </cell>
          <cell r="C745" t="str">
            <v>BEBKO</v>
          </cell>
          <cell r="D745" t="str">
            <v>Michael</v>
          </cell>
          <cell r="E745" t="str">
            <v>AXA Financial</v>
          </cell>
          <cell r="F745">
            <v>131</v>
          </cell>
          <cell r="G745">
            <v>98</v>
          </cell>
        </row>
        <row r="746">
          <cell r="B746">
            <v>127568109</v>
          </cell>
          <cell r="C746" t="str">
            <v>Rosell</v>
          </cell>
          <cell r="D746" t="str">
            <v>David M</v>
          </cell>
          <cell r="E746" t="str">
            <v>AXA Financial Sales Associates</v>
          </cell>
          <cell r="F746">
            <v>510</v>
          </cell>
        </row>
        <row r="747">
          <cell r="B747">
            <v>127605537</v>
          </cell>
          <cell r="C747" t="str">
            <v>Healy</v>
          </cell>
          <cell r="D747" t="str">
            <v>Pauline L</v>
          </cell>
          <cell r="E747" t="str">
            <v>AXA Financial</v>
          </cell>
          <cell r="F747">
            <v>1187</v>
          </cell>
          <cell r="G747">
            <v>882</v>
          </cell>
        </row>
        <row r="748">
          <cell r="B748">
            <v>127702055</v>
          </cell>
          <cell r="C748" t="str">
            <v>Pfeiffer</v>
          </cell>
          <cell r="D748" t="str">
            <v>Wayne</v>
          </cell>
          <cell r="E748" t="str">
            <v>AXA Financial Sales Associates</v>
          </cell>
          <cell r="F748">
            <v>614</v>
          </cell>
        </row>
        <row r="749">
          <cell r="B749">
            <v>127744856</v>
          </cell>
          <cell r="C749" t="str">
            <v>SIMONE</v>
          </cell>
          <cell r="D749" t="str">
            <v>LOUIS J</v>
          </cell>
          <cell r="E749" t="str">
            <v>AXA Financial Sales Associates</v>
          </cell>
          <cell r="F749">
            <v>702</v>
          </cell>
        </row>
        <row r="750">
          <cell r="B750">
            <v>128442931</v>
          </cell>
          <cell r="C750" t="str">
            <v>Sawula</v>
          </cell>
          <cell r="D750" t="str">
            <v>John W</v>
          </cell>
          <cell r="E750" t="str">
            <v>AXA Financial</v>
          </cell>
          <cell r="F750">
            <v>791</v>
          </cell>
          <cell r="G750">
            <v>588</v>
          </cell>
        </row>
        <row r="751">
          <cell r="B751">
            <v>128523352</v>
          </cell>
          <cell r="C751" t="str">
            <v>Schwartz</v>
          </cell>
          <cell r="D751" t="str">
            <v>Eric H</v>
          </cell>
          <cell r="E751" t="str">
            <v>AXA Financial Sales Associates</v>
          </cell>
          <cell r="F751">
            <v>906</v>
          </cell>
        </row>
        <row r="752">
          <cell r="B752">
            <v>128526986</v>
          </cell>
          <cell r="C752" t="str">
            <v>Rafaloff</v>
          </cell>
          <cell r="D752" t="str">
            <v>Jill C</v>
          </cell>
          <cell r="E752" t="str">
            <v>AXA Financial</v>
          </cell>
          <cell r="F752">
            <v>2110</v>
          </cell>
          <cell r="G752">
            <v>1568</v>
          </cell>
        </row>
        <row r="753">
          <cell r="B753">
            <v>128528453</v>
          </cell>
          <cell r="C753" t="str">
            <v>Giannoutsos</v>
          </cell>
          <cell r="D753" t="str">
            <v>Eve</v>
          </cell>
          <cell r="E753" t="str">
            <v>AXA Financial</v>
          </cell>
          <cell r="F753">
            <v>261</v>
          </cell>
          <cell r="G753">
            <v>194</v>
          </cell>
        </row>
        <row r="754">
          <cell r="B754">
            <v>128606164</v>
          </cell>
          <cell r="C754" t="str">
            <v>VENERUS</v>
          </cell>
          <cell r="D754" t="str">
            <v>Brian J</v>
          </cell>
          <cell r="E754" t="str">
            <v>AXA Financial</v>
          </cell>
          <cell r="F754">
            <v>263</v>
          </cell>
          <cell r="G754">
            <v>196</v>
          </cell>
        </row>
        <row r="755">
          <cell r="B755">
            <v>128627332</v>
          </cell>
          <cell r="C755" t="str">
            <v>Griffith</v>
          </cell>
          <cell r="D755" t="str">
            <v>John W</v>
          </cell>
          <cell r="E755" t="str">
            <v>AXA Technology Services US</v>
          </cell>
          <cell r="F755">
            <v>1319</v>
          </cell>
          <cell r="G755">
            <v>980</v>
          </cell>
        </row>
        <row r="756">
          <cell r="B756">
            <v>128685984</v>
          </cell>
          <cell r="C756" t="str">
            <v>Bellomo</v>
          </cell>
          <cell r="D756" t="str">
            <v>Doreen T</v>
          </cell>
          <cell r="E756" t="str">
            <v>AXA Financial</v>
          </cell>
          <cell r="F756">
            <v>237</v>
          </cell>
          <cell r="G756">
            <v>176</v>
          </cell>
        </row>
        <row r="757">
          <cell r="B757">
            <v>129427807</v>
          </cell>
          <cell r="C757" t="str">
            <v>AIELLO</v>
          </cell>
          <cell r="D757" t="str">
            <v>MERLE T</v>
          </cell>
          <cell r="E757" t="str">
            <v>AXA Financial Sales Associates</v>
          </cell>
          <cell r="F757">
            <v>764</v>
          </cell>
        </row>
        <row r="758">
          <cell r="B758">
            <v>129442875</v>
          </cell>
          <cell r="C758" t="str">
            <v>Steinberg</v>
          </cell>
          <cell r="D758" t="str">
            <v>Jed S</v>
          </cell>
          <cell r="E758" t="str">
            <v>AXA Financial</v>
          </cell>
          <cell r="F758">
            <v>1213</v>
          </cell>
          <cell r="G758">
            <v>901</v>
          </cell>
        </row>
        <row r="759">
          <cell r="B759">
            <v>129448638</v>
          </cell>
          <cell r="C759" t="str">
            <v>Bergman</v>
          </cell>
          <cell r="D759" t="str">
            <v>Michelle A</v>
          </cell>
          <cell r="E759" t="str">
            <v>AXA Financial</v>
          </cell>
          <cell r="F759">
            <v>316</v>
          </cell>
          <cell r="G759">
            <v>235</v>
          </cell>
        </row>
        <row r="760">
          <cell r="B760">
            <v>129484255</v>
          </cell>
          <cell r="C760" t="str">
            <v>Mckevitt</v>
          </cell>
          <cell r="D760" t="str">
            <v>Catherine M</v>
          </cell>
          <cell r="E760" t="str">
            <v>AXA Financial</v>
          </cell>
          <cell r="F760">
            <v>343</v>
          </cell>
          <cell r="G760">
            <v>254</v>
          </cell>
        </row>
        <row r="761">
          <cell r="B761">
            <v>129488560</v>
          </cell>
          <cell r="C761" t="str">
            <v>Benson</v>
          </cell>
          <cell r="D761" t="str">
            <v>Stuart</v>
          </cell>
          <cell r="E761" t="str">
            <v>AXA Financial</v>
          </cell>
          <cell r="F761">
            <v>329</v>
          </cell>
          <cell r="G761">
            <v>245</v>
          </cell>
        </row>
        <row r="762">
          <cell r="B762">
            <v>129563832</v>
          </cell>
          <cell r="C762" t="str">
            <v>Zwerger</v>
          </cell>
          <cell r="D762" t="str">
            <v>Joanne P</v>
          </cell>
          <cell r="E762" t="str">
            <v>AXA Financial</v>
          </cell>
          <cell r="F762">
            <v>263</v>
          </cell>
          <cell r="G762">
            <v>196</v>
          </cell>
        </row>
        <row r="763">
          <cell r="B763">
            <v>129620903</v>
          </cell>
          <cell r="C763" t="str">
            <v>Abkarian</v>
          </cell>
          <cell r="D763" t="str">
            <v>Edward</v>
          </cell>
          <cell r="E763" t="str">
            <v>AXA Financial Sales Associates</v>
          </cell>
          <cell r="F763">
            <v>921</v>
          </cell>
        </row>
        <row r="764">
          <cell r="B764">
            <v>129628738</v>
          </cell>
          <cell r="C764" t="str">
            <v>Woo</v>
          </cell>
          <cell r="D764" t="str">
            <v>Irene</v>
          </cell>
          <cell r="E764" t="str">
            <v>AXA Financial</v>
          </cell>
          <cell r="F764">
            <v>379</v>
          </cell>
          <cell r="G764">
            <v>282</v>
          </cell>
        </row>
        <row r="765">
          <cell r="B765">
            <v>130384968</v>
          </cell>
          <cell r="C765" t="str">
            <v>Abrams</v>
          </cell>
          <cell r="D765" t="str">
            <v>Norman J</v>
          </cell>
          <cell r="E765" t="str">
            <v>AXA Financial</v>
          </cell>
          <cell r="F765">
            <v>1530</v>
          </cell>
          <cell r="G765">
            <v>1136</v>
          </cell>
        </row>
        <row r="766">
          <cell r="B766">
            <v>130400938</v>
          </cell>
          <cell r="C766" t="str">
            <v>Stern</v>
          </cell>
          <cell r="D766" t="str">
            <v>Cynthia D</v>
          </cell>
          <cell r="E766" t="str">
            <v>AXA Financial</v>
          </cell>
          <cell r="F766">
            <v>1102</v>
          </cell>
          <cell r="G766">
            <v>819</v>
          </cell>
        </row>
        <row r="767">
          <cell r="B767">
            <v>130548827</v>
          </cell>
          <cell r="C767" t="str">
            <v>Beebe</v>
          </cell>
          <cell r="D767" t="str">
            <v>Matthew</v>
          </cell>
          <cell r="E767" t="str">
            <v>AXA Financial Sales Associates</v>
          </cell>
          <cell r="F767">
            <v>169</v>
          </cell>
        </row>
        <row r="768">
          <cell r="B768">
            <v>130604205</v>
          </cell>
          <cell r="C768" t="str">
            <v>PETRUZZO</v>
          </cell>
          <cell r="D768" t="str">
            <v>RALPH A</v>
          </cell>
          <cell r="E768" t="str">
            <v>AXA Financial</v>
          </cell>
          <cell r="F768">
            <v>1055</v>
          </cell>
          <cell r="G768">
            <v>784</v>
          </cell>
        </row>
        <row r="769">
          <cell r="B769">
            <v>130607504</v>
          </cell>
          <cell r="C769" t="str">
            <v>Cohen</v>
          </cell>
          <cell r="D769" t="str">
            <v>William R</v>
          </cell>
          <cell r="E769" t="str">
            <v>AXA Technology Services US</v>
          </cell>
          <cell r="F769">
            <v>395</v>
          </cell>
          <cell r="G769">
            <v>294</v>
          </cell>
        </row>
        <row r="770">
          <cell r="B770">
            <v>130620257</v>
          </cell>
          <cell r="C770" t="str">
            <v>Ginsburg</v>
          </cell>
          <cell r="D770" t="str">
            <v>Fanny</v>
          </cell>
          <cell r="E770" t="str">
            <v>AXA Financial</v>
          </cell>
          <cell r="F770">
            <v>316</v>
          </cell>
          <cell r="G770">
            <v>235</v>
          </cell>
        </row>
        <row r="771">
          <cell r="B771">
            <v>131462809</v>
          </cell>
          <cell r="C771" t="str">
            <v>Guy</v>
          </cell>
          <cell r="D771" t="str">
            <v>Christine</v>
          </cell>
          <cell r="E771" t="str">
            <v>AXA Financial</v>
          </cell>
          <cell r="F771">
            <v>2150</v>
          </cell>
          <cell r="G771">
            <v>1597</v>
          </cell>
        </row>
        <row r="772">
          <cell r="B772">
            <v>131488284</v>
          </cell>
          <cell r="C772" t="str">
            <v>Lambe</v>
          </cell>
          <cell r="D772" t="str">
            <v>Ronald F</v>
          </cell>
          <cell r="E772" t="str">
            <v>AXA Financial</v>
          </cell>
          <cell r="F772">
            <v>1847</v>
          </cell>
          <cell r="G772">
            <v>1372</v>
          </cell>
        </row>
        <row r="773">
          <cell r="B773">
            <v>131505121</v>
          </cell>
          <cell r="C773" t="str">
            <v>Josephs</v>
          </cell>
          <cell r="D773" t="str">
            <v>Jason H</v>
          </cell>
          <cell r="E773" t="str">
            <v>AXA Financial</v>
          </cell>
          <cell r="F773">
            <v>1055</v>
          </cell>
          <cell r="G773">
            <v>784</v>
          </cell>
        </row>
        <row r="774">
          <cell r="B774">
            <v>131522411</v>
          </cell>
          <cell r="C774" t="str">
            <v>Livanos</v>
          </cell>
          <cell r="D774" t="str">
            <v>Nicki</v>
          </cell>
          <cell r="E774" t="str">
            <v>AXA Financial</v>
          </cell>
          <cell r="F774">
            <v>1715</v>
          </cell>
          <cell r="G774">
            <v>1274</v>
          </cell>
        </row>
        <row r="775">
          <cell r="B775">
            <v>131527215</v>
          </cell>
          <cell r="C775" t="str">
            <v>Kravitz</v>
          </cell>
          <cell r="D775" t="str">
            <v>Stacey Dee</v>
          </cell>
          <cell r="E775" t="str">
            <v>AXA Financial</v>
          </cell>
          <cell r="F775">
            <v>1160</v>
          </cell>
          <cell r="G775">
            <v>862</v>
          </cell>
        </row>
        <row r="776">
          <cell r="B776">
            <v>131546120</v>
          </cell>
          <cell r="C776" t="str">
            <v>Boron</v>
          </cell>
          <cell r="D776" t="str">
            <v>Jeffrey R</v>
          </cell>
          <cell r="E776" t="str">
            <v>AXA Financial Sales Associates</v>
          </cell>
          <cell r="F776">
            <v>335</v>
          </cell>
        </row>
        <row r="777">
          <cell r="B777">
            <v>131547136</v>
          </cell>
          <cell r="C777" t="str">
            <v>Lane</v>
          </cell>
          <cell r="D777" t="str">
            <v>Nick</v>
          </cell>
          <cell r="E777" t="str">
            <v>AXA Financial</v>
          </cell>
          <cell r="F777">
            <v>6616</v>
          </cell>
          <cell r="G777">
            <v>4915</v>
          </cell>
        </row>
        <row r="778">
          <cell r="B778">
            <v>131607987</v>
          </cell>
          <cell r="C778" t="str">
            <v>Capilets</v>
          </cell>
          <cell r="D778" t="str">
            <v>Charles</v>
          </cell>
          <cell r="E778" t="str">
            <v>AXA Financial Sales Associates</v>
          </cell>
          <cell r="F778">
            <v>134</v>
          </cell>
        </row>
        <row r="779">
          <cell r="B779">
            <v>132402455</v>
          </cell>
          <cell r="C779" t="str">
            <v>Martirossian</v>
          </cell>
          <cell r="D779" t="str">
            <v>Linda</v>
          </cell>
          <cell r="E779" t="str">
            <v>AXA Financial</v>
          </cell>
          <cell r="F779">
            <v>224</v>
          </cell>
          <cell r="G779">
            <v>166</v>
          </cell>
        </row>
        <row r="780">
          <cell r="B780">
            <v>132407376</v>
          </cell>
          <cell r="C780" t="str">
            <v>Kent</v>
          </cell>
          <cell r="D780" t="str">
            <v>Dodie C</v>
          </cell>
          <cell r="E780" t="str">
            <v>AXA Financial</v>
          </cell>
          <cell r="F780">
            <v>2638</v>
          </cell>
          <cell r="G780">
            <v>1960</v>
          </cell>
        </row>
        <row r="781">
          <cell r="B781">
            <v>132481538</v>
          </cell>
          <cell r="C781" t="str">
            <v>Turk</v>
          </cell>
          <cell r="D781" t="str">
            <v>David</v>
          </cell>
          <cell r="E781" t="str">
            <v>AXA Financial Sales Associates</v>
          </cell>
          <cell r="F781">
            <v>478</v>
          </cell>
        </row>
        <row r="782">
          <cell r="B782">
            <v>132544241</v>
          </cell>
          <cell r="C782" t="str">
            <v>Igielski</v>
          </cell>
          <cell r="D782" t="str">
            <v>Alan L</v>
          </cell>
          <cell r="E782" t="str">
            <v>AXA Financial</v>
          </cell>
          <cell r="F782">
            <v>1847</v>
          </cell>
          <cell r="G782">
            <v>1372</v>
          </cell>
        </row>
        <row r="783">
          <cell r="B783">
            <v>132549714</v>
          </cell>
          <cell r="C783" t="str">
            <v>Hotaling</v>
          </cell>
          <cell r="D783" t="str">
            <v>Robert</v>
          </cell>
          <cell r="E783" t="str">
            <v>AXA Financial Sales Associates</v>
          </cell>
          <cell r="F783">
            <v>3543</v>
          </cell>
        </row>
        <row r="784">
          <cell r="B784">
            <v>133387883</v>
          </cell>
          <cell r="C784" t="str">
            <v>SIMON</v>
          </cell>
          <cell r="D784" t="str">
            <v>Mark</v>
          </cell>
          <cell r="E784" t="str">
            <v>AXA Financial Sales Associates</v>
          </cell>
          <cell r="F784">
            <v>1884</v>
          </cell>
        </row>
        <row r="785">
          <cell r="B785">
            <v>133403770</v>
          </cell>
          <cell r="C785" t="str">
            <v>King</v>
          </cell>
          <cell r="D785" t="str">
            <v>Mark A</v>
          </cell>
          <cell r="E785" t="str">
            <v>AXA Financial Sales Associates</v>
          </cell>
          <cell r="F785">
            <v>188</v>
          </cell>
        </row>
        <row r="786">
          <cell r="B786">
            <v>133445463</v>
          </cell>
          <cell r="C786" t="str">
            <v>Pearl</v>
          </cell>
          <cell r="D786" t="str">
            <v>David I</v>
          </cell>
          <cell r="E786" t="str">
            <v>AXA Financial</v>
          </cell>
          <cell r="F786">
            <v>791</v>
          </cell>
          <cell r="G786">
            <v>588</v>
          </cell>
        </row>
        <row r="787">
          <cell r="B787">
            <v>133487102</v>
          </cell>
          <cell r="C787" t="str">
            <v>Kam</v>
          </cell>
          <cell r="D787" t="str">
            <v>David A</v>
          </cell>
          <cell r="E787" t="str">
            <v>AXA Financial</v>
          </cell>
          <cell r="F787">
            <v>4221</v>
          </cell>
          <cell r="G787">
            <v>3136</v>
          </cell>
        </row>
        <row r="788">
          <cell r="B788">
            <v>133520598</v>
          </cell>
          <cell r="C788" t="str">
            <v>Bruccoleri</v>
          </cell>
          <cell r="D788" t="str">
            <v>Anthony</v>
          </cell>
          <cell r="E788" t="str">
            <v>AXA Financial</v>
          </cell>
          <cell r="F788">
            <v>4617</v>
          </cell>
          <cell r="G788">
            <v>3430</v>
          </cell>
        </row>
        <row r="789">
          <cell r="B789">
            <v>133645690</v>
          </cell>
          <cell r="C789" t="str">
            <v>Park</v>
          </cell>
          <cell r="D789" t="str">
            <v>Lisa</v>
          </cell>
          <cell r="E789" t="str">
            <v>AXA Financial</v>
          </cell>
          <cell r="F789">
            <v>377</v>
          </cell>
          <cell r="G789">
            <v>280</v>
          </cell>
        </row>
        <row r="790">
          <cell r="B790">
            <v>134429888</v>
          </cell>
          <cell r="C790" t="str">
            <v>Wurtzel</v>
          </cell>
          <cell r="D790" t="str">
            <v>Victor M</v>
          </cell>
          <cell r="E790" t="str">
            <v>AXA Financial</v>
          </cell>
          <cell r="F790">
            <v>369</v>
          </cell>
          <cell r="G790">
            <v>274</v>
          </cell>
        </row>
        <row r="791">
          <cell r="B791">
            <v>134505469</v>
          </cell>
          <cell r="C791" t="str">
            <v>ANSALONE</v>
          </cell>
          <cell r="D791" t="str">
            <v>Joseph</v>
          </cell>
          <cell r="E791" t="str">
            <v>AXA Financial</v>
          </cell>
          <cell r="F791">
            <v>263</v>
          </cell>
          <cell r="G791">
            <v>196</v>
          </cell>
        </row>
        <row r="792">
          <cell r="B792">
            <v>134529879</v>
          </cell>
          <cell r="C792" t="str">
            <v>Gordon</v>
          </cell>
          <cell r="D792" t="str">
            <v>Winston A</v>
          </cell>
          <cell r="E792" t="str">
            <v>AXA Financial</v>
          </cell>
          <cell r="F792">
            <v>237</v>
          </cell>
          <cell r="G792">
            <v>176</v>
          </cell>
        </row>
        <row r="793">
          <cell r="B793">
            <v>134546507</v>
          </cell>
          <cell r="C793" t="str">
            <v>EISNER</v>
          </cell>
          <cell r="D793" t="str">
            <v>Michael</v>
          </cell>
          <cell r="E793" t="str">
            <v>AXA Financial Sales Associates</v>
          </cell>
          <cell r="F793">
            <v>170</v>
          </cell>
        </row>
        <row r="794">
          <cell r="B794">
            <v>134548337</v>
          </cell>
          <cell r="C794" t="str">
            <v>Keating</v>
          </cell>
          <cell r="D794" t="str">
            <v>Maurya</v>
          </cell>
          <cell r="E794" t="str">
            <v>AXA Financial</v>
          </cell>
          <cell r="F794">
            <v>1899</v>
          </cell>
          <cell r="G794">
            <v>1411</v>
          </cell>
        </row>
        <row r="795">
          <cell r="B795">
            <v>134583459</v>
          </cell>
          <cell r="C795" t="str">
            <v>Chan</v>
          </cell>
          <cell r="D795" t="str">
            <v>James</v>
          </cell>
          <cell r="E795" t="str">
            <v>AXA Technology Services US</v>
          </cell>
          <cell r="F795">
            <v>237</v>
          </cell>
          <cell r="G795">
            <v>176</v>
          </cell>
        </row>
        <row r="796">
          <cell r="B796">
            <v>134588266</v>
          </cell>
          <cell r="C796" t="str">
            <v>Kim</v>
          </cell>
          <cell r="D796" t="str">
            <v>Sung Joon</v>
          </cell>
          <cell r="E796" t="str">
            <v>AXA Financial</v>
          </cell>
          <cell r="F796">
            <v>273</v>
          </cell>
          <cell r="G796">
            <v>202</v>
          </cell>
        </row>
        <row r="797">
          <cell r="B797">
            <v>134623274</v>
          </cell>
          <cell r="C797" t="str">
            <v>GORI</v>
          </cell>
          <cell r="D797" t="str">
            <v>SARA E</v>
          </cell>
          <cell r="E797" t="str">
            <v>AXA Financial</v>
          </cell>
          <cell r="F797">
            <v>237</v>
          </cell>
          <cell r="G797">
            <v>176</v>
          </cell>
        </row>
        <row r="798">
          <cell r="B798">
            <v>134627134</v>
          </cell>
          <cell r="C798" t="str">
            <v>VIGGIANO</v>
          </cell>
          <cell r="D798" t="str">
            <v>John</v>
          </cell>
          <cell r="E798" t="str">
            <v>AXA Financial</v>
          </cell>
          <cell r="F798">
            <v>343</v>
          </cell>
          <cell r="G798">
            <v>254</v>
          </cell>
        </row>
        <row r="799">
          <cell r="B799">
            <v>134649167</v>
          </cell>
          <cell r="C799" t="str">
            <v>Martin</v>
          </cell>
          <cell r="D799" t="str">
            <v>Derek</v>
          </cell>
          <cell r="E799" t="str">
            <v>AXA Financial Sales Associates</v>
          </cell>
          <cell r="F799">
            <v>1285</v>
          </cell>
        </row>
        <row r="800">
          <cell r="B800">
            <v>134725350</v>
          </cell>
          <cell r="C800" t="str">
            <v>COKE</v>
          </cell>
          <cell r="D800" t="str">
            <v>Conrad</v>
          </cell>
          <cell r="E800" t="str">
            <v>AXA Financial Sales Associates</v>
          </cell>
          <cell r="F800">
            <v>169</v>
          </cell>
        </row>
        <row r="801">
          <cell r="B801">
            <v>135408090</v>
          </cell>
          <cell r="C801" t="str">
            <v>Giordano</v>
          </cell>
          <cell r="D801" t="str">
            <v>Rosemarie</v>
          </cell>
          <cell r="E801" t="str">
            <v>AXA Financial</v>
          </cell>
          <cell r="F801">
            <v>290</v>
          </cell>
          <cell r="G801">
            <v>215</v>
          </cell>
        </row>
        <row r="802">
          <cell r="B802">
            <v>135464407</v>
          </cell>
          <cell r="C802" t="str">
            <v>Bander</v>
          </cell>
          <cell r="D802" t="str">
            <v>Seemah</v>
          </cell>
          <cell r="E802" t="str">
            <v>AXA Financial</v>
          </cell>
          <cell r="F802">
            <v>273</v>
          </cell>
          <cell r="G802">
            <v>202</v>
          </cell>
        </row>
        <row r="803">
          <cell r="B803">
            <v>135480352</v>
          </cell>
          <cell r="C803" t="str">
            <v>Massa</v>
          </cell>
          <cell r="D803" t="str">
            <v>Mark</v>
          </cell>
          <cell r="E803" t="str">
            <v>AXA Financial Sales Associates</v>
          </cell>
          <cell r="F803">
            <v>613</v>
          </cell>
        </row>
        <row r="804">
          <cell r="B804">
            <v>135604238</v>
          </cell>
          <cell r="C804" t="str">
            <v>Gray-Walker</v>
          </cell>
          <cell r="D804" t="str">
            <v>Tracey</v>
          </cell>
          <cell r="E804" t="str">
            <v>AXA Financial</v>
          </cell>
          <cell r="F804">
            <v>2110</v>
          </cell>
          <cell r="G804">
            <v>1568</v>
          </cell>
        </row>
        <row r="805">
          <cell r="B805">
            <v>135648006</v>
          </cell>
          <cell r="C805" t="str">
            <v>Wasky</v>
          </cell>
          <cell r="D805" t="str">
            <v>Robert</v>
          </cell>
          <cell r="E805" t="str">
            <v>AXA Financial Sales Associates</v>
          </cell>
          <cell r="F805">
            <v>2543</v>
          </cell>
        </row>
        <row r="806">
          <cell r="B806">
            <v>135667028</v>
          </cell>
          <cell r="C806" t="str">
            <v>Nigro</v>
          </cell>
          <cell r="D806" t="str">
            <v>Christine</v>
          </cell>
          <cell r="E806" t="str">
            <v>AXA Financial</v>
          </cell>
          <cell r="F806">
            <v>3957</v>
          </cell>
          <cell r="G806">
            <v>2940</v>
          </cell>
        </row>
        <row r="807">
          <cell r="B807">
            <v>135781040</v>
          </cell>
          <cell r="C807" t="str">
            <v>Flynn</v>
          </cell>
          <cell r="D807" t="str">
            <v>Daniel P</v>
          </cell>
          <cell r="E807" t="str">
            <v>AXA Financial Sales Associates</v>
          </cell>
          <cell r="F807">
            <v>145</v>
          </cell>
        </row>
        <row r="808">
          <cell r="B808">
            <v>136461287</v>
          </cell>
          <cell r="C808" t="str">
            <v>Reed</v>
          </cell>
          <cell r="D808" t="str">
            <v>William G.</v>
          </cell>
          <cell r="E808" t="str">
            <v>GIE AXA</v>
          </cell>
          <cell r="F808">
            <v>1081</v>
          </cell>
          <cell r="G808">
            <v>803</v>
          </cell>
        </row>
        <row r="809">
          <cell r="B809">
            <v>136585058</v>
          </cell>
          <cell r="C809" t="str">
            <v>Carroll</v>
          </cell>
          <cell r="D809" t="str">
            <v>Gerald J</v>
          </cell>
          <cell r="E809" t="str">
            <v>AXA Financial</v>
          </cell>
          <cell r="F809">
            <v>1847</v>
          </cell>
          <cell r="G809">
            <v>1372</v>
          </cell>
        </row>
        <row r="810">
          <cell r="B810">
            <v>136666273</v>
          </cell>
          <cell r="C810" t="str">
            <v>Fitzpatrick</v>
          </cell>
          <cell r="D810" t="str">
            <v>John</v>
          </cell>
          <cell r="E810" t="str">
            <v>AXA Financial</v>
          </cell>
          <cell r="F810">
            <v>686</v>
          </cell>
          <cell r="G810">
            <v>509</v>
          </cell>
        </row>
        <row r="811">
          <cell r="B811">
            <v>136726812</v>
          </cell>
          <cell r="C811" t="str">
            <v>Shulman</v>
          </cell>
          <cell r="D811" t="str">
            <v>Gregory E</v>
          </cell>
          <cell r="E811" t="str">
            <v>AXA Financial Sales Associates</v>
          </cell>
          <cell r="F811">
            <v>174</v>
          </cell>
        </row>
        <row r="812">
          <cell r="B812">
            <v>136761273</v>
          </cell>
          <cell r="C812" t="str">
            <v>Massa</v>
          </cell>
          <cell r="D812" t="str">
            <v>Frank</v>
          </cell>
          <cell r="E812" t="str">
            <v>AXA Financial</v>
          </cell>
          <cell r="F812">
            <v>1847</v>
          </cell>
          <cell r="G812">
            <v>1372</v>
          </cell>
        </row>
        <row r="813">
          <cell r="B813">
            <v>137403912</v>
          </cell>
          <cell r="C813" t="str">
            <v>Natale</v>
          </cell>
          <cell r="D813" t="str">
            <v>Michael A</v>
          </cell>
          <cell r="E813" t="str">
            <v>AXA Financial Sales Associates</v>
          </cell>
          <cell r="F813">
            <v>1581</v>
          </cell>
        </row>
        <row r="814">
          <cell r="B814">
            <v>137405880</v>
          </cell>
          <cell r="C814" t="str">
            <v>Meyer</v>
          </cell>
          <cell r="D814" t="str">
            <v>Janice M</v>
          </cell>
          <cell r="E814" t="str">
            <v>AXA Financial</v>
          </cell>
          <cell r="F814">
            <v>1978</v>
          </cell>
          <cell r="G814">
            <v>1470</v>
          </cell>
        </row>
        <row r="815">
          <cell r="B815">
            <v>137489121</v>
          </cell>
          <cell r="C815" t="str">
            <v>Damora</v>
          </cell>
          <cell r="D815" t="str">
            <v>William</v>
          </cell>
          <cell r="E815" t="str">
            <v>AXA Financial Sales Associates</v>
          </cell>
          <cell r="F815">
            <v>493</v>
          </cell>
        </row>
        <row r="816">
          <cell r="B816">
            <v>137561442</v>
          </cell>
          <cell r="C816" t="str">
            <v>Cantin</v>
          </cell>
          <cell r="D816" t="str">
            <v>Michael R</v>
          </cell>
          <cell r="E816" t="str">
            <v>AXA Financial Sales Associates</v>
          </cell>
          <cell r="F816">
            <v>558</v>
          </cell>
        </row>
        <row r="817">
          <cell r="B817">
            <v>137643921</v>
          </cell>
          <cell r="C817" t="str">
            <v>Ciotta</v>
          </cell>
          <cell r="D817" t="str">
            <v>David</v>
          </cell>
          <cell r="E817" t="str">
            <v>AXA Financial Sales Associates</v>
          </cell>
          <cell r="F817">
            <v>778</v>
          </cell>
        </row>
        <row r="818">
          <cell r="B818">
            <v>137821823</v>
          </cell>
          <cell r="C818" t="str">
            <v>Hughes</v>
          </cell>
          <cell r="D818" t="str">
            <v>HOLLY L</v>
          </cell>
          <cell r="E818" t="str">
            <v>AXA Financial</v>
          </cell>
          <cell r="F818">
            <v>395</v>
          </cell>
          <cell r="G818">
            <v>294</v>
          </cell>
        </row>
        <row r="819">
          <cell r="B819">
            <v>138485712</v>
          </cell>
          <cell r="C819" t="str">
            <v>WENDEL</v>
          </cell>
          <cell r="D819" t="str">
            <v>John F</v>
          </cell>
          <cell r="E819" t="str">
            <v>AXA Financial</v>
          </cell>
          <cell r="F819">
            <v>372</v>
          </cell>
          <cell r="G819">
            <v>276</v>
          </cell>
        </row>
        <row r="820">
          <cell r="B820">
            <v>138528642</v>
          </cell>
          <cell r="C820" t="str">
            <v>Goldberg</v>
          </cell>
          <cell r="D820" t="str">
            <v>Jay A</v>
          </cell>
          <cell r="E820" t="str">
            <v>AXA Financial Sales Associates</v>
          </cell>
          <cell r="F820">
            <v>378</v>
          </cell>
        </row>
        <row r="821">
          <cell r="B821">
            <v>138564569</v>
          </cell>
          <cell r="C821" t="str">
            <v>Huth</v>
          </cell>
          <cell r="D821" t="str">
            <v>Nicholas D</v>
          </cell>
          <cell r="E821" t="str">
            <v>AXA Financial</v>
          </cell>
          <cell r="F821">
            <v>2110</v>
          </cell>
          <cell r="G821">
            <v>1568</v>
          </cell>
        </row>
        <row r="822">
          <cell r="B822">
            <v>138567715</v>
          </cell>
          <cell r="C822" t="str">
            <v>Godofsky</v>
          </cell>
          <cell r="D822" t="str">
            <v>Mark D</v>
          </cell>
          <cell r="E822" t="str">
            <v>AXA Financial</v>
          </cell>
          <cell r="F822">
            <v>1102</v>
          </cell>
          <cell r="G822">
            <v>819</v>
          </cell>
        </row>
        <row r="823">
          <cell r="B823">
            <v>138580261</v>
          </cell>
          <cell r="C823" t="str">
            <v>Bunsa Jr</v>
          </cell>
          <cell r="D823" t="str">
            <v>Robert J</v>
          </cell>
          <cell r="E823" t="str">
            <v>AXA Financial Sales Associates</v>
          </cell>
          <cell r="F823">
            <v>113</v>
          </cell>
        </row>
        <row r="824">
          <cell r="B824">
            <v>138585515</v>
          </cell>
          <cell r="C824" t="str">
            <v>Amarini</v>
          </cell>
          <cell r="D824" t="str">
            <v>Dino</v>
          </cell>
          <cell r="E824" t="str">
            <v>AXA Technology Services US</v>
          </cell>
          <cell r="F824">
            <v>290</v>
          </cell>
          <cell r="G824">
            <v>215</v>
          </cell>
        </row>
        <row r="825">
          <cell r="B825">
            <v>138606073</v>
          </cell>
          <cell r="C825" t="str">
            <v>Udicious</v>
          </cell>
          <cell r="D825" t="str">
            <v>Debra Anne</v>
          </cell>
          <cell r="E825" t="str">
            <v>AXA Financial</v>
          </cell>
          <cell r="F825">
            <v>2242</v>
          </cell>
          <cell r="G825">
            <v>1666</v>
          </cell>
        </row>
        <row r="826">
          <cell r="B826">
            <v>138621939</v>
          </cell>
          <cell r="C826" t="str">
            <v>Cox</v>
          </cell>
          <cell r="D826" t="str">
            <v>Todd</v>
          </cell>
          <cell r="E826" t="str">
            <v>AXA Financial</v>
          </cell>
          <cell r="F826">
            <v>967</v>
          </cell>
          <cell r="G826">
            <v>718</v>
          </cell>
        </row>
        <row r="827">
          <cell r="B827">
            <v>138624284</v>
          </cell>
          <cell r="C827" t="str">
            <v>Roberts</v>
          </cell>
          <cell r="D827" t="str">
            <v>Ronald S</v>
          </cell>
          <cell r="E827" t="str">
            <v>AXA Technology Services US</v>
          </cell>
          <cell r="F827">
            <v>1319</v>
          </cell>
          <cell r="G827">
            <v>980</v>
          </cell>
        </row>
        <row r="828">
          <cell r="B828">
            <v>139424596</v>
          </cell>
          <cell r="C828" t="str">
            <v>Barbetta</v>
          </cell>
          <cell r="D828" t="str">
            <v>Paul J</v>
          </cell>
          <cell r="E828" t="str">
            <v>AXA Financial</v>
          </cell>
          <cell r="F828">
            <v>237</v>
          </cell>
          <cell r="G828">
            <v>176</v>
          </cell>
        </row>
        <row r="829">
          <cell r="B829">
            <v>139466411</v>
          </cell>
          <cell r="C829" t="str">
            <v>O'Brien</v>
          </cell>
          <cell r="D829" t="str">
            <v>Constance C</v>
          </cell>
          <cell r="E829" t="str">
            <v>AXA Financial</v>
          </cell>
          <cell r="F829">
            <v>1847</v>
          </cell>
          <cell r="G829">
            <v>1372</v>
          </cell>
        </row>
        <row r="830">
          <cell r="B830">
            <v>139489466</v>
          </cell>
          <cell r="C830" t="str">
            <v>Stave</v>
          </cell>
          <cell r="D830" t="str">
            <v>Pari</v>
          </cell>
          <cell r="E830" t="str">
            <v>AXA Financial</v>
          </cell>
          <cell r="F830">
            <v>802</v>
          </cell>
          <cell r="G830">
            <v>595</v>
          </cell>
        </row>
        <row r="831">
          <cell r="B831">
            <v>139523817</v>
          </cell>
          <cell r="C831" t="str">
            <v>Clancy</v>
          </cell>
          <cell r="D831" t="str">
            <v>Gary</v>
          </cell>
          <cell r="E831" t="str">
            <v>AXA Financial Sales Associates</v>
          </cell>
          <cell r="F831">
            <v>479</v>
          </cell>
        </row>
        <row r="832">
          <cell r="B832">
            <v>139563862</v>
          </cell>
          <cell r="C832" t="str">
            <v>Parete</v>
          </cell>
          <cell r="D832" t="str">
            <v>Frank J</v>
          </cell>
          <cell r="E832" t="str">
            <v>AXA Technology Services US</v>
          </cell>
          <cell r="F832">
            <v>1319</v>
          </cell>
          <cell r="G832">
            <v>980</v>
          </cell>
        </row>
        <row r="833">
          <cell r="B833">
            <v>139604736</v>
          </cell>
          <cell r="C833" t="str">
            <v>Rosenthal</v>
          </cell>
          <cell r="D833" t="str">
            <v>Steven I</v>
          </cell>
          <cell r="E833" t="str">
            <v>AXA Financial</v>
          </cell>
          <cell r="F833">
            <v>2110</v>
          </cell>
          <cell r="G833">
            <v>1568</v>
          </cell>
        </row>
        <row r="834">
          <cell r="B834">
            <v>139662107</v>
          </cell>
          <cell r="C834" t="str">
            <v>Perkinson</v>
          </cell>
          <cell r="D834" t="str">
            <v>Anthea</v>
          </cell>
          <cell r="E834" t="str">
            <v>AXA Financial</v>
          </cell>
          <cell r="F834">
            <v>1477</v>
          </cell>
          <cell r="G834">
            <v>1097</v>
          </cell>
        </row>
        <row r="835">
          <cell r="B835">
            <v>139666686</v>
          </cell>
          <cell r="C835" t="str">
            <v>Janosko</v>
          </cell>
          <cell r="D835" t="str">
            <v>Barbara Lynn</v>
          </cell>
          <cell r="E835" t="str">
            <v>AXA Financial</v>
          </cell>
          <cell r="F835">
            <v>377</v>
          </cell>
          <cell r="G835">
            <v>280</v>
          </cell>
        </row>
        <row r="836">
          <cell r="B836">
            <v>139862743</v>
          </cell>
          <cell r="C836" t="str">
            <v>Thapar</v>
          </cell>
          <cell r="D836" t="str">
            <v>Sarabjeet Singh</v>
          </cell>
          <cell r="E836" t="str">
            <v>AXA Financial Sales Associates</v>
          </cell>
          <cell r="F836">
            <v>241</v>
          </cell>
        </row>
        <row r="837">
          <cell r="B837">
            <v>140460372</v>
          </cell>
          <cell r="C837" t="str">
            <v>Maikisch</v>
          </cell>
          <cell r="D837" t="str">
            <v>Stephen</v>
          </cell>
          <cell r="E837" t="str">
            <v>AXA Financial</v>
          </cell>
          <cell r="F837">
            <v>2015</v>
          </cell>
          <cell r="G837">
            <v>1497</v>
          </cell>
        </row>
        <row r="838">
          <cell r="B838">
            <v>140606974</v>
          </cell>
          <cell r="C838" t="str">
            <v>Mccahan</v>
          </cell>
          <cell r="D838" t="str">
            <v>Mary E</v>
          </cell>
          <cell r="E838" t="str">
            <v>AXA Financial</v>
          </cell>
          <cell r="F838">
            <v>1978</v>
          </cell>
          <cell r="G838">
            <v>1470</v>
          </cell>
        </row>
        <row r="839">
          <cell r="B839">
            <v>140668198</v>
          </cell>
          <cell r="C839" t="str">
            <v>Warenkiewicz</v>
          </cell>
          <cell r="D839" t="str">
            <v>Christopher</v>
          </cell>
          <cell r="E839" t="str">
            <v>AXA Financial Sales Associates</v>
          </cell>
          <cell r="F839">
            <v>490</v>
          </cell>
        </row>
        <row r="840">
          <cell r="B840">
            <v>140669442</v>
          </cell>
          <cell r="C840" t="str">
            <v>Appel</v>
          </cell>
          <cell r="D840" t="str">
            <v>Brian</v>
          </cell>
          <cell r="E840" t="str">
            <v>AXA Financial</v>
          </cell>
          <cell r="F840">
            <v>679</v>
          </cell>
          <cell r="G840">
            <v>504</v>
          </cell>
        </row>
        <row r="841">
          <cell r="B841">
            <v>140786078</v>
          </cell>
          <cell r="C841" t="str">
            <v>Frank</v>
          </cell>
          <cell r="D841" t="str">
            <v>Faith J</v>
          </cell>
          <cell r="E841" t="str">
            <v>AXA Financial</v>
          </cell>
          <cell r="F841">
            <v>948</v>
          </cell>
          <cell r="G841">
            <v>704</v>
          </cell>
        </row>
        <row r="842">
          <cell r="B842">
            <v>141380827</v>
          </cell>
          <cell r="C842" t="str">
            <v>Sitko</v>
          </cell>
          <cell r="D842" t="str">
            <v>Richard</v>
          </cell>
          <cell r="E842" t="str">
            <v>AXA Technology Services US</v>
          </cell>
          <cell r="F842">
            <v>237</v>
          </cell>
          <cell r="G842">
            <v>176</v>
          </cell>
        </row>
        <row r="843">
          <cell r="B843">
            <v>141409819</v>
          </cell>
          <cell r="C843" t="str">
            <v>Eginton</v>
          </cell>
          <cell r="D843" t="str">
            <v>Gary L</v>
          </cell>
          <cell r="E843" t="str">
            <v>AXA Financial</v>
          </cell>
          <cell r="F843">
            <v>142</v>
          </cell>
          <cell r="G843">
            <v>105</v>
          </cell>
        </row>
        <row r="844">
          <cell r="B844">
            <v>141449514</v>
          </cell>
          <cell r="C844" t="str">
            <v>Panasik</v>
          </cell>
          <cell r="D844" t="str">
            <v>David</v>
          </cell>
          <cell r="E844" t="str">
            <v>AXA Financial</v>
          </cell>
          <cell r="F844">
            <v>1002</v>
          </cell>
          <cell r="G844">
            <v>744</v>
          </cell>
        </row>
        <row r="845">
          <cell r="B845">
            <v>141480309</v>
          </cell>
          <cell r="C845" t="str">
            <v>Gac</v>
          </cell>
          <cell r="D845" t="str">
            <v>Amy H</v>
          </cell>
          <cell r="E845" t="str">
            <v>AXA Financial</v>
          </cell>
          <cell r="F845">
            <v>263</v>
          </cell>
          <cell r="G845">
            <v>196</v>
          </cell>
        </row>
        <row r="846">
          <cell r="B846">
            <v>141528770</v>
          </cell>
          <cell r="C846" t="str">
            <v>STECCATO</v>
          </cell>
          <cell r="D846" t="str">
            <v>JOHN S</v>
          </cell>
          <cell r="E846" t="str">
            <v>AXA Financial Sales Associates</v>
          </cell>
          <cell r="F846">
            <v>527</v>
          </cell>
        </row>
        <row r="847">
          <cell r="B847">
            <v>141561807</v>
          </cell>
          <cell r="C847" t="str">
            <v>Villari</v>
          </cell>
          <cell r="D847" t="str">
            <v>Anthony J</v>
          </cell>
          <cell r="E847" t="str">
            <v>AXA Financial Sales Associates</v>
          </cell>
          <cell r="F847">
            <v>156</v>
          </cell>
        </row>
        <row r="848">
          <cell r="B848">
            <v>141604923</v>
          </cell>
          <cell r="C848" t="str">
            <v>Vincek</v>
          </cell>
          <cell r="D848" t="str">
            <v>Ronald</v>
          </cell>
          <cell r="E848" t="str">
            <v>AXA Financial</v>
          </cell>
          <cell r="F848">
            <v>501</v>
          </cell>
          <cell r="G848">
            <v>372</v>
          </cell>
        </row>
        <row r="849">
          <cell r="B849">
            <v>141786732</v>
          </cell>
          <cell r="C849" t="str">
            <v>Prendes</v>
          </cell>
          <cell r="D849" t="str">
            <v>Manuel R</v>
          </cell>
          <cell r="E849" t="str">
            <v>AXA Financial</v>
          </cell>
          <cell r="F849">
            <v>2374</v>
          </cell>
          <cell r="G849">
            <v>1764</v>
          </cell>
        </row>
        <row r="850">
          <cell r="B850">
            <v>141849442</v>
          </cell>
          <cell r="C850" t="str">
            <v>KEANE</v>
          </cell>
          <cell r="D850" t="str">
            <v>BRIAN N</v>
          </cell>
          <cell r="E850" t="str">
            <v>AXA Financial</v>
          </cell>
          <cell r="F850">
            <v>712</v>
          </cell>
          <cell r="G850">
            <v>529</v>
          </cell>
        </row>
        <row r="851">
          <cell r="B851">
            <v>141944720</v>
          </cell>
          <cell r="C851" t="str">
            <v>Murphy</v>
          </cell>
          <cell r="D851" t="str">
            <v>James J</v>
          </cell>
          <cell r="E851" t="str">
            <v>AXA Financial</v>
          </cell>
          <cell r="F851">
            <v>237</v>
          </cell>
          <cell r="G851">
            <v>176</v>
          </cell>
        </row>
        <row r="852">
          <cell r="B852">
            <v>142603449</v>
          </cell>
          <cell r="C852" t="str">
            <v>Salem</v>
          </cell>
          <cell r="D852" t="str">
            <v>Ramzi K</v>
          </cell>
          <cell r="E852" t="str">
            <v>AXA Financial Sales Associates</v>
          </cell>
          <cell r="F852">
            <v>682</v>
          </cell>
        </row>
        <row r="853">
          <cell r="B853">
            <v>142648323</v>
          </cell>
          <cell r="C853" t="str">
            <v>Lembo</v>
          </cell>
          <cell r="D853" t="str">
            <v>Mark</v>
          </cell>
          <cell r="E853" t="str">
            <v>AXA Financial</v>
          </cell>
          <cell r="F853">
            <v>316</v>
          </cell>
          <cell r="G853">
            <v>235</v>
          </cell>
        </row>
        <row r="854">
          <cell r="B854">
            <v>142665566</v>
          </cell>
          <cell r="C854" t="str">
            <v>Donlon</v>
          </cell>
          <cell r="D854" t="str">
            <v>Paula</v>
          </cell>
          <cell r="E854" t="str">
            <v>AXA Financial</v>
          </cell>
          <cell r="F854">
            <v>237</v>
          </cell>
          <cell r="G854">
            <v>176</v>
          </cell>
        </row>
        <row r="855">
          <cell r="B855">
            <v>142683612</v>
          </cell>
          <cell r="C855" t="str">
            <v>Gardner</v>
          </cell>
          <cell r="D855" t="str">
            <v>Glen T</v>
          </cell>
          <cell r="E855" t="str">
            <v>AXA Financial</v>
          </cell>
          <cell r="F855">
            <v>1978</v>
          </cell>
          <cell r="G855">
            <v>1470</v>
          </cell>
        </row>
        <row r="856">
          <cell r="B856">
            <v>142740315</v>
          </cell>
          <cell r="C856" t="str">
            <v>Cocco</v>
          </cell>
          <cell r="D856" t="str">
            <v>Michael S</v>
          </cell>
          <cell r="E856" t="str">
            <v>AXA Financial Sales Associates</v>
          </cell>
          <cell r="F856">
            <v>756</v>
          </cell>
        </row>
        <row r="857">
          <cell r="B857">
            <v>142743002</v>
          </cell>
          <cell r="C857" t="str">
            <v>WINNER</v>
          </cell>
          <cell r="D857" t="str">
            <v>JEFFREY A</v>
          </cell>
          <cell r="E857" t="str">
            <v>AXA Financial Sales Associates</v>
          </cell>
          <cell r="F857">
            <v>180</v>
          </cell>
        </row>
        <row r="858">
          <cell r="B858">
            <v>142849884</v>
          </cell>
          <cell r="C858" t="str">
            <v>DELISO</v>
          </cell>
          <cell r="D858" t="str">
            <v>Jonathan D</v>
          </cell>
          <cell r="E858" t="str">
            <v>AXA Financial Sales Associates</v>
          </cell>
          <cell r="F858">
            <v>170</v>
          </cell>
        </row>
        <row r="859">
          <cell r="B859">
            <v>142905337</v>
          </cell>
          <cell r="C859" t="str">
            <v>Mclean</v>
          </cell>
          <cell r="D859" t="str">
            <v>Conrad</v>
          </cell>
          <cell r="E859" t="str">
            <v>AXA Financial</v>
          </cell>
          <cell r="F859">
            <v>197</v>
          </cell>
          <cell r="G859">
            <v>147</v>
          </cell>
        </row>
        <row r="860">
          <cell r="B860">
            <v>142922018</v>
          </cell>
          <cell r="C860" t="str">
            <v>Shah</v>
          </cell>
          <cell r="D860" t="str">
            <v>ASHISH</v>
          </cell>
          <cell r="E860" t="str">
            <v>AXA Financial</v>
          </cell>
          <cell r="F860">
            <v>290</v>
          </cell>
          <cell r="G860">
            <v>215</v>
          </cell>
        </row>
        <row r="861">
          <cell r="B861">
            <v>143444576</v>
          </cell>
          <cell r="C861" t="str">
            <v>Talley</v>
          </cell>
          <cell r="D861" t="str">
            <v>Marilee</v>
          </cell>
          <cell r="E861" t="str">
            <v>AXA Financial</v>
          </cell>
          <cell r="F861">
            <v>488</v>
          </cell>
          <cell r="G861">
            <v>362</v>
          </cell>
        </row>
        <row r="862">
          <cell r="B862">
            <v>143447604</v>
          </cell>
          <cell r="C862" t="str">
            <v>Pacilio Jr</v>
          </cell>
          <cell r="D862" t="str">
            <v>James E</v>
          </cell>
          <cell r="E862" t="str">
            <v>AXA Financial Sales Associates</v>
          </cell>
          <cell r="F862">
            <v>668</v>
          </cell>
        </row>
        <row r="863">
          <cell r="B863">
            <v>143546597</v>
          </cell>
          <cell r="C863" t="str">
            <v>Beal Jr</v>
          </cell>
          <cell r="D863" t="str">
            <v>Ted M</v>
          </cell>
          <cell r="E863" t="str">
            <v>AXA Financial Sales Associates</v>
          </cell>
          <cell r="F863">
            <v>777</v>
          </cell>
        </row>
        <row r="864">
          <cell r="B864">
            <v>143622663</v>
          </cell>
          <cell r="C864" t="str">
            <v>Deska</v>
          </cell>
          <cell r="D864" t="str">
            <v>Richard M</v>
          </cell>
          <cell r="E864" t="str">
            <v>AXA Financial</v>
          </cell>
          <cell r="F864">
            <v>395</v>
          </cell>
          <cell r="G864">
            <v>294</v>
          </cell>
        </row>
        <row r="865">
          <cell r="B865">
            <v>143669201</v>
          </cell>
          <cell r="C865" t="str">
            <v>De Sarno</v>
          </cell>
          <cell r="D865" t="str">
            <v>Ellen M</v>
          </cell>
          <cell r="E865" t="str">
            <v>AXA Financial Sales Associates</v>
          </cell>
          <cell r="F865">
            <v>240</v>
          </cell>
        </row>
        <row r="866">
          <cell r="B866">
            <v>143708804</v>
          </cell>
          <cell r="C866" t="str">
            <v>Tesler</v>
          </cell>
          <cell r="D866" t="str">
            <v>Merril A</v>
          </cell>
          <cell r="E866" t="str">
            <v>AXA Financial</v>
          </cell>
          <cell r="F866">
            <v>1187</v>
          </cell>
          <cell r="G866">
            <v>882</v>
          </cell>
        </row>
        <row r="867">
          <cell r="B867">
            <v>143722471</v>
          </cell>
          <cell r="C867" t="str">
            <v>Vassallo</v>
          </cell>
          <cell r="D867" t="str">
            <v>Gregory M</v>
          </cell>
          <cell r="E867" t="str">
            <v>AXA Financial Sales Associates</v>
          </cell>
          <cell r="F867">
            <v>312</v>
          </cell>
        </row>
        <row r="868">
          <cell r="B868">
            <v>143727889</v>
          </cell>
          <cell r="C868" t="str">
            <v>Walsh</v>
          </cell>
          <cell r="D868" t="str">
            <v>Brian E</v>
          </cell>
          <cell r="E868" t="str">
            <v>AXA Financial</v>
          </cell>
          <cell r="F868">
            <v>1187</v>
          </cell>
          <cell r="G868">
            <v>882</v>
          </cell>
        </row>
        <row r="869">
          <cell r="B869">
            <v>143741267</v>
          </cell>
          <cell r="C869" t="str">
            <v>Deriancho</v>
          </cell>
          <cell r="D869" t="str">
            <v>Steven M</v>
          </cell>
          <cell r="E869" t="str">
            <v>AXA Financial Sales Associates</v>
          </cell>
          <cell r="F869">
            <v>821</v>
          </cell>
        </row>
        <row r="870">
          <cell r="B870">
            <v>143742805</v>
          </cell>
          <cell r="C870" t="str">
            <v>Buckley</v>
          </cell>
          <cell r="D870" t="str">
            <v>Andrew E.</v>
          </cell>
          <cell r="E870" t="str">
            <v>AXA Financial</v>
          </cell>
          <cell r="F870">
            <v>369</v>
          </cell>
          <cell r="G870">
            <v>274</v>
          </cell>
        </row>
        <row r="871">
          <cell r="B871">
            <v>143785092</v>
          </cell>
          <cell r="C871" t="str">
            <v>SHEFSKY</v>
          </cell>
          <cell r="D871" t="str">
            <v>CHARLES AD</v>
          </cell>
          <cell r="E871" t="str">
            <v>AXA Financial</v>
          </cell>
          <cell r="F871">
            <v>1075</v>
          </cell>
          <cell r="G871">
            <v>798</v>
          </cell>
        </row>
        <row r="872">
          <cell r="B872">
            <v>144428145</v>
          </cell>
          <cell r="C872" t="str">
            <v>Pollard</v>
          </cell>
          <cell r="D872" t="str">
            <v>Susan J</v>
          </cell>
          <cell r="E872" t="str">
            <v>AXA Financial Sales Associates</v>
          </cell>
          <cell r="F872">
            <v>188</v>
          </cell>
        </row>
        <row r="873">
          <cell r="B873">
            <v>144520610</v>
          </cell>
          <cell r="C873" t="str">
            <v>Clair</v>
          </cell>
          <cell r="D873" t="str">
            <v>Kevin S</v>
          </cell>
          <cell r="E873" t="str">
            <v>AXA Financial</v>
          </cell>
          <cell r="F873">
            <v>263</v>
          </cell>
          <cell r="G873">
            <v>196</v>
          </cell>
        </row>
        <row r="874">
          <cell r="B874">
            <v>144522655</v>
          </cell>
          <cell r="C874" t="str">
            <v>Valle</v>
          </cell>
          <cell r="D874" t="str">
            <v>Jeffrey M</v>
          </cell>
          <cell r="E874" t="str">
            <v>AXA Financial Sales Associates</v>
          </cell>
          <cell r="F874">
            <v>713</v>
          </cell>
        </row>
        <row r="875">
          <cell r="B875">
            <v>144524580</v>
          </cell>
          <cell r="C875" t="str">
            <v>Murray</v>
          </cell>
          <cell r="D875" t="str">
            <v>Kevin E</v>
          </cell>
          <cell r="E875" t="str">
            <v>AXA Financial</v>
          </cell>
          <cell r="F875">
            <v>25443</v>
          </cell>
          <cell r="G875">
            <v>12439</v>
          </cell>
        </row>
        <row r="876">
          <cell r="B876">
            <v>144582714</v>
          </cell>
          <cell r="C876" t="str">
            <v>Jusinski</v>
          </cell>
          <cell r="D876" t="str">
            <v>Sherri A</v>
          </cell>
          <cell r="E876" t="str">
            <v>AXA Financial</v>
          </cell>
          <cell r="F876">
            <v>290</v>
          </cell>
          <cell r="G876">
            <v>215</v>
          </cell>
        </row>
        <row r="877">
          <cell r="B877">
            <v>144700421</v>
          </cell>
          <cell r="C877" t="str">
            <v>Todd</v>
          </cell>
          <cell r="D877" t="str">
            <v>Douglas  W</v>
          </cell>
          <cell r="E877" t="str">
            <v>AXA Financial Sales Associates</v>
          </cell>
          <cell r="F877">
            <v>459</v>
          </cell>
        </row>
        <row r="878">
          <cell r="B878">
            <v>144840080</v>
          </cell>
          <cell r="C878" t="str">
            <v>Becker</v>
          </cell>
          <cell r="D878" t="str">
            <v>Daniel</v>
          </cell>
          <cell r="E878" t="str">
            <v>AXA Financial</v>
          </cell>
          <cell r="F878">
            <v>612</v>
          </cell>
          <cell r="G878">
            <v>455</v>
          </cell>
        </row>
        <row r="879">
          <cell r="B879">
            <v>144861686</v>
          </cell>
          <cell r="C879" t="str">
            <v>Yoskowitz</v>
          </cell>
          <cell r="D879" t="str">
            <v>Oren</v>
          </cell>
          <cell r="E879" t="str">
            <v>AXA Financial Sales Associates</v>
          </cell>
          <cell r="F879">
            <v>527</v>
          </cell>
        </row>
        <row r="880">
          <cell r="B880">
            <v>145340159</v>
          </cell>
          <cell r="C880" t="str">
            <v>Serino</v>
          </cell>
          <cell r="D880" t="str">
            <v>Michele</v>
          </cell>
          <cell r="E880" t="str">
            <v>AXA Financial</v>
          </cell>
          <cell r="F880">
            <v>237</v>
          </cell>
          <cell r="G880">
            <v>176</v>
          </cell>
        </row>
        <row r="881">
          <cell r="B881">
            <v>145384451</v>
          </cell>
          <cell r="C881" t="str">
            <v>Mc Neill</v>
          </cell>
          <cell r="D881" t="str">
            <v>Robert W</v>
          </cell>
          <cell r="E881" t="str">
            <v>AXA Financial Sales Associates</v>
          </cell>
          <cell r="F881">
            <v>603</v>
          </cell>
        </row>
        <row r="882">
          <cell r="B882">
            <v>145389769</v>
          </cell>
          <cell r="C882" t="str">
            <v>Kelson</v>
          </cell>
          <cell r="D882" t="str">
            <v>Glenn</v>
          </cell>
          <cell r="E882" t="str">
            <v>AXA Financial</v>
          </cell>
          <cell r="F882">
            <v>828</v>
          </cell>
          <cell r="G882">
            <v>615</v>
          </cell>
        </row>
        <row r="883">
          <cell r="B883">
            <v>145420190</v>
          </cell>
          <cell r="C883" t="str">
            <v>Bradford Jr</v>
          </cell>
          <cell r="D883" t="str">
            <v>William</v>
          </cell>
          <cell r="E883" t="str">
            <v>AXA Financial Sales Associates</v>
          </cell>
          <cell r="F883">
            <v>386</v>
          </cell>
        </row>
        <row r="884">
          <cell r="B884">
            <v>145565796</v>
          </cell>
          <cell r="C884" t="str">
            <v>Lee</v>
          </cell>
          <cell r="D884" t="str">
            <v>Richard</v>
          </cell>
          <cell r="E884" t="str">
            <v>AXA Financial</v>
          </cell>
          <cell r="F884">
            <v>2124</v>
          </cell>
          <cell r="G884">
            <v>1577</v>
          </cell>
        </row>
        <row r="885">
          <cell r="B885">
            <v>145600098</v>
          </cell>
          <cell r="C885" t="str">
            <v>Kozuch</v>
          </cell>
          <cell r="D885" t="str">
            <v>Stephen J</v>
          </cell>
          <cell r="E885" t="str">
            <v>AXA Financial Sales Associates</v>
          </cell>
          <cell r="F885">
            <v>614</v>
          </cell>
        </row>
        <row r="886">
          <cell r="B886">
            <v>145622168</v>
          </cell>
          <cell r="C886" t="str">
            <v>O'Donnell</v>
          </cell>
          <cell r="D886" t="str">
            <v>Edward J</v>
          </cell>
          <cell r="E886" t="str">
            <v>AXA Technology Services US</v>
          </cell>
          <cell r="F886">
            <v>369</v>
          </cell>
          <cell r="G886">
            <v>274</v>
          </cell>
        </row>
        <row r="887">
          <cell r="B887">
            <v>145686666</v>
          </cell>
          <cell r="C887" t="str">
            <v>Reid</v>
          </cell>
          <cell r="D887" t="str">
            <v>Craig R</v>
          </cell>
          <cell r="E887" t="str">
            <v>AXA Financial Sales Associates</v>
          </cell>
          <cell r="F887">
            <v>1524</v>
          </cell>
        </row>
        <row r="888">
          <cell r="B888">
            <v>145702030</v>
          </cell>
          <cell r="C888" t="str">
            <v>Taylor</v>
          </cell>
          <cell r="D888" t="str">
            <v>CHERYL A</v>
          </cell>
          <cell r="E888" t="str">
            <v>AXA Financial Sales Associates</v>
          </cell>
          <cell r="F888">
            <v>165</v>
          </cell>
        </row>
        <row r="889">
          <cell r="B889">
            <v>146406443</v>
          </cell>
          <cell r="C889" t="str">
            <v>Accordino</v>
          </cell>
          <cell r="D889" t="str">
            <v>William A</v>
          </cell>
          <cell r="E889" t="str">
            <v>AXA Financial</v>
          </cell>
          <cell r="F889">
            <v>1847</v>
          </cell>
          <cell r="G889">
            <v>1372</v>
          </cell>
        </row>
        <row r="890">
          <cell r="B890">
            <v>146483636</v>
          </cell>
          <cell r="C890" t="str">
            <v>Markus</v>
          </cell>
          <cell r="D890" t="str">
            <v>Steven Dale</v>
          </cell>
          <cell r="E890" t="str">
            <v>AXA Financial</v>
          </cell>
          <cell r="F890">
            <v>263</v>
          </cell>
          <cell r="G890">
            <v>196</v>
          </cell>
        </row>
        <row r="891">
          <cell r="B891">
            <v>146485117</v>
          </cell>
          <cell r="C891" t="str">
            <v>Macisaac</v>
          </cell>
          <cell r="D891" t="str">
            <v>Patricia A</v>
          </cell>
          <cell r="E891" t="str">
            <v>AXA Financial</v>
          </cell>
          <cell r="F891">
            <v>2638</v>
          </cell>
          <cell r="G891">
            <v>1960</v>
          </cell>
        </row>
        <row r="892">
          <cell r="B892">
            <v>146560047</v>
          </cell>
          <cell r="C892" t="str">
            <v>Kelly</v>
          </cell>
          <cell r="D892" t="str">
            <v>Michael A</v>
          </cell>
          <cell r="E892" t="str">
            <v>AXA Financial Sales Associates</v>
          </cell>
          <cell r="F892">
            <v>889</v>
          </cell>
        </row>
        <row r="893">
          <cell r="B893">
            <v>146580373</v>
          </cell>
          <cell r="C893" t="str">
            <v>Cargen-Scanlon</v>
          </cell>
          <cell r="D893" t="str">
            <v>Colleen A</v>
          </cell>
          <cell r="E893" t="str">
            <v>AXA Financial</v>
          </cell>
          <cell r="F893">
            <v>263</v>
          </cell>
          <cell r="G893">
            <v>196</v>
          </cell>
        </row>
        <row r="894">
          <cell r="B894">
            <v>146585417</v>
          </cell>
          <cell r="C894" t="str">
            <v>Gordon</v>
          </cell>
          <cell r="D894" t="str">
            <v>Julie</v>
          </cell>
          <cell r="E894" t="str">
            <v>AXA Financial</v>
          </cell>
          <cell r="F894">
            <v>211</v>
          </cell>
          <cell r="G894">
            <v>156</v>
          </cell>
        </row>
        <row r="895">
          <cell r="B895">
            <v>146603559</v>
          </cell>
          <cell r="C895" t="str">
            <v>Friedman</v>
          </cell>
          <cell r="D895" t="str">
            <v>Aimee</v>
          </cell>
          <cell r="E895" t="str">
            <v>AXA Financial</v>
          </cell>
          <cell r="F895">
            <v>1813</v>
          </cell>
          <cell r="G895">
            <v>1347</v>
          </cell>
        </row>
        <row r="896">
          <cell r="B896">
            <v>146661274</v>
          </cell>
          <cell r="C896" t="str">
            <v>MELE</v>
          </cell>
          <cell r="D896" t="str">
            <v>Christian</v>
          </cell>
          <cell r="E896" t="str">
            <v>AXA Financial</v>
          </cell>
          <cell r="F896">
            <v>237</v>
          </cell>
          <cell r="G896">
            <v>176</v>
          </cell>
        </row>
        <row r="897">
          <cell r="B897">
            <v>146727790</v>
          </cell>
          <cell r="C897" t="str">
            <v>Delsordo</v>
          </cell>
          <cell r="D897" t="str">
            <v>Michele</v>
          </cell>
          <cell r="E897" t="str">
            <v>AXA Financial</v>
          </cell>
          <cell r="F897">
            <v>131</v>
          </cell>
          <cell r="G897">
            <v>98</v>
          </cell>
        </row>
        <row r="898">
          <cell r="B898">
            <v>146766478</v>
          </cell>
          <cell r="C898" t="str">
            <v>Sunden</v>
          </cell>
          <cell r="D898" t="str">
            <v>Richard</v>
          </cell>
          <cell r="E898" t="str">
            <v>AXA Financial</v>
          </cell>
          <cell r="F898">
            <v>1930</v>
          </cell>
          <cell r="G898">
            <v>1433</v>
          </cell>
        </row>
        <row r="899">
          <cell r="B899">
            <v>146783914</v>
          </cell>
          <cell r="C899" t="str">
            <v>Kuhl</v>
          </cell>
          <cell r="D899" t="str">
            <v>Timothy S</v>
          </cell>
          <cell r="E899" t="str">
            <v>AXA Financial</v>
          </cell>
          <cell r="F899">
            <v>343</v>
          </cell>
          <cell r="G899">
            <v>254</v>
          </cell>
        </row>
        <row r="900">
          <cell r="B900">
            <v>146785542</v>
          </cell>
          <cell r="C900" t="str">
            <v>Dooley</v>
          </cell>
          <cell r="D900" t="str">
            <v>Shaun A</v>
          </cell>
          <cell r="E900" t="str">
            <v>AXA Financial</v>
          </cell>
          <cell r="F900">
            <v>1583</v>
          </cell>
          <cell r="G900">
            <v>1176</v>
          </cell>
        </row>
        <row r="901">
          <cell r="B901">
            <v>147426341</v>
          </cell>
          <cell r="C901" t="str">
            <v>Zemaites</v>
          </cell>
          <cell r="D901" t="str">
            <v>James J</v>
          </cell>
          <cell r="E901" t="str">
            <v>AXA Financial</v>
          </cell>
          <cell r="F901">
            <v>290</v>
          </cell>
          <cell r="G901">
            <v>215</v>
          </cell>
        </row>
        <row r="902">
          <cell r="B902">
            <v>147528852</v>
          </cell>
          <cell r="C902" t="str">
            <v>Montefusco</v>
          </cell>
          <cell r="D902" t="str">
            <v>Carla</v>
          </cell>
          <cell r="E902" t="str">
            <v>AXA Financial</v>
          </cell>
          <cell r="F902">
            <v>1055</v>
          </cell>
          <cell r="G902">
            <v>784</v>
          </cell>
        </row>
        <row r="903">
          <cell r="B903">
            <v>147700259</v>
          </cell>
          <cell r="C903" t="str">
            <v>BROWNE</v>
          </cell>
          <cell r="D903" t="str">
            <v>Richard</v>
          </cell>
          <cell r="E903" t="str">
            <v>AXA Financial Sales Associates</v>
          </cell>
          <cell r="F903">
            <v>578</v>
          </cell>
        </row>
        <row r="904">
          <cell r="B904">
            <v>147741283</v>
          </cell>
          <cell r="C904" t="str">
            <v>Vassallo</v>
          </cell>
          <cell r="D904" t="str">
            <v>Michael J</v>
          </cell>
          <cell r="E904" t="str">
            <v>AXA Financial Sales Associates</v>
          </cell>
          <cell r="F904">
            <v>183</v>
          </cell>
        </row>
        <row r="905">
          <cell r="B905">
            <v>148480269</v>
          </cell>
          <cell r="C905" t="str">
            <v>Mc Kenna</v>
          </cell>
          <cell r="D905" t="str">
            <v>Colin R</v>
          </cell>
          <cell r="E905" t="str">
            <v>AXA Financial Sales Associates</v>
          </cell>
          <cell r="F905">
            <v>1507</v>
          </cell>
        </row>
        <row r="906">
          <cell r="B906">
            <v>148483975</v>
          </cell>
          <cell r="C906" t="str">
            <v>Cocco jr</v>
          </cell>
          <cell r="D906" t="str">
            <v>Salvatore</v>
          </cell>
          <cell r="E906" t="str">
            <v>AXA Financial Sales Associates</v>
          </cell>
          <cell r="F906">
            <v>1859</v>
          </cell>
        </row>
        <row r="907">
          <cell r="B907">
            <v>148488971</v>
          </cell>
          <cell r="C907" t="str">
            <v>Gradzki</v>
          </cell>
          <cell r="D907" t="str">
            <v>Alan</v>
          </cell>
          <cell r="E907" t="str">
            <v>AXA Financial</v>
          </cell>
          <cell r="F907">
            <v>316</v>
          </cell>
          <cell r="G907">
            <v>235</v>
          </cell>
        </row>
        <row r="908">
          <cell r="B908">
            <v>148522942</v>
          </cell>
          <cell r="C908" t="str">
            <v>Donnelly</v>
          </cell>
          <cell r="D908" t="str">
            <v>Paul</v>
          </cell>
          <cell r="E908" t="str">
            <v>AXA Financial Sales Associates</v>
          </cell>
          <cell r="F908">
            <v>405</v>
          </cell>
        </row>
        <row r="909">
          <cell r="B909">
            <v>148588053</v>
          </cell>
          <cell r="C909" t="str">
            <v>Sages</v>
          </cell>
          <cell r="D909" t="str">
            <v>Anthony</v>
          </cell>
          <cell r="E909" t="str">
            <v>AXA Financial Sales Associates</v>
          </cell>
          <cell r="F909">
            <v>41464</v>
          </cell>
        </row>
        <row r="910">
          <cell r="B910">
            <v>148643432</v>
          </cell>
          <cell r="C910" t="str">
            <v>Van Dervort</v>
          </cell>
          <cell r="D910" t="str">
            <v>Anthony E</v>
          </cell>
          <cell r="E910" t="str">
            <v>AXA Financial Sales Associates</v>
          </cell>
          <cell r="F910">
            <v>3580</v>
          </cell>
        </row>
        <row r="911">
          <cell r="B911">
            <v>148644569</v>
          </cell>
          <cell r="C911" t="str">
            <v>Dzenis</v>
          </cell>
          <cell r="D911" t="str">
            <v>Hugh</v>
          </cell>
          <cell r="E911" t="str">
            <v>AXA Financial Sales Associates</v>
          </cell>
          <cell r="F911">
            <v>188</v>
          </cell>
        </row>
        <row r="912">
          <cell r="B912">
            <v>148708299</v>
          </cell>
          <cell r="C912" t="str">
            <v>Fisher</v>
          </cell>
          <cell r="D912" t="str">
            <v>Karl</v>
          </cell>
          <cell r="E912" t="str">
            <v>AXA Financial Sales Associates</v>
          </cell>
          <cell r="F912">
            <v>140</v>
          </cell>
        </row>
        <row r="913">
          <cell r="B913">
            <v>148729163</v>
          </cell>
          <cell r="C913" t="str">
            <v>SHAGAWAT</v>
          </cell>
          <cell r="D913" t="str">
            <v>David</v>
          </cell>
          <cell r="E913" t="str">
            <v>AXA Financial</v>
          </cell>
          <cell r="F913">
            <v>395</v>
          </cell>
          <cell r="G913">
            <v>294</v>
          </cell>
        </row>
        <row r="914">
          <cell r="B914">
            <v>148740657</v>
          </cell>
          <cell r="C914" t="str">
            <v>Simcox</v>
          </cell>
          <cell r="D914" t="str">
            <v>Michael</v>
          </cell>
          <cell r="E914" t="str">
            <v>AXA Financial</v>
          </cell>
          <cell r="F914">
            <v>1847</v>
          </cell>
          <cell r="G914">
            <v>1372</v>
          </cell>
        </row>
        <row r="915">
          <cell r="B915">
            <v>148741110</v>
          </cell>
          <cell r="C915" t="str">
            <v>Zingaro</v>
          </cell>
          <cell r="D915" t="str">
            <v>Christopher J</v>
          </cell>
          <cell r="E915" t="str">
            <v>AXA Financial</v>
          </cell>
          <cell r="F915">
            <v>923</v>
          </cell>
          <cell r="G915">
            <v>686</v>
          </cell>
        </row>
        <row r="916">
          <cell r="B916">
            <v>148780508</v>
          </cell>
          <cell r="C916" t="str">
            <v>Siegel</v>
          </cell>
          <cell r="D916" t="str">
            <v>Matthew W</v>
          </cell>
          <cell r="E916" t="str">
            <v>AXA Financial Sales Associates</v>
          </cell>
          <cell r="F916">
            <v>181</v>
          </cell>
        </row>
        <row r="917">
          <cell r="B917">
            <v>148782416</v>
          </cell>
          <cell r="C917" t="str">
            <v>Mills</v>
          </cell>
          <cell r="D917" t="str">
            <v>NICHOLAS P</v>
          </cell>
          <cell r="E917" t="str">
            <v>AXA Financial Sales Associates</v>
          </cell>
          <cell r="F917">
            <v>163</v>
          </cell>
        </row>
        <row r="918">
          <cell r="B918">
            <v>148807752</v>
          </cell>
          <cell r="C918" t="str">
            <v>PHIFER III</v>
          </cell>
          <cell r="D918" t="str">
            <v>GARY E</v>
          </cell>
          <cell r="E918" t="str">
            <v>AXA Financial</v>
          </cell>
          <cell r="F918">
            <v>263</v>
          </cell>
          <cell r="G918">
            <v>196</v>
          </cell>
        </row>
        <row r="919">
          <cell r="B919">
            <v>148863117</v>
          </cell>
          <cell r="C919" t="str">
            <v>Arenson</v>
          </cell>
          <cell r="D919" t="str">
            <v>Alan</v>
          </cell>
          <cell r="E919" t="str">
            <v>AXA Financial</v>
          </cell>
          <cell r="F919">
            <v>105</v>
          </cell>
          <cell r="G919">
            <v>78</v>
          </cell>
        </row>
        <row r="920">
          <cell r="B920">
            <v>148949572</v>
          </cell>
          <cell r="C920" t="str">
            <v>Her</v>
          </cell>
          <cell r="D920" t="str">
            <v>Hyungku</v>
          </cell>
          <cell r="E920" t="str">
            <v>AXA Financial Sales Associates</v>
          </cell>
          <cell r="F920">
            <v>554</v>
          </cell>
        </row>
        <row r="921">
          <cell r="B921">
            <v>149365589</v>
          </cell>
          <cell r="C921" t="str">
            <v>DELAURO</v>
          </cell>
          <cell r="D921" t="str">
            <v>MARILYN</v>
          </cell>
          <cell r="E921" t="str">
            <v>AXA Financial Sales Associates</v>
          </cell>
          <cell r="F921">
            <v>1299</v>
          </cell>
        </row>
        <row r="922">
          <cell r="B922">
            <v>149440927</v>
          </cell>
          <cell r="C922" t="str">
            <v>Geller-Petro</v>
          </cell>
          <cell r="D922" t="str">
            <v>Georgette H</v>
          </cell>
          <cell r="E922" t="str">
            <v>AXA Financial</v>
          </cell>
          <cell r="F922">
            <v>13505</v>
          </cell>
        </row>
        <row r="923">
          <cell r="B923">
            <v>149469392</v>
          </cell>
          <cell r="C923" t="str">
            <v>Kaplan</v>
          </cell>
          <cell r="D923" t="str">
            <v>James D</v>
          </cell>
          <cell r="E923" t="str">
            <v>AXA Financial Sales Associates</v>
          </cell>
          <cell r="F923">
            <v>293</v>
          </cell>
        </row>
        <row r="924">
          <cell r="B924">
            <v>149547736</v>
          </cell>
          <cell r="C924" t="str">
            <v>KEARNS</v>
          </cell>
          <cell r="D924" t="str">
            <v>Richard C</v>
          </cell>
          <cell r="E924" t="str">
            <v>AXA Financial</v>
          </cell>
          <cell r="F924">
            <v>211</v>
          </cell>
          <cell r="G924">
            <v>156</v>
          </cell>
        </row>
        <row r="925">
          <cell r="B925">
            <v>149548160</v>
          </cell>
          <cell r="C925" t="str">
            <v>Klein</v>
          </cell>
          <cell r="D925" t="str">
            <v>Scott</v>
          </cell>
          <cell r="E925" t="str">
            <v>AXA Financial Sales Associates</v>
          </cell>
          <cell r="F925">
            <v>1210</v>
          </cell>
        </row>
        <row r="926">
          <cell r="B926">
            <v>149566578</v>
          </cell>
          <cell r="C926" t="str">
            <v>Dergalis</v>
          </cell>
          <cell r="D926" t="str">
            <v>Alexis</v>
          </cell>
          <cell r="E926" t="str">
            <v>AXA Financial Sales Associates</v>
          </cell>
          <cell r="F926">
            <v>1327</v>
          </cell>
        </row>
        <row r="927">
          <cell r="B927">
            <v>149685699</v>
          </cell>
          <cell r="C927" t="str">
            <v>Foley</v>
          </cell>
          <cell r="D927" t="str">
            <v>Thomas F</v>
          </cell>
          <cell r="E927" t="str">
            <v>AXA Financial Sales Associates</v>
          </cell>
          <cell r="F927">
            <v>3769</v>
          </cell>
        </row>
        <row r="928">
          <cell r="B928">
            <v>149701403</v>
          </cell>
          <cell r="C928" t="str">
            <v>Okosa</v>
          </cell>
          <cell r="D928" t="str">
            <v>Noel A</v>
          </cell>
          <cell r="E928" t="str">
            <v>AXA Financial</v>
          </cell>
          <cell r="F928">
            <v>395</v>
          </cell>
          <cell r="G928">
            <v>294</v>
          </cell>
        </row>
        <row r="929">
          <cell r="B929">
            <v>149823199</v>
          </cell>
          <cell r="C929" t="str">
            <v>Zawadski</v>
          </cell>
          <cell r="D929" t="str">
            <v>Michael</v>
          </cell>
          <cell r="E929" t="str">
            <v>AXA Financial</v>
          </cell>
          <cell r="F929">
            <v>1216</v>
          </cell>
          <cell r="G929">
            <v>903</v>
          </cell>
        </row>
        <row r="930">
          <cell r="B930">
            <v>150132232</v>
          </cell>
          <cell r="C930" t="str">
            <v>Daniel</v>
          </cell>
          <cell r="D930" t="str">
            <v>William</v>
          </cell>
          <cell r="E930" t="str">
            <v>AXA Financial Sales Associates</v>
          </cell>
          <cell r="F930">
            <v>188</v>
          </cell>
        </row>
        <row r="931">
          <cell r="B931">
            <v>150326843</v>
          </cell>
          <cell r="C931" t="str">
            <v>Thomas</v>
          </cell>
          <cell r="D931" t="str">
            <v>Harry E.</v>
          </cell>
          <cell r="E931" t="str">
            <v>AXA Financial Sales Associates</v>
          </cell>
          <cell r="F931">
            <v>981</v>
          </cell>
        </row>
        <row r="932">
          <cell r="B932">
            <v>150389367</v>
          </cell>
          <cell r="C932" t="str">
            <v>Radin</v>
          </cell>
          <cell r="D932" t="str">
            <v>Sam</v>
          </cell>
          <cell r="E932" t="str">
            <v>AXA Financial Sales Associates</v>
          </cell>
          <cell r="F932">
            <v>1488</v>
          </cell>
        </row>
        <row r="933">
          <cell r="B933">
            <v>150422806</v>
          </cell>
          <cell r="C933" t="str">
            <v>Dowling</v>
          </cell>
          <cell r="D933" t="str">
            <v>Peter J</v>
          </cell>
          <cell r="E933" t="str">
            <v>AXA Financial</v>
          </cell>
          <cell r="F933">
            <v>4221</v>
          </cell>
          <cell r="G933">
            <v>3136</v>
          </cell>
        </row>
        <row r="934">
          <cell r="B934">
            <v>150460022</v>
          </cell>
          <cell r="C934" t="str">
            <v>Mcglynn</v>
          </cell>
          <cell r="D934" t="str">
            <v>Thomas</v>
          </cell>
          <cell r="E934" t="str">
            <v>AXA Financial</v>
          </cell>
          <cell r="F934">
            <v>343</v>
          </cell>
          <cell r="G934">
            <v>254</v>
          </cell>
        </row>
        <row r="935">
          <cell r="B935">
            <v>150480540</v>
          </cell>
          <cell r="C935" t="str">
            <v>Degroote Striano</v>
          </cell>
          <cell r="D935" t="str">
            <v>Maryanne</v>
          </cell>
          <cell r="E935" t="str">
            <v>AXA Financial</v>
          </cell>
          <cell r="F935">
            <v>1715</v>
          </cell>
          <cell r="G935">
            <v>1274</v>
          </cell>
        </row>
        <row r="936">
          <cell r="B936">
            <v>150581724</v>
          </cell>
          <cell r="C936" t="str">
            <v>Brunner</v>
          </cell>
          <cell r="D936" t="str">
            <v>Mark</v>
          </cell>
          <cell r="E936" t="str">
            <v>AXA Financial Sales Associates</v>
          </cell>
          <cell r="F936">
            <v>1130</v>
          </cell>
        </row>
        <row r="937">
          <cell r="B937">
            <v>150628277</v>
          </cell>
          <cell r="C937" t="str">
            <v>Marturano</v>
          </cell>
          <cell r="D937" t="str">
            <v>Julian A</v>
          </cell>
          <cell r="E937" t="str">
            <v>AXA Financial Sales Associates</v>
          </cell>
          <cell r="F937">
            <v>1761</v>
          </cell>
        </row>
        <row r="938">
          <cell r="B938">
            <v>150642768</v>
          </cell>
          <cell r="C938" t="str">
            <v>Rodin</v>
          </cell>
          <cell r="D938" t="str">
            <v>Kevin</v>
          </cell>
          <cell r="E938" t="str">
            <v>AXA Financial Sales Associates</v>
          </cell>
          <cell r="F938">
            <v>779</v>
          </cell>
        </row>
        <row r="939">
          <cell r="B939">
            <v>150644063</v>
          </cell>
          <cell r="C939" t="str">
            <v>Vigneron</v>
          </cell>
          <cell r="D939" t="str">
            <v>Steven A</v>
          </cell>
          <cell r="E939" t="str">
            <v>AXA Financial</v>
          </cell>
          <cell r="F939">
            <v>2110</v>
          </cell>
          <cell r="G939">
            <v>1568</v>
          </cell>
        </row>
        <row r="940">
          <cell r="B940">
            <v>150662205</v>
          </cell>
          <cell r="C940" t="str">
            <v>Teter</v>
          </cell>
          <cell r="D940" t="str">
            <v>Brian P</v>
          </cell>
          <cell r="E940" t="str">
            <v>AXA Financial Sales Associates</v>
          </cell>
          <cell r="F940">
            <v>188</v>
          </cell>
        </row>
        <row r="941">
          <cell r="B941">
            <v>150722451</v>
          </cell>
          <cell r="C941" t="str">
            <v>PETRILLO</v>
          </cell>
          <cell r="D941" t="str">
            <v>Joseph A</v>
          </cell>
          <cell r="E941" t="str">
            <v>AXA Financial Sales Associates</v>
          </cell>
          <cell r="F941">
            <v>158</v>
          </cell>
        </row>
        <row r="942">
          <cell r="B942">
            <v>150762801</v>
          </cell>
          <cell r="C942" t="str">
            <v>Mahaffey</v>
          </cell>
          <cell r="D942" t="str">
            <v>Lisa M.</v>
          </cell>
          <cell r="E942" t="str">
            <v>AXA Financial</v>
          </cell>
          <cell r="F942">
            <v>395</v>
          </cell>
          <cell r="G942">
            <v>294</v>
          </cell>
        </row>
        <row r="943">
          <cell r="B943">
            <v>151348508</v>
          </cell>
          <cell r="C943" t="str">
            <v>Yasner</v>
          </cell>
          <cell r="D943" t="str">
            <v>Jon</v>
          </cell>
          <cell r="E943" t="str">
            <v>AXA Financial Sales Associates</v>
          </cell>
          <cell r="F943">
            <v>387</v>
          </cell>
        </row>
        <row r="944">
          <cell r="B944">
            <v>151388593</v>
          </cell>
          <cell r="C944" t="str">
            <v>Poleyeff</v>
          </cell>
          <cell r="D944" t="str">
            <v>Jacob</v>
          </cell>
          <cell r="E944" t="str">
            <v>AXA Financial</v>
          </cell>
          <cell r="F944">
            <v>1002</v>
          </cell>
          <cell r="G944">
            <v>744</v>
          </cell>
        </row>
        <row r="945">
          <cell r="B945">
            <v>151689951</v>
          </cell>
          <cell r="C945" t="str">
            <v>Sutter</v>
          </cell>
          <cell r="D945" t="str">
            <v>Steven A</v>
          </cell>
          <cell r="E945" t="str">
            <v>AXA Financial</v>
          </cell>
          <cell r="F945">
            <v>791</v>
          </cell>
          <cell r="G945">
            <v>588</v>
          </cell>
        </row>
        <row r="946">
          <cell r="B946">
            <v>151746952</v>
          </cell>
          <cell r="C946" t="str">
            <v>Burke</v>
          </cell>
          <cell r="D946" t="str">
            <v>Brian</v>
          </cell>
          <cell r="E946" t="str">
            <v>AXA Financial</v>
          </cell>
          <cell r="F946">
            <v>601</v>
          </cell>
          <cell r="G946">
            <v>446</v>
          </cell>
        </row>
        <row r="947">
          <cell r="B947">
            <v>151802494</v>
          </cell>
          <cell r="C947" t="str">
            <v>Mayes</v>
          </cell>
          <cell r="D947" t="str">
            <v>Michael</v>
          </cell>
          <cell r="E947" t="str">
            <v>AXA Financial</v>
          </cell>
          <cell r="F947">
            <v>815</v>
          </cell>
          <cell r="G947">
            <v>605</v>
          </cell>
        </row>
        <row r="948">
          <cell r="B948">
            <v>151865323</v>
          </cell>
          <cell r="C948" t="str">
            <v>Lalwani</v>
          </cell>
          <cell r="D948" t="str">
            <v>Dinesh</v>
          </cell>
          <cell r="E948" t="str">
            <v>AXA Financial</v>
          </cell>
          <cell r="F948">
            <v>263</v>
          </cell>
          <cell r="G948">
            <v>196</v>
          </cell>
        </row>
        <row r="949">
          <cell r="B949">
            <v>152369661</v>
          </cell>
          <cell r="C949" t="str">
            <v>Hamill</v>
          </cell>
          <cell r="D949" t="str">
            <v>Eleanor H</v>
          </cell>
          <cell r="E949" t="str">
            <v>AXA Financial</v>
          </cell>
          <cell r="F949">
            <v>1205</v>
          </cell>
          <cell r="G949">
            <v>895</v>
          </cell>
        </row>
        <row r="950">
          <cell r="B950">
            <v>152422647</v>
          </cell>
          <cell r="C950" t="str">
            <v>Bartell</v>
          </cell>
          <cell r="D950" t="str">
            <v>Hugo J</v>
          </cell>
          <cell r="E950" t="str">
            <v>AXA Financial Sales Associates</v>
          </cell>
          <cell r="F950">
            <v>510</v>
          </cell>
        </row>
        <row r="951">
          <cell r="B951">
            <v>152446829</v>
          </cell>
          <cell r="C951" t="str">
            <v>Ruben</v>
          </cell>
          <cell r="D951" t="str">
            <v>Arthur D</v>
          </cell>
          <cell r="E951" t="str">
            <v>AXA Financial Sales Associates</v>
          </cell>
          <cell r="F951">
            <v>448</v>
          </cell>
        </row>
        <row r="952">
          <cell r="B952">
            <v>152504384</v>
          </cell>
          <cell r="C952" t="str">
            <v>Lenz</v>
          </cell>
          <cell r="D952" t="str">
            <v>Kurt A</v>
          </cell>
          <cell r="E952" t="str">
            <v>AXA Financial Sales Associates</v>
          </cell>
          <cell r="F952">
            <v>990</v>
          </cell>
        </row>
        <row r="953">
          <cell r="B953">
            <v>152540523</v>
          </cell>
          <cell r="C953" t="str">
            <v>Sorrentino Jr</v>
          </cell>
          <cell r="D953" t="str">
            <v>William C</v>
          </cell>
          <cell r="E953" t="str">
            <v>AXA Financial Sales Associates</v>
          </cell>
          <cell r="F953">
            <v>419</v>
          </cell>
        </row>
        <row r="954">
          <cell r="B954">
            <v>152621141</v>
          </cell>
          <cell r="C954" t="str">
            <v>Tietz</v>
          </cell>
          <cell r="D954" t="str">
            <v>Joel F</v>
          </cell>
          <cell r="E954" t="str">
            <v>AXA Financial</v>
          </cell>
          <cell r="F954">
            <v>1715</v>
          </cell>
          <cell r="G954">
            <v>1274</v>
          </cell>
        </row>
        <row r="955">
          <cell r="B955">
            <v>152623853</v>
          </cell>
          <cell r="C955" t="str">
            <v>WHITE</v>
          </cell>
          <cell r="D955" t="str">
            <v>Richard A</v>
          </cell>
          <cell r="E955" t="str">
            <v>AXA Financial</v>
          </cell>
          <cell r="F955">
            <v>290</v>
          </cell>
          <cell r="G955">
            <v>215</v>
          </cell>
        </row>
        <row r="956">
          <cell r="B956">
            <v>152626000</v>
          </cell>
          <cell r="C956" t="str">
            <v>Chesney</v>
          </cell>
          <cell r="D956" t="str">
            <v>William R</v>
          </cell>
          <cell r="E956" t="str">
            <v>AXA Financial Sales Associates</v>
          </cell>
          <cell r="F956">
            <v>490</v>
          </cell>
        </row>
        <row r="957">
          <cell r="B957">
            <v>152646133</v>
          </cell>
          <cell r="C957" t="str">
            <v>Wong-Hernandez</v>
          </cell>
          <cell r="D957" t="str">
            <v>Jennifer</v>
          </cell>
          <cell r="E957" t="str">
            <v>AXA Financial</v>
          </cell>
          <cell r="F957">
            <v>316</v>
          </cell>
          <cell r="G957">
            <v>235</v>
          </cell>
        </row>
        <row r="958">
          <cell r="B958">
            <v>152662050</v>
          </cell>
          <cell r="C958" t="str">
            <v>Guinnessey</v>
          </cell>
          <cell r="D958" t="str">
            <v>Richard D</v>
          </cell>
          <cell r="E958" t="str">
            <v>AXA Financial</v>
          </cell>
          <cell r="F958">
            <v>395</v>
          </cell>
          <cell r="G958">
            <v>294</v>
          </cell>
        </row>
        <row r="959">
          <cell r="B959">
            <v>152667213</v>
          </cell>
          <cell r="C959" t="str">
            <v>Diamantis</v>
          </cell>
          <cell r="D959" t="str">
            <v>George</v>
          </cell>
          <cell r="E959" t="str">
            <v>AXA Financial Sales Associates</v>
          </cell>
          <cell r="F959">
            <v>18847</v>
          </cell>
        </row>
        <row r="960">
          <cell r="B960">
            <v>152684962</v>
          </cell>
          <cell r="C960" t="str">
            <v>Chait</v>
          </cell>
          <cell r="D960" t="str">
            <v>Seth</v>
          </cell>
          <cell r="E960" t="str">
            <v>AXA Financial</v>
          </cell>
          <cell r="F960">
            <v>1018</v>
          </cell>
          <cell r="G960">
            <v>756</v>
          </cell>
        </row>
        <row r="961">
          <cell r="B961">
            <v>152689672</v>
          </cell>
          <cell r="C961" t="str">
            <v>Armonaitis</v>
          </cell>
          <cell r="D961" t="str">
            <v>George</v>
          </cell>
          <cell r="E961" t="str">
            <v>AXA Financial</v>
          </cell>
          <cell r="F961">
            <v>316</v>
          </cell>
          <cell r="G961">
            <v>235</v>
          </cell>
        </row>
        <row r="962">
          <cell r="B962">
            <v>152747541</v>
          </cell>
          <cell r="C962" t="str">
            <v>Fleisher II</v>
          </cell>
          <cell r="D962" t="str">
            <v>David</v>
          </cell>
          <cell r="E962" t="str">
            <v>AXA Financial Sales Associates</v>
          </cell>
          <cell r="F962">
            <v>338</v>
          </cell>
        </row>
        <row r="963">
          <cell r="B963">
            <v>153462093</v>
          </cell>
          <cell r="C963" t="str">
            <v>Decker</v>
          </cell>
          <cell r="D963" t="str">
            <v>GEORGE D</v>
          </cell>
          <cell r="E963" t="str">
            <v>AXA Financial</v>
          </cell>
          <cell r="F963">
            <v>237</v>
          </cell>
          <cell r="G963">
            <v>176</v>
          </cell>
        </row>
        <row r="964">
          <cell r="B964">
            <v>153508810</v>
          </cell>
          <cell r="C964" t="str">
            <v>Dudajek</v>
          </cell>
          <cell r="D964" t="str">
            <v>Joseph P.</v>
          </cell>
          <cell r="E964" t="str">
            <v>AXA Financial</v>
          </cell>
          <cell r="F964">
            <v>224</v>
          </cell>
          <cell r="G964">
            <v>166</v>
          </cell>
        </row>
        <row r="965">
          <cell r="B965">
            <v>153524698</v>
          </cell>
          <cell r="C965" t="str">
            <v>Winters</v>
          </cell>
          <cell r="D965" t="str">
            <v>Kevin</v>
          </cell>
          <cell r="E965" t="str">
            <v>AXA Financial</v>
          </cell>
          <cell r="F965">
            <v>1319</v>
          </cell>
          <cell r="G965">
            <v>980</v>
          </cell>
        </row>
        <row r="966">
          <cell r="B966">
            <v>153587103</v>
          </cell>
          <cell r="C966" t="str">
            <v>Quirk</v>
          </cell>
          <cell r="D966" t="str">
            <v>James C</v>
          </cell>
          <cell r="E966" t="str">
            <v>AXA Financial Sales Associates</v>
          </cell>
          <cell r="F966">
            <v>214</v>
          </cell>
        </row>
        <row r="967">
          <cell r="B967">
            <v>153668623</v>
          </cell>
          <cell r="C967" t="str">
            <v>Day</v>
          </cell>
          <cell r="D967" t="str">
            <v>Graham</v>
          </cell>
          <cell r="E967" t="str">
            <v>AXA Financial</v>
          </cell>
          <cell r="F967">
            <v>2446</v>
          </cell>
          <cell r="G967">
            <v>1817</v>
          </cell>
        </row>
        <row r="968">
          <cell r="B968">
            <v>153702915</v>
          </cell>
          <cell r="C968" t="str">
            <v>Smith</v>
          </cell>
          <cell r="D968" t="str">
            <v>Todd M</v>
          </cell>
          <cell r="E968" t="str">
            <v>AXA Financial Sales Associates</v>
          </cell>
          <cell r="F968">
            <v>1049</v>
          </cell>
        </row>
        <row r="969">
          <cell r="B969">
            <v>153722355</v>
          </cell>
          <cell r="C969" t="str">
            <v>Hughes</v>
          </cell>
          <cell r="D969" t="str">
            <v>James W</v>
          </cell>
          <cell r="E969" t="str">
            <v>AXA Financial Sales Associates</v>
          </cell>
          <cell r="F969">
            <v>895</v>
          </cell>
        </row>
        <row r="970">
          <cell r="B970">
            <v>153742858</v>
          </cell>
          <cell r="C970" t="str">
            <v>Curcio</v>
          </cell>
          <cell r="D970" t="str">
            <v>Theresa</v>
          </cell>
          <cell r="E970" t="str">
            <v>AXA Financial</v>
          </cell>
          <cell r="F970">
            <v>224</v>
          </cell>
          <cell r="G970">
            <v>166</v>
          </cell>
        </row>
        <row r="971">
          <cell r="B971">
            <v>153865260</v>
          </cell>
          <cell r="C971" t="str">
            <v>Lawrence-Ross</v>
          </cell>
          <cell r="D971" t="str">
            <v>Joan</v>
          </cell>
          <cell r="E971" t="str">
            <v>AXA Financial</v>
          </cell>
          <cell r="F971">
            <v>1978</v>
          </cell>
          <cell r="G971">
            <v>1470</v>
          </cell>
        </row>
        <row r="972">
          <cell r="B972">
            <v>154043090</v>
          </cell>
          <cell r="C972" t="str">
            <v>Prot</v>
          </cell>
          <cell r="D972" t="str">
            <v>Segolene</v>
          </cell>
          <cell r="E972" t="str">
            <v>AXA Financial</v>
          </cell>
          <cell r="F972">
            <v>369</v>
          </cell>
          <cell r="G972">
            <v>274</v>
          </cell>
        </row>
        <row r="973">
          <cell r="B973">
            <v>154366127</v>
          </cell>
          <cell r="C973" t="str">
            <v>Nadler</v>
          </cell>
          <cell r="D973" t="str">
            <v>Donna B</v>
          </cell>
          <cell r="E973" t="str">
            <v>AXA Financial Sales Associates</v>
          </cell>
          <cell r="F973">
            <v>357</v>
          </cell>
        </row>
        <row r="974">
          <cell r="B974">
            <v>154444893</v>
          </cell>
          <cell r="C974" t="str">
            <v>Kozlowski</v>
          </cell>
          <cell r="D974" t="str">
            <v>Kenneth T</v>
          </cell>
          <cell r="E974" t="str">
            <v>AXA Financial</v>
          </cell>
          <cell r="F974">
            <v>2638</v>
          </cell>
          <cell r="G974">
            <v>1960</v>
          </cell>
        </row>
        <row r="975">
          <cell r="B975">
            <v>154547520</v>
          </cell>
          <cell r="C975" t="str">
            <v>Bodner</v>
          </cell>
          <cell r="D975" t="str">
            <v>Carolyn</v>
          </cell>
          <cell r="E975" t="str">
            <v>AXA Financial</v>
          </cell>
          <cell r="F975">
            <v>1715</v>
          </cell>
          <cell r="G975">
            <v>1274</v>
          </cell>
        </row>
        <row r="976">
          <cell r="B976">
            <v>154581441</v>
          </cell>
          <cell r="C976" t="str">
            <v>Fahmy</v>
          </cell>
          <cell r="D976" t="str">
            <v>Kenneth H</v>
          </cell>
          <cell r="E976" t="str">
            <v>AXA Financial Sales Associates</v>
          </cell>
          <cell r="F976">
            <v>1050</v>
          </cell>
        </row>
        <row r="977">
          <cell r="B977">
            <v>154582905</v>
          </cell>
          <cell r="C977" t="str">
            <v>Martinez</v>
          </cell>
          <cell r="D977" t="str">
            <v>Juan Carlos</v>
          </cell>
          <cell r="E977" t="str">
            <v>AXA Financial</v>
          </cell>
          <cell r="F977">
            <v>274</v>
          </cell>
          <cell r="G977">
            <v>203</v>
          </cell>
        </row>
        <row r="978">
          <cell r="B978">
            <v>154600982</v>
          </cell>
          <cell r="C978" t="str">
            <v>Serrao</v>
          </cell>
          <cell r="D978" t="str">
            <v>Susan M</v>
          </cell>
          <cell r="E978" t="str">
            <v>AXA Financial</v>
          </cell>
          <cell r="F978">
            <v>382</v>
          </cell>
          <cell r="G978">
            <v>284</v>
          </cell>
        </row>
        <row r="979">
          <cell r="B979">
            <v>154627411</v>
          </cell>
          <cell r="C979" t="str">
            <v>Nardolillo</v>
          </cell>
          <cell r="D979" t="str">
            <v>Greg</v>
          </cell>
          <cell r="E979" t="str">
            <v>AXA Financial Sales Associates</v>
          </cell>
          <cell r="F979">
            <v>809</v>
          </cell>
        </row>
        <row r="980">
          <cell r="B980">
            <v>154643385</v>
          </cell>
          <cell r="C980" t="str">
            <v>Passaro</v>
          </cell>
          <cell r="D980" t="str">
            <v>John</v>
          </cell>
          <cell r="E980" t="str">
            <v>AXA Technology Services US</v>
          </cell>
          <cell r="F980">
            <v>263</v>
          </cell>
          <cell r="G980">
            <v>196</v>
          </cell>
        </row>
        <row r="981">
          <cell r="B981">
            <v>154846839</v>
          </cell>
          <cell r="C981" t="str">
            <v>Tizzano</v>
          </cell>
          <cell r="D981" t="str">
            <v>Jo Ann</v>
          </cell>
          <cell r="E981" t="str">
            <v>AXA Financial</v>
          </cell>
          <cell r="F981">
            <v>408</v>
          </cell>
          <cell r="G981">
            <v>303</v>
          </cell>
        </row>
        <row r="982">
          <cell r="B982">
            <v>154907255</v>
          </cell>
          <cell r="C982" t="str">
            <v>Lang</v>
          </cell>
          <cell r="D982" t="str">
            <v>Matthew</v>
          </cell>
          <cell r="E982" t="str">
            <v>AXA Financial Sales Associates</v>
          </cell>
          <cell r="F982">
            <v>1884</v>
          </cell>
        </row>
        <row r="983">
          <cell r="B983">
            <v>154928176</v>
          </cell>
          <cell r="C983" t="str">
            <v>Muhammad</v>
          </cell>
          <cell r="D983" t="str">
            <v>Raghib</v>
          </cell>
          <cell r="E983" t="str">
            <v>AXA Financial</v>
          </cell>
          <cell r="F983">
            <v>1715</v>
          </cell>
          <cell r="G983">
            <v>1274</v>
          </cell>
        </row>
        <row r="984">
          <cell r="B984">
            <v>155688158</v>
          </cell>
          <cell r="C984" t="str">
            <v>Milici</v>
          </cell>
          <cell r="D984" t="str">
            <v>Jamie</v>
          </cell>
          <cell r="E984" t="str">
            <v>AXA Financial</v>
          </cell>
          <cell r="F984">
            <v>316</v>
          </cell>
          <cell r="G984">
            <v>235</v>
          </cell>
        </row>
        <row r="985">
          <cell r="B985">
            <v>155722581</v>
          </cell>
          <cell r="C985" t="str">
            <v>Kelly</v>
          </cell>
          <cell r="D985" t="str">
            <v>James D</v>
          </cell>
          <cell r="E985" t="str">
            <v>AXA Financial</v>
          </cell>
          <cell r="F985">
            <v>422</v>
          </cell>
          <cell r="G985">
            <v>313</v>
          </cell>
        </row>
        <row r="986">
          <cell r="B986">
            <v>155764596</v>
          </cell>
          <cell r="C986" t="str">
            <v>Ippolito</v>
          </cell>
          <cell r="D986" t="str">
            <v>David</v>
          </cell>
          <cell r="E986" t="str">
            <v>AXA Financial</v>
          </cell>
          <cell r="F986">
            <v>263</v>
          </cell>
          <cell r="G986">
            <v>196</v>
          </cell>
        </row>
        <row r="987">
          <cell r="B987">
            <v>155784950</v>
          </cell>
          <cell r="C987" t="str">
            <v>Trepcos</v>
          </cell>
          <cell r="D987" t="str">
            <v>Chris</v>
          </cell>
          <cell r="E987" t="str">
            <v>AXA Financial</v>
          </cell>
          <cell r="F987">
            <v>589</v>
          </cell>
          <cell r="G987">
            <v>438</v>
          </cell>
        </row>
        <row r="988">
          <cell r="B988">
            <v>156366753</v>
          </cell>
          <cell r="C988" t="str">
            <v>Jacobs-Walden</v>
          </cell>
          <cell r="D988" t="str">
            <v>Gail J</v>
          </cell>
          <cell r="E988" t="str">
            <v>AXA Technology Services US</v>
          </cell>
          <cell r="F988">
            <v>1055</v>
          </cell>
          <cell r="G988">
            <v>784</v>
          </cell>
        </row>
        <row r="989">
          <cell r="B989">
            <v>156426564</v>
          </cell>
          <cell r="C989" t="str">
            <v>Beltz</v>
          </cell>
          <cell r="D989" t="str">
            <v>Fred W</v>
          </cell>
          <cell r="E989" t="str">
            <v>AXA Financial Sales Associates</v>
          </cell>
          <cell r="F989">
            <v>304</v>
          </cell>
        </row>
        <row r="990">
          <cell r="B990">
            <v>156529669</v>
          </cell>
          <cell r="C990" t="str">
            <v>Mullery</v>
          </cell>
          <cell r="D990" t="str">
            <v>James F</v>
          </cell>
          <cell r="E990" t="str">
            <v>AXA Financial</v>
          </cell>
          <cell r="F990">
            <v>10554</v>
          </cell>
          <cell r="G990">
            <v>7840</v>
          </cell>
        </row>
        <row r="991">
          <cell r="B991">
            <v>156543046</v>
          </cell>
          <cell r="C991" t="str">
            <v>Bubko</v>
          </cell>
          <cell r="D991" t="str">
            <v>Barbara C</v>
          </cell>
          <cell r="E991" t="str">
            <v>AXA Financial</v>
          </cell>
          <cell r="F991">
            <v>316</v>
          </cell>
          <cell r="G991">
            <v>235</v>
          </cell>
        </row>
        <row r="992">
          <cell r="B992">
            <v>156546820</v>
          </cell>
          <cell r="C992" t="str">
            <v>Wheeler</v>
          </cell>
          <cell r="D992" t="str">
            <v>Stuart S</v>
          </cell>
          <cell r="E992" t="str">
            <v>AXA Financial</v>
          </cell>
          <cell r="F992">
            <v>791</v>
          </cell>
          <cell r="G992">
            <v>588</v>
          </cell>
        </row>
        <row r="993">
          <cell r="B993">
            <v>156566242</v>
          </cell>
          <cell r="C993" t="str">
            <v>Feinberg</v>
          </cell>
          <cell r="D993" t="str">
            <v>Gregg</v>
          </cell>
          <cell r="E993" t="str">
            <v>AXA Financial Sales Associates</v>
          </cell>
          <cell r="F993">
            <v>75</v>
          </cell>
        </row>
        <row r="994">
          <cell r="B994">
            <v>156824420</v>
          </cell>
          <cell r="C994" t="str">
            <v>Capasso</v>
          </cell>
          <cell r="D994" t="str">
            <v>Armando</v>
          </cell>
          <cell r="E994" t="str">
            <v>AXA Financial</v>
          </cell>
          <cell r="F994">
            <v>1055</v>
          </cell>
          <cell r="G994">
            <v>784</v>
          </cell>
        </row>
        <row r="995">
          <cell r="B995">
            <v>157403581</v>
          </cell>
          <cell r="C995" t="str">
            <v>Russo</v>
          </cell>
          <cell r="D995" t="str">
            <v>Edna H</v>
          </cell>
          <cell r="E995" t="str">
            <v>AXA Financial</v>
          </cell>
          <cell r="F995">
            <v>1847</v>
          </cell>
          <cell r="G995">
            <v>1372</v>
          </cell>
        </row>
        <row r="996">
          <cell r="B996">
            <v>157426645</v>
          </cell>
          <cell r="C996" t="str">
            <v>Lamanna</v>
          </cell>
          <cell r="D996" t="str">
            <v>Thomas</v>
          </cell>
          <cell r="E996" t="str">
            <v>AXA Financial</v>
          </cell>
          <cell r="F996">
            <v>1002</v>
          </cell>
          <cell r="G996">
            <v>744</v>
          </cell>
        </row>
        <row r="997">
          <cell r="B997">
            <v>157446344</v>
          </cell>
          <cell r="C997" t="str">
            <v>Trause</v>
          </cell>
          <cell r="D997" t="str">
            <v>Jeffrey</v>
          </cell>
          <cell r="E997" t="str">
            <v>AXA Financial Sales Associates</v>
          </cell>
          <cell r="F997">
            <v>277</v>
          </cell>
        </row>
        <row r="998">
          <cell r="B998">
            <v>157465658</v>
          </cell>
          <cell r="C998" t="str">
            <v>Steinmetz</v>
          </cell>
          <cell r="D998" t="str">
            <v>Stephen J</v>
          </cell>
          <cell r="E998" t="str">
            <v>AXA Financial</v>
          </cell>
          <cell r="F998">
            <v>277</v>
          </cell>
          <cell r="G998">
            <v>205</v>
          </cell>
        </row>
        <row r="999">
          <cell r="B999">
            <v>157785724</v>
          </cell>
          <cell r="C999" t="str">
            <v>Cicala</v>
          </cell>
          <cell r="D999" t="str">
            <v>John</v>
          </cell>
          <cell r="E999" t="str">
            <v>AXA Financial Sales Associates</v>
          </cell>
          <cell r="F999">
            <v>1134</v>
          </cell>
        </row>
        <row r="1000">
          <cell r="B1000">
            <v>157828615</v>
          </cell>
          <cell r="C1000" t="str">
            <v>Meade</v>
          </cell>
          <cell r="D1000" t="str">
            <v>Dennis</v>
          </cell>
          <cell r="E1000" t="str">
            <v>AXA Financial</v>
          </cell>
          <cell r="F1000">
            <v>569</v>
          </cell>
          <cell r="G1000">
            <v>422</v>
          </cell>
        </row>
        <row r="1001">
          <cell r="B1001">
            <v>157845115</v>
          </cell>
          <cell r="C1001" t="str">
            <v>Park</v>
          </cell>
          <cell r="D1001" t="str">
            <v>Jai-Hong</v>
          </cell>
          <cell r="E1001" t="str">
            <v>AXA Financial Sales Associates</v>
          </cell>
          <cell r="F1001">
            <v>1093</v>
          </cell>
        </row>
        <row r="1002">
          <cell r="B1002">
            <v>158422404</v>
          </cell>
          <cell r="C1002" t="str">
            <v>Wormser</v>
          </cell>
          <cell r="D1002" t="str">
            <v>Cynthia J</v>
          </cell>
          <cell r="E1002" t="str">
            <v>AXA Financial</v>
          </cell>
          <cell r="F1002">
            <v>237</v>
          </cell>
          <cell r="G1002">
            <v>176</v>
          </cell>
        </row>
        <row r="1003">
          <cell r="B1003">
            <v>158468073</v>
          </cell>
          <cell r="C1003" t="str">
            <v>Lloyd</v>
          </cell>
          <cell r="D1003" t="str">
            <v>Diane Marie</v>
          </cell>
          <cell r="E1003" t="str">
            <v>AXA Financial</v>
          </cell>
          <cell r="F1003">
            <v>116</v>
          </cell>
          <cell r="G1003">
            <v>86</v>
          </cell>
        </row>
        <row r="1004">
          <cell r="B1004">
            <v>158549057</v>
          </cell>
          <cell r="C1004" t="str">
            <v>Morris</v>
          </cell>
          <cell r="D1004" t="str">
            <v>Patrick</v>
          </cell>
          <cell r="E1004" t="str">
            <v>AXA Financial Sales Associates</v>
          </cell>
          <cell r="F1004">
            <v>3335</v>
          </cell>
        </row>
        <row r="1005">
          <cell r="B1005">
            <v>158589394</v>
          </cell>
          <cell r="C1005" t="str">
            <v>Holle</v>
          </cell>
          <cell r="D1005" t="str">
            <v>Richard</v>
          </cell>
          <cell r="E1005" t="str">
            <v>AXA Financial Sales Associates</v>
          </cell>
          <cell r="F1005">
            <v>946</v>
          </cell>
        </row>
        <row r="1006">
          <cell r="B1006">
            <v>158707920</v>
          </cell>
          <cell r="C1006" t="str">
            <v>Pierce</v>
          </cell>
          <cell r="D1006" t="str">
            <v>Michael L</v>
          </cell>
          <cell r="E1006" t="str">
            <v>AXA Financial</v>
          </cell>
          <cell r="F1006">
            <v>687</v>
          </cell>
          <cell r="G1006">
            <v>510</v>
          </cell>
        </row>
        <row r="1007">
          <cell r="B1007">
            <v>158740197</v>
          </cell>
          <cell r="C1007" t="str">
            <v>Donnelly</v>
          </cell>
          <cell r="D1007" t="str">
            <v>Robert</v>
          </cell>
          <cell r="E1007" t="str">
            <v>AXA Technology Services US</v>
          </cell>
          <cell r="F1007">
            <v>237</v>
          </cell>
          <cell r="G1007">
            <v>176</v>
          </cell>
        </row>
        <row r="1008">
          <cell r="B1008">
            <v>159400243</v>
          </cell>
          <cell r="C1008" t="str">
            <v>Goodman Jr</v>
          </cell>
          <cell r="D1008" t="str">
            <v>Warren B</v>
          </cell>
          <cell r="E1008" t="str">
            <v>AXA Financial Sales Associates</v>
          </cell>
          <cell r="F1008">
            <v>805</v>
          </cell>
        </row>
        <row r="1009">
          <cell r="B1009">
            <v>159400809</v>
          </cell>
          <cell r="C1009" t="str">
            <v>Rubin</v>
          </cell>
          <cell r="D1009" t="str">
            <v>Andrew D</v>
          </cell>
          <cell r="E1009" t="str">
            <v>AXA Financial Sales Associates</v>
          </cell>
          <cell r="F1009">
            <v>1725</v>
          </cell>
        </row>
        <row r="1010">
          <cell r="B1010">
            <v>159486296</v>
          </cell>
          <cell r="C1010" t="str">
            <v>GUIDOTTI II</v>
          </cell>
          <cell r="D1010" t="str">
            <v>Alexander</v>
          </cell>
          <cell r="E1010" t="str">
            <v>AXA Financial Sales Associates</v>
          </cell>
          <cell r="F1010">
            <v>548</v>
          </cell>
        </row>
        <row r="1011">
          <cell r="B1011">
            <v>159584214</v>
          </cell>
          <cell r="C1011" t="str">
            <v>O'Shea</v>
          </cell>
          <cell r="D1011" t="str">
            <v>Patricia Lane</v>
          </cell>
          <cell r="E1011" t="str">
            <v>AXA Financial</v>
          </cell>
          <cell r="F1011">
            <v>395</v>
          </cell>
          <cell r="G1011">
            <v>294</v>
          </cell>
        </row>
        <row r="1012">
          <cell r="B1012">
            <v>159585739</v>
          </cell>
          <cell r="C1012" t="str">
            <v>GATHERS</v>
          </cell>
          <cell r="D1012" t="str">
            <v>Christin</v>
          </cell>
          <cell r="E1012" t="str">
            <v>AXA Financial</v>
          </cell>
          <cell r="F1012">
            <v>474</v>
          </cell>
          <cell r="G1012">
            <v>352</v>
          </cell>
        </row>
        <row r="1013">
          <cell r="B1013">
            <v>159600441</v>
          </cell>
          <cell r="C1013" t="str">
            <v>STACK III</v>
          </cell>
          <cell r="D1013" t="str">
            <v>John M</v>
          </cell>
          <cell r="E1013" t="str">
            <v>AXA Financial Sales Associates</v>
          </cell>
          <cell r="F1013">
            <v>55</v>
          </cell>
        </row>
        <row r="1014">
          <cell r="B1014">
            <v>160408638</v>
          </cell>
          <cell r="C1014" t="str">
            <v>Valen</v>
          </cell>
          <cell r="D1014" t="str">
            <v>Stuart W</v>
          </cell>
          <cell r="E1014" t="str">
            <v>AXA Financial Sales Associates</v>
          </cell>
          <cell r="F1014">
            <v>1353</v>
          </cell>
        </row>
        <row r="1015">
          <cell r="B1015">
            <v>160544068</v>
          </cell>
          <cell r="C1015" t="str">
            <v>Benonis</v>
          </cell>
          <cell r="D1015" t="str">
            <v>Richard P</v>
          </cell>
          <cell r="E1015" t="str">
            <v>AXA Financial Sales Associates</v>
          </cell>
          <cell r="F1015">
            <v>490</v>
          </cell>
        </row>
        <row r="1016">
          <cell r="B1016">
            <v>160704341</v>
          </cell>
          <cell r="C1016" t="str">
            <v>Martin</v>
          </cell>
          <cell r="D1016" t="str">
            <v>Rodolfo B</v>
          </cell>
          <cell r="E1016" t="str">
            <v>AXA Financial Sales Associates</v>
          </cell>
          <cell r="F1016">
            <v>525</v>
          </cell>
        </row>
        <row r="1017">
          <cell r="B1017">
            <v>161586515</v>
          </cell>
          <cell r="C1017" t="str">
            <v>Klimek</v>
          </cell>
          <cell r="D1017" t="str">
            <v>Brian J</v>
          </cell>
          <cell r="E1017" t="str">
            <v>AXA Financial</v>
          </cell>
          <cell r="F1017">
            <v>343</v>
          </cell>
          <cell r="G1017">
            <v>254</v>
          </cell>
        </row>
        <row r="1018">
          <cell r="B1018">
            <v>161587530</v>
          </cell>
          <cell r="C1018" t="str">
            <v>Fitzgerald</v>
          </cell>
          <cell r="D1018" t="str">
            <v>Michael J</v>
          </cell>
          <cell r="E1018" t="str">
            <v>AXA Financial Sales Associates</v>
          </cell>
          <cell r="F1018">
            <v>72</v>
          </cell>
        </row>
        <row r="1019">
          <cell r="B1019">
            <v>162485557</v>
          </cell>
          <cell r="C1019" t="str">
            <v>Cowie</v>
          </cell>
          <cell r="D1019" t="str">
            <v>Donald W</v>
          </cell>
          <cell r="E1019" t="str">
            <v>AXA Financial Sales Associates</v>
          </cell>
          <cell r="F1019">
            <v>378</v>
          </cell>
        </row>
        <row r="1020">
          <cell r="B1020">
            <v>162545059</v>
          </cell>
          <cell r="C1020" t="str">
            <v>McCarthy</v>
          </cell>
          <cell r="D1020" t="str">
            <v>Michael P</v>
          </cell>
          <cell r="E1020" t="str">
            <v>AXA Financial</v>
          </cell>
          <cell r="F1020">
            <v>4617</v>
          </cell>
          <cell r="G1020">
            <v>3430</v>
          </cell>
        </row>
        <row r="1021">
          <cell r="B1021">
            <v>162708575</v>
          </cell>
          <cell r="C1021" t="str">
            <v>SCARLATA</v>
          </cell>
          <cell r="D1021" t="str">
            <v>Matthew J</v>
          </cell>
          <cell r="E1021" t="str">
            <v>AXA Financial</v>
          </cell>
          <cell r="F1021">
            <v>237</v>
          </cell>
          <cell r="G1021">
            <v>176</v>
          </cell>
        </row>
        <row r="1022">
          <cell r="B1022">
            <v>163402676</v>
          </cell>
          <cell r="C1022" t="str">
            <v>Pineda</v>
          </cell>
          <cell r="D1022" t="str">
            <v>Karen P</v>
          </cell>
          <cell r="E1022" t="str">
            <v>AXA Financial</v>
          </cell>
          <cell r="F1022">
            <v>1153</v>
          </cell>
          <cell r="G1022">
            <v>856</v>
          </cell>
        </row>
        <row r="1023">
          <cell r="B1023">
            <v>163584805</v>
          </cell>
          <cell r="C1023" t="str">
            <v>Desai</v>
          </cell>
          <cell r="D1023" t="str">
            <v>Mayank</v>
          </cell>
          <cell r="E1023" t="str">
            <v>AXA Financial</v>
          </cell>
          <cell r="F1023">
            <v>263</v>
          </cell>
          <cell r="G1023">
            <v>196</v>
          </cell>
        </row>
        <row r="1024">
          <cell r="B1024">
            <v>163609336</v>
          </cell>
          <cell r="C1024" t="str">
            <v>Helbling</v>
          </cell>
          <cell r="D1024" t="str">
            <v>Scot R</v>
          </cell>
          <cell r="E1024" t="str">
            <v>AXA Financial</v>
          </cell>
          <cell r="F1024">
            <v>263</v>
          </cell>
          <cell r="G1024">
            <v>196</v>
          </cell>
        </row>
        <row r="1025">
          <cell r="B1025">
            <v>165606619</v>
          </cell>
          <cell r="C1025" t="str">
            <v>Megnin</v>
          </cell>
          <cell r="D1025" t="str">
            <v>Daniel</v>
          </cell>
          <cell r="E1025" t="str">
            <v>AXA Financial Sales Associates</v>
          </cell>
          <cell r="F1025">
            <v>339</v>
          </cell>
        </row>
        <row r="1026">
          <cell r="B1026">
            <v>166406718</v>
          </cell>
          <cell r="C1026" t="str">
            <v>Repice</v>
          </cell>
          <cell r="D1026" t="str">
            <v>Ernest L</v>
          </cell>
          <cell r="E1026" t="str">
            <v>AXA Financial Sales Associates</v>
          </cell>
          <cell r="F1026">
            <v>812</v>
          </cell>
        </row>
        <row r="1027">
          <cell r="B1027">
            <v>166446091</v>
          </cell>
          <cell r="C1027" t="str">
            <v>Wong</v>
          </cell>
          <cell r="D1027" t="str">
            <v>Kathleen R</v>
          </cell>
          <cell r="E1027" t="str">
            <v>AXA Financial</v>
          </cell>
          <cell r="F1027">
            <v>752</v>
          </cell>
          <cell r="G1027">
            <v>558</v>
          </cell>
        </row>
        <row r="1028">
          <cell r="B1028">
            <v>167387438</v>
          </cell>
          <cell r="C1028" t="str">
            <v>Sherman</v>
          </cell>
          <cell r="D1028" t="str">
            <v>Adam T</v>
          </cell>
          <cell r="E1028" t="str">
            <v>AXA Financial Sales Associates</v>
          </cell>
          <cell r="F1028">
            <v>556</v>
          </cell>
        </row>
        <row r="1029">
          <cell r="B1029">
            <v>167465010</v>
          </cell>
          <cell r="C1029" t="str">
            <v>FEINER</v>
          </cell>
          <cell r="D1029" t="str">
            <v>Benjamin</v>
          </cell>
          <cell r="E1029" t="str">
            <v>AXA Financial Sales Associates</v>
          </cell>
          <cell r="F1029">
            <v>167</v>
          </cell>
        </row>
        <row r="1030">
          <cell r="B1030">
            <v>168426323</v>
          </cell>
          <cell r="C1030" t="str">
            <v>Mace</v>
          </cell>
          <cell r="D1030" t="str">
            <v>Edward J</v>
          </cell>
          <cell r="E1030" t="str">
            <v>AXA Financial Sales Associates</v>
          </cell>
          <cell r="F1030">
            <v>421</v>
          </cell>
        </row>
        <row r="1031">
          <cell r="B1031">
            <v>168464203</v>
          </cell>
          <cell r="C1031" t="str">
            <v>Wilson</v>
          </cell>
          <cell r="D1031" t="str">
            <v>Peter</v>
          </cell>
          <cell r="E1031" t="str">
            <v>AXA Financial</v>
          </cell>
          <cell r="F1031">
            <v>3071</v>
          </cell>
          <cell r="G1031">
            <v>2281</v>
          </cell>
        </row>
        <row r="1032">
          <cell r="B1032">
            <v>169604931</v>
          </cell>
          <cell r="C1032" t="str">
            <v>D AMICO</v>
          </cell>
          <cell r="D1032" t="str">
            <v>Peter A</v>
          </cell>
          <cell r="E1032" t="str">
            <v>AXA Financial Sales Associates</v>
          </cell>
          <cell r="F1032">
            <v>176</v>
          </cell>
        </row>
        <row r="1033">
          <cell r="B1033">
            <v>171366260</v>
          </cell>
          <cell r="C1033" t="str">
            <v>Condron</v>
          </cell>
          <cell r="D1033" t="str">
            <v>Christopher</v>
          </cell>
          <cell r="E1033" t="str">
            <v>United States of America (USA)</v>
          </cell>
          <cell r="F1033">
            <v>490029</v>
          </cell>
          <cell r="G1033">
            <v>105544</v>
          </cell>
        </row>
        <row r="1034">
          <cell r="B1034">
            <v>172482224</v>
          </cell>
          <cell r="C1034" t="str">
            <v>MARTORELLI</v>
          </cell>
          <cell r="D1034" t="str">
            <v>ADELINA G</v>
          </cell>
          <cell r="E1034" t="str">
            <v>AXA Financial</v>
          </cell>
          <cell r="F1034">
            <v>263</v>
          </cell>
          <cell r="G1034">
            <v>196</v>
          </cell>
        </row>
        <row r="1035">
          <cell r="B1035">
            <v>172483571</v>
          </cell>
          <cell r="C1035" t="str">
            <v>Donnelly</v>
          </cell>
          <cell r="D1035" t="str">
            <v>ROBERT D</v>
          </cell>
          <cell r="E1035" t="str">
            <v>AXA Financial Sales Associates</v>
          </cell>
          <cell r="F1035">
            <v>496</v>
          </cell>
        </row>
        <row r="1036">
          <cell r="B1036">
            <v>172629079</v>
          </cell>
          <cell r="C1036" t="str">
            <v>Sharp</v>
          </cell>
          <cell r="D1036" t="str">
            <v>Robert</v>
          </cell>
          <cell r="E1036" t="str">
            <v>AXA Financial</v>
          </cell>
          <cell r="F1036">
            <v>5147</v>
          </cell>
          <cell r="G1036">
            <v>3823</v>
          </cell>
        </row>
        <row r="1037">
          <cell r="B1037">
            <v>172769061</v>
          </cell>
          <cell r="C1037" t="str">
            <v>Agarwal</v>
          </cell>
          <cell r="D1037" t="str">
            <v>Manish</v>
          </cell>
          <cell r="E1037" t="str">
            <v>AXA Financial</v>
          </cell>
          <cell r="F1037">
            <v>3298</v>
          </cell>
          <cell r="G1037">
            <v>2450</v>
          </cell>
        </row>
        <row r="1038">
          <cell r="B1038">
            <v>173647894</v>
          </cell>
          <cell r="C1038" t="str">
            <v>Clawar</v>
          </cell>
          <cell r="D1038" t="str">
            <v>Debra</v>
          </cell>
          <cell r="E1038" t="str">
            <v>AXA Financial</v>
          </cell>
          <cell r="F1038">
            <v>395</v>
          </cell>
          <cell r="G1038">
            <v>294</v>
          </cell>
        </row>
        <row r="1039">
          <cell r="B1039">
            <v>174609674</v>
          </cell>
          <cell r="C1039" t="str">
            <v>Sawyer</v>
          </cell>
          <cell r="D1039" t="str">
            <v>Michael E</v>
          </cell>
          <cell r="E1039" t="str">
            <v>AXA Financial Sales Associates</v>
          </cell>
          <cell r="F1039">
            <v>601</v>
          </cell>
        </row>
        <row r="1040">
          <cell r="B1040">
            <v>175605795</v>
          </cell>
          <cell r="C1040" t="str">
            <v>Maguire</v>
          </cell>
          <cell r="D1040" t="str">
            <v>Timothy J</v>
          </cell>
          <cell r="E1040" t="str">
            <v>AXA Financial Sales Associates</v>
          </cell>
          <cell r="F1040">
            <v>1507</v>
          </cell>
        </row>
        <row r="1041">
          <cell r="B1041">
            <v>175645263</v>
          </cell>
          <cell r="C1041" t="str">
            <v>Millison</v>
          </cell>
          <cell r="D1041" t="str">
            <v>Thomas</v>
          </cell>
          <cell r="E1041" t="str">
            <v>AXA Financial</v>
          </cell>
          <cell r="F1041">
            <v>485</v>
          </cell>
          <cell r="G1041">
            <v>360</v>
          </cell>
        </row>
        <row r="1042">
          <cell r="B1042">
            <v>175661376</v>
          </cell>
          <cell r="C1042" t="str">
            <v>Costa</v>
          </cell>
          <cell r="D1042" t="str">
            <v>Frank A</v>
          </cell>
          <cell r="E1042" t="str">
            <v>AXA Financial Sales Associates</v>
          </cell>
          <cell r="F1042">
            <v>202</v>
          </cell>
        </row>
        <row r="1043">
          <cell r="B1043">
            <v>177383967</v>
          </cell>
          <cell r="C1043" t="str">
            <v>Cohen</v>
          </cell>
          <cell r="D1043" t="str">
            <v>Andrea Harris</v>
          </cell>
          <cell r="E1043" t="str">
            <v>AXA Financial</v>
          </cell>
          <cell r="F1043">
            <v>1451</v>
          </cell>
          <cell r="G1043">
            <v>1078</v>
          </cell>
        </row>
        <row r="1044">
          <cell r="B1044">
            <v>177629759</v>
          </cell>
          <cell r="C1044" t="str">
            <v>Cwietniewicz</v>
          </cell>
          <cell r="D1044" t="str">
            <v>Joseph</v>
          </cell>
          <cell r="E1044" t="str">
            <v>AXA Financial Sales Associates</v>
          </cell>
          <cell r="F1044">
            <v>125</v>
          </cell>
        </row>
        <row r="1045">
          <cell r="B1045">
            <v>178446341</v>
          </cell>
          <cell r="C1045" t="str">
            <v>Nocella</v>
          </cell>
          <cell r="D1045" t="str">
            <v>Richard B</v>
          </cell>
          <cell r="E1045" t="str">
            <v>AXA Financial Sales Associates</v>
          </cell>
          <cell r="F1045">
            <v>321</v>
          </cell>
        </row>
        <row r="1046">
          <cell r="B1046">
            <v>178584851</v>
          </cell>
          <cell r="C1046" t="str">
            <v>Schumacher</v>
          </cell>
          <cell r="D1046" t="str">
            <v>Michael</v>
          </cell>
          <cell r="E1046" t="str">
            <v>AXA Financial</v>
          </cell>
          <cell r="F1046">
            <v>1364</v>
          </cell>
          <cell r="G1046">
            <v>1013</v>
          </cell>
        </row>
        <row r="1047">
          <cell r="B1047">
            <v>178648704</v>
          </cell>
          <cell r="C1047" t="str">
            <v>Leckey</v>
          </cell>
          <cell r="D1047" t="str">
            <v>Kathleen</v>
          </cell>
          <cell r="E1047" t="str">
            <v>AXA Financial</v>
          </cell>
          <cell r="F1047">
            <v>1490</v>
          </cell>
          <cell r="G1047">
            <v>1107</v>
          </cell>
        </row>
        <row r="1048">
          <cell r="B1048">
            <v>179380018</v>
          </cell>
          <cell r="C1048" t="str">
            <v>Bufty</v>
          </cell>
          <cell r="D1048" t="str">
            <v>Paul B.</v>
          </cell>
          <cell r="E1048" t="str">
            <v>AXA Financial Sales Associates</v>
          </cell>
          <cell r="F1048">
            <v>734</v>
          </cell>
        </row>
        <row r="1049">
          <cell r="B1049">
            <v>179427616</v>
          </cell>
          <cell r="C1049" t="str">
            <v>SUNEJA</v>
          </cell>
          <cell r="D1049" t="str">
            <v>MAHINDER P</v>
          </cell>
          <cell r="E1049" t="str">
            <v>AXA Financial Sales Associates</v>
          </cell>
          <cell r="F1049">
            <v>188</v>
          </cell>
        </row>
        <row r="1050">
          <cell r="B1050">
            <v>179544655</v>
          </cell>
          <cell r="C1050" t="str">
            <v>Buggy</v>
          </cell>
          <cell r="D1050" t="str">
            <v>Timothy P</v>
          </cell>
          <cell r="E1050" t="str">
            <v>AXA Financial Sales Associates</v>
          </cell>
          <cell r="F1050">
            <v>332</v>
          </cell>
        </row>
        <row r="1051">
          <cell r="B1051">
            <v>180403377</v>
          </cell>
          <cell r="C1051" t="str">
            <v>Lewis</v>
          </cell>
          <cell r="D1051" t="str">
            <v>William R</v>
          </cell>
          <cell r="E1051" t="str">
            <v>AXA Financial Sales Associates</v>
          </cell>
          <cell r="F1051">
            <v>405</v>
          </cell>
        </row>
        <row r="1052">
          <cell r="B1052">
            <v>180483346</v>
          </cell>
          <cell r="C1052" t="str">
            <v>FELLMETH</v>
          </cell>
          <cell r="D1052" t="str">
            <v>MICHAEL G</v>
          </cell>
          <cell r="E1052" t="str">
            <v>AXA Financial Sales Associates</v>
          </cell>
          <cell r="F1052">
            <v>751</v>
          </cell>
        </row>
        <row r="1053">
          <cell r="B1053">
            <v>180688253</v>
          </cell>
          <cell r="C1053" t="str">
            <v>GIUNTO</v>
          </cell>
          <cell r="D1053" t="str">
            <v>GREGORY V</v>
          </cell>
          <cell r="E1053" t="str">
            <v>AXA Financial Sales Associates</v>
          </cell>
          <cell r="F1053">
            <v>188</v>
          </cell>
        </row>
        <row r="1054">
          <cell r="B1054">
            <v>182489246</v>
          </cell>
          <cell r="C1054" t="str">
            <v>SPIVAK</v>
          </cell>
          <cell r="D1054" t="str">
            <v>STUART J</v>
          </cell>
          <cell r="E1054" t="str">
            <v>AXA Financial Sales Associates</v>
          </cell>
          <cell r="F1054">
            <v>1884</v>
          </cell>
        </row>
        <row r="1055">
          <cell r="B1055">
            <v>184560687</v>
          </cell>
          <cell r="C1055" t="str">
            <v>Wilson</v>
          </cell>
          <cell r="D1055" t="str">
            <v>Gregory H</v>
          </cell>
          <cell r="E1055" t="str">
            <v>AXA Financial Sales Associates</v>
          </cell>
          <cell r="F1055">
            <v>112</v>
          </cell>
        </row>
        <row r="1056">
          <cell r="B1056">
            <v>185387062</v>
          </cell>
          <cell r="C1056" t="str">
            <v>KAUFMAN</v>
          </cell>
          <cell r="D1056" t="str">
            <v>EDWARD JAY</v>
          </cell>
          <cell r="E1056" t="str">
            <v>AXA Financial Sales Associates</v>
          </cell>
          <cell r="F1056">
            <v>645</v>
          </cell>
        </row>
        <row r="1057">
          <cell r="B1057">
            <v>185563127</v>
          </cell>
          <cell r="C1057" t="str">
            <v>Burke</v>
          </cell>
          <cell r="D1057" t="str">
            <v>Howard M</v>
          </cell>
          <cell r="E1057" t="str">
            <v>AXA Financial Sales Associates</v>
          </cell>
          <cell r="F1057">
            <v>278</v>
          </cell>
        </row>
        <row r="1058">
          <cell r="B1058">
            <v>185624748</v>
          </cell>
          <cell r="C1058" t="str">
            <v>Schechter</v>
          </cell>
          <cell r="D1058" t="str">
            <v>Phillip R</v>
          </cell>
          <cell r="E1058" t="str">
            <v>AXA Financial</v>
          </cell>
          <cell r="F1058">
            <v>1055</v>
          </cell>
          <cell r="G1058">
            <v>784</v>
          </cell>
        </row>
        <row r="1059">
          <cell r="B1059">
            <v>185642205</v>
          </cell>
          <cell r="C1059" t="str">
            <v>LAUER II</v>
          </cell>
          <cell r="D1059" t="str">
            <v>John</v>
          </cell>
          <cell r="E1059" t="str">
            <v>AXA Financial Sales Associates</v>
          </cell>
          <cell r="F1059">
            <v>133</v>
          </cell>
        </row>
        <row r="1060">
          <cell r="B1060">
            <v>186281792</v>
          </cell>
          <cell r="C1060" t="str">
            <v>Hawbaker</v>
          </cell>
          <cell r="D1060" t="str">
            <v>Betty Lou C</v>
          </cell>
          <cell r="E1060" t="str">
            <v>AXA Financial Sales Associates</v>
          </cell>
          <cell r="F1060">
            <v>2024</v>
          </cell>
        </row>
        <row r="1061">
          <cell r="B1061">
            <v>186387438</v>
          </cell>
          <cell r="C1061" t="str">
            <v>Rose</v>
          </cell>
          <cell r="D1061" t="str">
            <v>Charles H</v>
          </cell>
          <cell r="E1061" t="str">
            <v>AXA Financial Sales Associates</v>
          </cell>
          <cell r="F1061">
            <v>534</v>
          </cell>
        </row>
        <row r="1062">
          <cell r="B1062">
            <v>186520481</v>
          </cell>
          <cell r="C1062" t="str">
            <v>Trusskey</v>
          </cell>
          <cell r="D1062" t="str">
            <v>Theresa</v>
          </cell>
          <cell r="E1062" t="str">
            <v>AXA Financial</v>
          </cell>
          <cell r="F1062">
            <v>1055</v>
          </cell>
          <cell r="G1062">
            <v>784</v>
          </cell>
        </row>
        <row r="1063">
          <cell r="B1063">
            <v>186661997</v>
          </cell>
          <cell r="C1063" t="str">
            <v>DEVINNEY</v>
          </cell>
          <cell r="D1063" t="str">
            <v>Brian</v>
          </cell>
          <cell r="E1063" t="str">
            <v>AXA Financial Sales Associates</v>
          </cell>
          <cell r="F1063">
            <v>490</v>
          </cell>
        </row>
        <row r="1064">
          <cell r="B1064">
            <v>187426721</v>
          </cell>
          <cell r="C1064" t="str">
            <v>Rittenberg</v>
          </cell>
          <cell r="D1064" t="str">
            <v>David P</v>
          </cell>
          <cell r="E1064" t="str">
            <v>AXA Financial Sales Associates</v>
          </cell>
          <cell r="F1064">
            <v>1160</v>
          </cell>
        </row>
        <row r="1065">
          <cell r="B1065">
            <v>187489324</v>
          </cell>
          <cell r="C1065" t="str">
            <v>FARRELL</v>
          </cell>
          <cell r="D1065" t="str">
            <v>MaryBeth</v>
          </cell>
          <cell r="E1065" t="str">
            <v>AXA Financial</v>
          </cell>
          <cell r="F1065">
            <v>25443</v>
          </cell>
          <cell r="G1065">
            <v>12439</v>
          </cell>
        </row>
        <row r="1066">
          <cell r="B1066">
            <v>187562384</v>
          </cell>
          <cell r="C1066" t="str">
            <v>Rainstein</v>
          </cell>
          <cell r="D1066" t="str">
            <v>Margaret</v>
          </cell>
          <cell r="E1066" t="str">
            <v>AXA Financial</v>
          </cell>
          <cell r="F1066">
            <v>263</v>
          </cell>
          <cell r="G1066">
            <v>196</v>
          </cell>
        </row>
        <row r="1067">
          <cell r="B1067">
            <v>188646951</v>
          </cell>
          <cell r="C1067" t="str">
            <v>MINORA</v>
          </cell>
          <cell r="D1067" t="str">
            <v>LOUIS W</v>
          </cell>
          <cell r="E1067" t="str">
            <v>AXA Financial</v>
          </cell>
          <cell r="F1067">
            <v>225</v>
          </cell>
          <cell r="G1067">
            <v>167</v>
          </cell>
        </row>
        <row r="1068">
          <cell r="B1068">
            <v>189489814</v>
          </cell>
          <cell r="C1068" t="str">
            <v>Miller III</v>
          </cell>
          <cell r="D1068" t="str">
            <v>Joseph</v>
          </cell>
          <cell r="E1068" t="str">
            <v>AXA Financial Sales Associates</v>
          </cell>
          <cell r="F1068">
            <v>8604</v>
          </cell>
        </row>
        <row r="1069">
          <cell r="B1069">
            <v>189504574</v>
          </cell>
          <cell r="C1069" t="str">
            <v>Pagni</v>
          </cell>
          <cell r="D1069" t="str">
            <v>Mark C</v>
          </cell>
          <cell r="E1069" t="str">
            <v>AXA Financial Sales Associates</v>
          </cell>
          <cell r="F1069">
            <v>1158</v>
          </cell>
        </row>
        <row r="1070">
          <cell r="B1070">
            <v>189584195</v>
          </cell>
          <cell r="C1070" t="str">
            <v>ADES</v>
          </cell>
          <cell r="D1070" t="str">
            <v>Rebecca</v>
          </cell>
          <cell r="E1070" t="str">
            <v>AXA Financial</v>
          </cell>
          <cell r="F1070">
            <v>1319</v>
          </cell>
          <cell r="G1070">
            <v>980</v>
          </cell>
        </row>
        <row r="1071">
          <cell r="B1071">
            <v>190449057</v>
          </cell>
          <cell r="C1071" t="str">
            <v>Kauffman</v>
          </cell>
          <cell r="D1071" t="str">
            <v>Robert E</v>
          </cell>
          <cell r="E1071" t="str">
            <v>AXA Financial Sales Associates</v>
          </cell>
          <cell r="F1071">
            <v>204</v>
          </cell>
        </row>
        <row r="1072">
          <cell r="B1072">
            <v>190668731</v>
          </cell>
          <cell r="C1072" t="str">
            <v>Miller Jr</v>
          </cell>
          <cell r="D1072" t="str">
            <v>William C</v>
          </cell>
          <cell r="E1072" t="str">
            <v>AXA Financial</v>
          </cell>
          <cell r="F1072">
            <v>10554</v>
          </cell>
          <cell r="G1072">
            <v>7840</v>
          </cell>
        </row>
        <row r="1073">
          <cell r="B1073">
            <v>191363134</v>
          </cell>
          <cell r="C1073" t="str">
            <v>Long</v>
          </cell>
          <cell r="D1073" t="str">
            <v>Thomas R</v>
          </cell>
          <cell r="E1073" t="str">
            <v>AXA Financial</v>
          </cell>
          <cell r="F1073">
            <v>1055</v>
          </cell>
          <cell r="G1073">
            <v>784</v>
          </cell>
        </row>
        <row r="1074">
          <cell r="B1074">
            <v>191586084</v>
          </cell>
          <cell r="C1074" t="str">
            <v>Mc Ilhenny</v>
          </cell>
          <cell r="D1074" t="str">
            <v>Andrew</v>
          </cell>
          <cell r="E1074" t="str">
            <v>AXA Financial Sales Associates</v>
          </cell>
          <cell r="F1074">
            <v>378</v>
          </cell>
        </row>
        <row r="1075">
          <cell r="B1075">
            <v>192369570</v>
          </cell>
          <cell r="C1075" t="str">
            <v>Cohen</v>
          </cell>
          <cell r="D1075" t="str">
            <v>HARVEY K</v>
          </cell>
          <cell r="E1075" t="str">
            <v>AXA Financial Sales Associates</v>
          </cell>
          <cell r="F1075">
            <v>188</v>
          </cell>
        </row>
        <row r="1076">
          <cell r="B1076">
            <v>193465734</v>
          </cell>
          <cell r="C1076" t="str">
            <v>SIMMERMON</v>
          </cell>
          <cell r="D1076" t="str">
            <v>WILLIAM B</v>
          </cell>
          <cell r="E1076" t="str">
            <v>AXA Financial Sales Associates</v>
          </cell>
          <cell r="F1076">
            <v>173</v>
          </cell>
        </row>
        <row r="1077">
          <cell r="B1077">
            <v>194421219</v>
          </cell>
          <cell r="C1077" t="str">
            <v>Smereczniak</v>
          </cell>
          <cell r="D1077" t="str">
            <v>John R</v>
          </cell>
          <cell r="E1077" t="str">
            <v>AXA Financial Sales Associates</v>
          </cell>
          <cell r="F1077">
            <v>701</v>
          </cell>
        </row>
        <row r="1078">
          <cell r="B1078">
            <v>194522027</v>
          </cell>
          <cell r="C1078" t="str">
            <v>Hynson</v>
          </cell>
          <cell r="D1078" t="str">
            <v>Scott A</v>
          </cell>
          <cell r="E1078" t="str">
            <v>AXA Financial Sales Associates</v>
          </cell>
          <cell r="F1078">
            <v>1050</v>
          </cell>
        </row>
        <row r="1079">
          <cell r="B1079">
            <v>194645992</v>
          </cell>
          <cell r="C1079" t="str">
            <v>Conti</v>
          </cell>
          <cell r="D1079" t="str">
            <v>Gregory</v>
          </cell>
          <cell r="E1079" t="str">
            <v>AXA Financial Sales Associates</v>
          </cell>
          <cell r="F1079">
            <v>977</v>
          </cell>
        </row>
        <row r="1080">
          <cell r="B1080">
            <v>195362300</v>
          </cell>
          <cell r="C1080" t="str">
            <v>Strum</v>
          </cell>
          <cell r="D1080" t="str">
            <v>Elaine</v>
          </cell>
          <cell r="E1080" t="str">
            <v>AXA Financial</v>
          </cell>
          <cell r="F1080">
            <v>1015</v>
          </cell>
          <cell r="G1080">
            <v>754</v>
          </cell>
        </row>
        <row r="1081">
          <cell r="B1081">
            <v>195424630</v>
          </cell>
          <cell r="C1081" t="str">
            <v>Nolan</v>
          </cell>
          <cell r="D1081" t="str">
            <v>James J</v>
          </cell>
          <cell r="E1081" t="str">
            <v>AXA Financial</v>
          </cell>
          <cell r="F1081">
            <v>237</v>
          </cell>
          <cell r="G1081">
            <v>176</v>
          </cell>
        </row>
        <row r="1082">
          <cell r="B1082">
            <v>196361173</v>
          </cell>
          <cell r="C1082" t="str">
            <v>Spagiare</v>
          </cell>
          <cell r="D1082" t="str">
            <v>Robert J</v>
          </cell>
          <cell r="E1082" t="str">
            <v>AXA Financial Sales Associates</v>
          </cell>
          <cell r="F1082">
            <v>75</v>
          </cell>
        </row>
        <row r="1083">
          <cell r="B1083">
            <v>196463477</v>
          </cell>
          <cell r="C1083" t="str">
            <v>Mason</v>
          </cell>
          <cell r="D1083" t="str">
            <v>G. Dennis</v>
          </cell>
          <cell r="E1083" t="str">
            <v>AXA Financial Sales Associates</v>
          </cell>
          <cell r="F1083">
            <v>128</v>
          </cell>
        </row>
        <row r="1084">
          <cell r="B1084">
            <v>196464486</v>
          </cell>
          <cell r="C1084" t="str">
            <v>Mathe</v>
          </cell>
          <cell r="D1084" t="str">
            <v>Warren J</v>
          </cell>
          <cell r="E1084" t="str">
            <v>AXA Financial Sales Associates</v>
          </cell>
          <cell r="F1084">
            <v>213</v>
          </cell>
        </row>
        <row r="1085">
          <cell r="B1085">
            <v>196649376</v>
          </cell>
          <cell r="C1085" t="str">
            <v>MacGregor</v>
          </cell>
          <cell r="D1085" t="str">
            <v>William</v>
          </cell>
          <cell r="E1085" t="str">
            <v>AXA Financial</v>
          </cell>
          <cell r="F1085">
            <v>1319</v>
          </cell>
          <cell r="G1085">
            <v>980</v>
          </cell>
        </row>
        <row r="1086">
          <cell r="B1086">
            <v>197486156</v>
          </cell>
          <cell r="C1086" t="str">
            <v>Mehno</v>
          </cell>
          <cell r="D1086" t="str">
            <v>Paul</v>
          </cell>
          <cell r="E1086" t="str">
            <v>AXA Financial Sales Associates</v>
          </cell>
          <cell r="F1086">
            <v>206</v>
          </cell>
        </row>
        <row r="1087">
          <cell r="B1087">
            <v>197503209</v>
          </cell>
          <cell r="C1087" t="str">
            <v>Karr</v>
          </cell>
          <cell r="D1087" t="str">
            <v>David</v>
          </cell>
          <cell r="E1087" t="str">
            <v>AXA Financial Sales Associates</v>
          </cell>
          <cell r="F1087">
            <v>2261</v>
          </cell>
        </row>
        <row r="1088">
          <cell r="B1088">
            <v>197580952</v>
          </cell>
          <cell r="C1088" t="str">
            <v>Luber</v>
          </cell>
          <cell r="D1088" t="str">
            <v>Harold</v>
          </cell>
          <cell r="E1088" t="str">
            <v>AXA Financial</v>
          </cell>
          <cell r="F1088">
            <v>343</v>
          </cell>
          <cell r="G1088">
            <v>254</v>
          </cell>
        </row>
        <row r="1089">
          <cell r="B1089">
            <v>198586939</v>
          </cell>
          <cell r="C1089" t="str">
            <v>JOHNSTON</v>
          </cell>
          <cell r="D1089" t="str">
            <v>Christophe</v>
          </cell>
          <cell r="E1089" t="str">
            <v>AXA Financial</v>
          </cell>
          <cell r="F1089">
            <v>854</v>
          </cell>
          <cell r="G1089">
            <v>635</v>
          </cell>
        </row>
        <row r="1090">
          <cell r="B1090">
            <v>199405422</v>
          </cell>
          <cell r="C1090" t="str">
            <v>Mc Ginty Jr.</v>
          </cell>
          <cell r="D1090" t="str">
            <v>John P</v>
          </cell>
          <cell r="E1090" t="str">
            <v>AXA Financial Sales Associates</v>
          </cell>
          <cell r="F1090">
            <v>2621</v>
          </cell>
        </row>
        <row r="1091">
          <cell r="B1091">
            <v>199488259</v>
          </cell>
          <cell r="C1091" t="str">
            <v>Knapp</v>
          </cell>
          <cell r="D1091" t="str">
            <v>Dan</v>
          </cell>
          <cell r="E1091" t="str">
            <v>AXA Financial</v>
          </cell>
          <cell r="F1091">
            <v>418</v>
          </cell>
          <cell r="G1091">
            <v>310</v>
          </cell>
        </row>
        <row r="1092">
          <cell r="B1092">
            <v>201447651</v>
          </cell>
          <cell r="C1092" t="str">
            <v>Anderson</v>
          </cell>
          <cell r="D1092" t="str">
            <v>Gregory</v>
          </cell>
          <cell r="E1092" t="str">
            <v>AXA Financial Sales Associates</v>
          </cell>
          <cell r="F1092">
            <v>2469</v>
          </cell>
        </row>
        <row r="1093">
          <cell r="B1093">
            <v>202384993</v>
          </cell>
          <cell r="C1093" t="str">
            <v>Shade</v>
          </cell>
          <cell r="D1093" t="str">
            <v>Thomas W</v>
          </cell>
          <cell r="E1093" t="str">
            <v>AXA Financial</v>
          </cell>
          <cell r="F1093">
            <v>2638</v>
          </cell>
          <cell r="G1093">
            <v>1960</v>
          </cell>
        </row>
        <row r="1094">
          <cell r="B1094">
            <v>202425545</v>
          </cell>
          <cell r="C1094" t="str">
            <v>Wise</v>
          </cell>
          <cell r="D1094" t="str">
            <v>Danielle Dee</v>
          </cell>
          <cell r="E1094" t="str">
            <v>AXA Financial</v>
          </cell>
          <cell r="F1094">
            <v>395</v>
          </cell>
          <cell r="G1094">
            <v>294</v>
          </cell>
        </row>
        <row r="1095">
          <cell r="B1095">
            <v>202486507</v>
          </cell>
          <cell r="C1095" t="str">
            <v>Evers</v>
          </cell>
          <cell r="D1095" t="str">
            <v>William J</v>
          </cell>
          <cell r="E1095" t="str">
            <v>AXA Financial</v>
          </cell>
          <cell r="F1095">
            <v>2031</v>
          </cell>
          <cell r="G1095">
            <v>1509</v>
          </cell>
        </row>
        <row r="1096">
          <cell r="B1096">
            <v>202541613</v>
          </cell>
          <cell r="C1096" t="str">
            <v>Medearis Jr</v>
          </cell>
          <cell r="D1096" t="str">
            <v>Lyndall C</v>
          </cell>
          <cell r="E1096" t="str">
            <v>AXA Financial Sales Associates</v>
          </cell>
          <cell r="F1096">
            <v>6491</v>
          </cell>
        </row>
        <row r="1097">
          <cell r="B1097">
            <v>203348164</v>
          </cell>
          <cell r="C1097" t="str">
            <v>Sgro</v>
          </cell>
          <cell r="D1097" t="str">
            <v>James R</v>
          </cell>
          <cell r="E1097" t="str">
            <v>AXA Financial Sales Associates</v>
          </cell>
          <cell r="F1097">
            <v>244</v>
          </cell>
        </row>
        <row r="1098">
          <cell r="B1098">
            <v>203660175</v>
          </cell>
          <cell r="C1098" t="str">
            <v>Kennon</v>
          </cell>
          <cell r="D1098" t="str">
            <v>David R</v>
          </cell>
          <cell r="E1098" t="str">
            <v>AXA Financial Sales Associates</v>
          </cell>
          <cell r="F1098">
            <v>1040</v>
          </cell>
        </row>
        <row r="1099">
          <cell r="B1099">
            <v>204365874</v>
          </cell>
          <cell r="C1099" t="str">
            <v>Yates</v>
          </cell>
          <cell r="D1099" t="str">
            <v>Ronald E</v>
          </cell>
          <cell r="E1099" t="str">
            <v>AXA Financial</v>
          </cell>
          <cell r="F1099">
            <v>343</v>
          </cell>
          <cell r="G1099">
            <v>254</v>
          </cell>
        </row>
        <row r="1100">
          <cell r="B1100">
            <v>204428381</v>
          </cell>
          <cell r="C1100" t="str">
            <v>Mcbryan</v>
          </cell>
          <cell r="D1100" t="str">
            <v>Michael E</v>
          </cell>
          <cell r="E1100" t="str">
            <v>AXA Financial</v>
          </cell>
          <cell r="F1100">
            <v>725</v>
          </cell>
          <cell r="G1100">
            <v>538</v>
          </cell>
        </row>
        <row r="1101">
          <cell r="B1101">
            <v>205360165</v>
          </cell>
          <cell r="C1101" t="str">
            <v>WETZEL</v>
          </cell>
          <cell r="D1101" t="str">
            <v>Gary</v>
          </cell>
          <cell r="E1101" t="str">
            <v>AXA Financial Sales Associates</v>
          </cell>
          <cell r="F1101">
            <v>367</v>
          </cell>
        </row>
        <row r="1102">
          <cell r="B1102">
            <v>205405280</v>
          </cell>
          <cell r="C1102" t="str">
            <v>Schlereth</v>
          </cell>
          <cell r="D1102" t="str">
            <v>Joseph G</v>
          </cell>
          <cell r="E1102" t="str">
            <v>AXA Financial</v>
          </cell>
          <cell r="F1102">
            <v>1978</v>
          </cell>
          <cell r="G1102">
            <v>1470</v>
          </cell>
        </row>
        <row r="1103">
          <cell r="B1103">
            <v>205484109</v>
          </cell>
          <cell r="C1103" t="str">
            <v>McCormick</v>
          </cell>
          <cell r="D1103" t="str">
            <v>John G</v>
          </cell>
          <cell r="E1103" t="str">
            <v>AXA Financial Sales Associates</v>
          </cell>
          <cell r="F1103">
            <v>106</v>
          </cell>
        </row>
        <row r="1104">
          <cell r="B1104">
            <v>206521233</v>
          </cell>
          <cell r="C1104" t="str">
            <v>McDermott</v>
          </cell>
          <cell r="D1104" t="str">
            <v>William J</v>
          </cell>
          <cell r="E1104" t="str">
            <v>AXA Financial</v>
          </cell>
          <cell r="F1104">
            <v>22051</v>
          </cell>
          <cell r="G1104">
            <v>10780</v>
          </cell>
        </row>
        <row r="1105">
          <cell r="B1105">
            <v>206542725</v>
          </cell>
          <cell r="C1105" t="str">
            <v>Miletics</v>
          </cell>
          <cell r="D1105" t="str">
            <v>Gerald</v>
          </cell>
          <cell r="E1105" t="str">
            <v>AXA Financial Sales Associates</v>
          </cell>
          <cell r="F1105">
            <v>389</v>
          </cell>
        </row>
        <row r="1106">
          <cell r="B1106">
            <v>206584712</v>
          </cell>
          <cell r="C1106" t="str">
            <v>Braun</v>
          </cell>
          <cell r="D1106" t="str">
            <v>Stacy M</v>
          </cell>
          <cell r="E1106" t="str">
            <v>AXA Financial</v>
          </cell>
          <cell r="F1106">
            <v>4617</v>
          </cell>
          <cell r="G1106">
            <v>3430</v>
          </cell>
        </row>
        <row r="1107">
          <cell r="B1107">
            <v>207567952</v>
          </cell>
          <cell r="C1107" t="str">
            <v>Lynn</v>
          </cell>
          <cell r="D1107" t="str">
            <v>Mark j</v>
          </cell>
          <cell r="E1107" t="str">
            <v>AXA Financial Sales Associates</v>
          </cell>
          <cell r="F1107">
            <v>178</v>
          </cell>
        </row>
        <row r="1108">
          <cell r="B1108">
            <v>208429116</v>
          </cell>
          <cell r="C1108" t="str">
            <v>Murphy</v>
          </cell>
          <cell r="D1108" t="str">
            <v>Nancy</v>
          </cell>
          <cell r="E1108" t="str">
            <v>AXA Financial Sales Associates</v>
          </cell>
          <cell r="F1108">
            <v>753</v>
          </cell>
        </row>
        <row r="1109">
          <cell r="B1109">
            <v>208600537</v>
          </cell>
          <cell r="C1109" t="str">
            <v>Gianni</v>
          </cell>
          <cell r="D1109" t="str">
            <v>Richard J</v>
          </cell>
          <cell r="E1109" t="str">
            <v>AXA Financial Sales Associates</v>
          </cell>
          <cell r="F1109">
            <v>2654</v>
          </cell>
        </row>
        <row r="1110">
          <cell r="B1110">
            <v>208623201</v>
          </cell>
          <cell r="C1110" t="str">
            <v>Kennedy</v>
          </cell>
          <cell r="D1110" t="str">
            <v>Kevin M</v>
          </cell>
          <cell r="E1110" t="str">
            <v>AXA Financial</v>
          </cell>
          <cell r="F1110">
            <v>2110</v>
          </cell>
          <cell r="G1110">
            <v>1568</v>
          </cell>
        </row>
        <row r="1111">
          <cell r="B1111">
            <v>209341682</v>
          </cell>
          <cell r="C1111" t="str">
            <v>Cerino</v>
          </cell>
          <cell r="D1111" t="str">
            <v>Penelope</v>
          </cell>
          <cell r="E1111" t="str">
            <v>AXA Financial</v>
          </cell>
          <cell r="F1111">
            <v>1002</v>
          </cell>
          <cell r="G1111">
            <v>744</v>
          </cell>
        </row>
        <row r="1112">
          <cell r="B1112">
            <v>209442150</v>
          </cell>
          <cell r="C1112" t="str">
            <v>Morgan</v>
          </cell>
          <cell r="D1112" t="str">
            <v>Richard L</v>
          </cell>
          <cell r="E1112" t="str">
            <v>AXA Financial</v>
          </cell>
          <cell r="F1112">
            <v>343</v>
          </cell>
          <cell r="G1112">
            <v>254</v>
          </cell>
        </row>
        <row r="1113">
          <cell r="B1113">
            <v>210622039</v>
          </cell>
          <cell r="C1113" t="str">
            <v>Wagner III</v>
          </cell>
          <cell r="D1113" t="str">
            <v>Karl</v>
          </cell>
          <cell r="E1113" t="str">
            <v>AXA Financial</v>
          </cell>
          <cell r="F1113">
            <v>1090</v>
          </cell>
          <cell r="G1113">
            <v>810</v>
          </cell>
        </row>
        <row r="1114">
          <cell r="B1114">
            <v>211584121</v>
          </cell>
          <cell r="C1114" t="str">
            <v>Strivieri</v>
          </cell>
          <cell r="D1114" t="str">
            <v>Christopher J</v>
          </cell>
          <cell r="E1114" t="str">
            <v>AXA Financial Sales Associates</v>
          </cell>
          <cell r="F1114">
            <v>1877</v>
          </cell>
        </row>
        <row r="1115">
          <cell r="B1115">
            <v>212541124</v>
          </cell>
          <cell r="C1115" t="str">
            <v>Seal III</v>
          </cell>
          <cell r="D1115" t="str">
            <v>George M</v>
          </cell>
          <cell r="E1115" t="str">
            <v>AXA Financial</v>
          </cell>
          <cell r="F1115">
            <v>1662</v>
          </cell>
          <cell r="G1115">
            <v>1234</v>
          </cell>
        </row>
        <row r="1116">
          <cell r="B1116">
            <v>212625081</v>
          </cell>
          <cell r="C1116" t="str">
            <v>Antlitz</v>
          </cell>
          <cell r="D1116" t="str">
            <v>Albert Francis</v>
          </cell>
          <cell r="E1116" t="str">
            <v>AXA Financial Sales Associates</v>
          </cell>
          <cell r="F1116">
            <v>505</v>
          </cell>
        </row>
        <row r="1117">
          <cell r="B1117">
            <v>212724459</v>
          </cell>
          <cell r="C1117" t="str">
            <v>Byrne</v>
          </cell>
          <cell r="D1117" t="str">
            <v>Kevin</v>
          </cell>
          <cell r="E1117" t="str">
            <v>AXA Financial</v>
          </cell>
          <cell r="F1117">
            <v>10818</v>
          </cell>
          <cell r="G1117">
            <v>8036</v>
          </cell>
        </row>
        <row r="1118">
          <cell r="B1118">
            <v>213159598</v>
          </cell>
          <cell r="C1118" t="str">
            <v>Huber Jr</v>
          </cell>
          <cell r="D1118" t="str">
            <v>Donald Stephan</v>
          </cell>
          <cell r="E1118" t="str">
            <v>AXA Financial Sales Associates</v>
          </cell>
          <cell r="F1118">
            <v>170</v>
          </cell>
        </row>
        <row r="1119">
          <cell r="B1119">
            <v>213526651</v>
          </cell>
          <cell r="C1119" t="str">
            <v>Hare</v>
          </cell>
          <cell r="D1119" t="str">
            <v>Clinton R</v>
          </cell>
          <cell r="E1119" t="str">
            <v>AXA Financial Sales Associates</v>
          </cell>
          <cell r="F1119">
            <v>844</v>
          </cell>
        </row>
        <row r="1120">
          <cell r="B1120">
            <v>214021720</v>
          </cell>
          <cell r="C1120" t="str">
            <v>Kim</v>
          </cell>
          <cell r="D1120" t="str">
            <v>PHILIP K</v>
          </cell>
          <cell r="E1120" t="str">
            <v>AXA Financial Sales Associates</v>
          </cell>
          <cell r="F1120">
            <v>159</v>
          </cell>
        </row>
        <row r="1121">
          <cell r="B1121">
            <v>215045778</v>
          </cell>
          <cell r="C1121" t="str">
            <v>WILES</v>
          </cell>
          <cell r="D1121" t="str">
            <v>TRACY J</v>
          </cell>
          <cell r="E1121" t="str">
            <v>AXA Financial</v>
          </cell>
          <cell r="F1121">
            <v>395</v>
          </cell>
          <cell r="G1121">
            <v>294</v>
          </cell>
        </row>
        <row r="1122">
          <cell r="B1122">
            <v>215529310</v>
          </cell>
          <cell r="C1122" t="str">
            <v>Kaufmann</v>
          </cell>
          <cell r="D1122" t="str">
            <v>Vivian A</v>
          </cell>
          <cell r="E1122" t="str">
            <v>AXA Financial Sales Associates</v>
          </cell>
          <cell r="F1122">
            <v>408</v>
          </cell>
        </row>
        <row r="1123">
          <cell r="B1123">
            <v>216429913</v>
          </cell>
          <cell r="C1123" t="str">
            <v>STEINFELDER</v>
          </cell>
          <cell r="D1123" t="str">
            <v>ROBERT D.</v>
          </cell>
          <cell r="E1123" t="str">
            <v>AXA Financial Sales Associates</v>
          </cell>
          <cell r="F1123">
            <v>169</v>
          </cell>
        </row>
        <row r="1124">
          <cell r="B1124">
            <v>216765800</v>
          </cell>
          <cell r="C1124" t="str">
            <v>Thomas</v>
          </cell>
          <cell r="D1124" t="str">
            <v>Henry B</v>
          </cell>
          <cell r="E1124" t="str">
            <v>AXA Financial Sales Associates</v>
          </cell>
          <cell r="F1124">
            <v>1681</v>
          </cell>
        </row>
        <row r="1125">
          <cell r="B1125">
            <v>216800011</v>
          </cell>
          <cell r="C1125" t="str">
            <v>POLUN</v>
          </cell>
          <cell r="D1125" t="str">
            <v>AARON M</v>
          </cell>
          <cell r="E1125" t="str">
            <v>AXA Financial Sales Associates</v>
          </cell>
          <cell r="F1125">
            <v>332</v>
          </cell>
        </row>
        <row r="1126">
          <cell r="B1126">
            <v>217045999</v>
          </cell>
          <cell r="C1126" t="str">
            <v>Wright</v>
          </cell>
          <cell r="D1126" t="str">
            <v>Brett D</v>
          </cell>
          <cell r="E1126" t="str">
            <v>AXA Financial</v>
          </cell>
          <cell r="F1126">
            <v>1002</v>
          </cell>
          <cell r="G1126">
            <v>744</v>
          </cell>
        </row>
        <row r="1127">
          <cell r="B1127">
            <v>217504539</v>
          </cell>
          <cell r="C1127" t="str">
            <v>PINSON</v>
          </cell>
          <cell r="D1127" t="str">
            <v>HOWARD R.</v>
          </cell>
          <cell r="E1127" t="str">
            <v>AXA Financial Sales Associates</v>
          </cell>
          <cell r="F1127">
            <v>753</v>
          </cell>
        </row>
        <row r="1128">
          <cell r="B1128">
            <v>217643597</v>
          </cell>
          <cell r="C1128" t="str">
            <v>Thomas JR</v>
          </cell>
          <cell r="D1128" t="str">
            <v>James Richard</v>
          </cell>
          <cell r="E1128" t="str">
            <v>AXA Financial Sales Associates</v>
          </cell>
          <cell r="F1128">
            <v>1507</v>
          </cell>
        </row>
        <row r="1129">
          <cell r="B1129">
            <v>217766406</v>
          </cell>
          <cell r="C1129" t="str">
            <v>Sharkey</v>
          </cell>
          <cell r="D1129" t="str">
            <v>Brian M</v>
          </cell>
          <cell r="E1129" t="str">
            <v>AXA Financial Sales Associates</v>
          </cell>
          <cell r="F1129">
            <v>15939</v>
          </cell>
        </row>
        <row r="1130">
          <cell r="B1130">
            <v>218523366</v>
          </cell>
          <cell r="C1130" t="str">
            <v>Miller</v>
          </cell>
          <cell r="D1130" t="str">
            <v>Charlie</v>
          </cell>
          <cell r="E1130" t="str">
            <v>AXA Financial</v>
          </cell>
          <cell r="F1130">
            <v>1847</v>
          </cell>
          <cell r="G1130">
            <v>1372</v>
          </cell>
        </row>
        <row r="1131">
          <cell r="B1131">
            <v>218804949</v>
          </cell>
          <cell r="C1131" t="str">
            <v>ZOLLO</v>
          </cell>
          <cell r="D1131" t="str">
            <v>Jonathan</v>
          </cell>
          <cell r="E1131" t="str">
            <v>AXA Financial Sales Associates</v>
          </cell>
          <cell r="F1131">
            <v>188</v>
          </cell>
        </row>
        <row r="1132">
          <cell r="B1132">
            <v>218820381</v>
          </cell>
          <cell r="C1132" t="str">
            <v>Ring</v>
          </cell>
          <cell r="D1132" t="str">
            <v>Jeffrey M</v>
          </cell>
          <cell r="E1132" t="str">
            <v>AXA Financial Sales Associates</v>
          </cell>
          <cell r="F1132">
            <v>288</v>
          </cell>
        </row>
        <row r="1133">
          <cell r="B1133">
            <v>218902478</v>
          </cell>
          <cell r="C1133" t="str">
            <v>AGAN</v>
          </cell>
          <cell r="D1133" t="str">
            <v>JAMES MICH</v>
          </cell>
          <cell r="E1133" t="str">
            <v>AXA Financial</v>
          </cell>
          <cell r="F1133">
            <v>290</v>
          </cell>
          <cell r="G1133">
            <v>215</v>
          </cell>
        </row>
        <row r="1134">
          <cell r="B1134">
            <v>218922481</v>
          </cell>
          <cell r="C1134" t="str">
            <v>Sharkey</v>
          </cell>
          <cell r="D1134" t="str">
            <v>Tyrone M</v>
          </cell>
          <cell r="E1134" t="str">
            <v>AXA Financial Sales Associates</v>
          </cell>
          <cell r="F1134">
            <v>2827</v>
          </cell>
        </row>
        <row r="1135">
          <cell r="B1135">
            <v>218981971</v>
          </cell>
          <cell r="C1135" t="str">
            <v>Hyatt</v>
          </cell>
          <cell r="D1135" t="str">
            <v>Philip</v>
          </cell>
          <cell r="E1135" t="str">
            <v>AXA Financial Sales Associates</v>
          </cell>
          <cell r="F1135">
            <v>184</v>
          </cell>
        </row>
        <row r="1136">
          <cell r="B1136">
            <v>219040671</v>
          </cell>
          <cell r="C1136" t="str">
            <v>Lance</v>
          </cell>
          <cell r="D1136" t="str">
            <v>Nicolas E</v>
          </cell>
          <cell r="E1136" t="str">
            <v>AXA Financial</v>
          </cell>
          <cell r="F1136">
            <v>1847</v>
          </cell>
          <cell r="G1136">
            <v>1372</v>
          </cell>
        </row>
        <row r="1137">
          <cell r="B1137">
            <v>219922656</v>
          </cell>
          <cell r="C1137" t="str">
            <v>CHRISTIAN</v>
          </cell>
          <cell r="D1137" t="str">
            <v>VINA L</v>
          </cell>
          <cell r="E1137" t="str">
            <v>AXA Financial Sales Associates</v>
          </cell>
          <cell r="F1137">
            <v>676</v>
          </cell>
        </row>
        <row r="1138">
          <cell r="B1138">
            <v>220025881</v>
          </cell>
          <cell r="C1138" t="str">
            <v>Miller</v>
          </cell>
          <cell r="D1138" t="str">
            <v>Christopher</v>
          </cell>
          <cell r="E1138" t="str">
            <v>AXA Financial Sales Associates</v>
          </cell>
          <cell r="F1138">
            <v>188</v>
          </cell>
        </row>
        <row r="1139">
          <cell r="B1139">
            <v>220062649</v>
          </cell>
          <cell r="C1139" t="str">
            <v>Juan</v>
          </cell>
          <cell r="D1139" t="str">
            <v>Yufang C</v>
          </cell>
          <cell r="E1139" t="str">
            <v>AXA Financial Sales Associates</v>
          </cell>
          <cell r="F1139">
            <v>739</v>
          </cell>
        </row>
        <row r="1140">
          <cell r="B1140">
            <v>220083768</v>
          </cell>
          <cell r="C1140" t="str">
            <v>Juan</v>
          </cell>
          <cell r="D1140" t="str">
            <v>Nan Yin D</v>
          </cell>
          <cell r="E1140" t="str">
            <v>AXA Financial Sales Associates</v>
          </cell>
          <cell r="F1140">
            <v>769</v>
          </cell>
        </row>
        <row r="1141">
          <cell r="B1141">
            <v>220460462</v>
          </cell>
          <cell r="C1141" t="str">
            <v>Cross</v>
          </cell>
          <cell r="D1141" t="str">
            <v>Deanna L</v>
          </cell>
          <cell r="E1141" t="str">
            <v>AXA Financial</v>
          </cell>
          <cell r="F1141">
            <v>316</v>
          </cell>
          <cell r="G1141">
            <v>235</v>
          </cell>
        </row>
        <row r="1142">
          <cell r="B1142">
            <v>220488237</v>
          </cell>
          <cell r="C1142" t="str">
            <v>Fontaine</v>
          </cell>
          <cell r="D1142" t="str">
            <v>Jane B</v>
          </cell>
          <cell r="E1142" t="str">
            <v>AXA Financial Sales Associates</v>
          </cell>
          <cell r="F1142">
            <v>895</v>
          </cell>
        </row>
        <row r="1143">
          <cell r="B1143">
            <v>220801496</v>
          </cell>
          <cell r="C1143" t="str">
            <v>Staley</v>
          </cell>
          <cell r="D1143" t="str">
            <v>Russell S</v>
          </cell>
          <cell r="E1143" t="str">
            <v>AXA Financial Sales Associates</v>
          </cell>
          <cell r="F1143">
            <v>875</v>
          </cell>
        </row>
        <row r="1144">
          <cell r="B1144">
            <v>220987447</v>
          </cell>
          <cell r="C1144" t="str">
            <v>Biddison III</v>
          </cell>
          <cell r="D1144" t="str">
            <v>Thomas N</v>
          </cell>
          <cell r="E1144" t="str">
            <v>AXA Financial Sales Associates</v>
          </cell>
          <cell r="F1144">
            <v>177</v>
          </cell>
        </row>
        <row r="1145">
          <cell r="B1145">
            <v>221584479</v>
          </cell>
          <cell r="C1145" t="str">
            <v>Stecher</v>
          </cell>
          <cell r="D1145" t="str">
            <v>Michael J</v>
          </cell>
          <cell r="E1145" t="str">
            <v>AXA Financial Sales Associates</v>
          </cell>
          <cell r="F1145">
            <v>3555</v>
          </cell>
        </row>
        <row r="1146">
          <cell r="B1146">
            <v>222282098</v>
          </cell>
          <cell r="C1146" t="str">
            <v>Tarbutton</v>
          </cell>
          <cell r="D1146" t="str">
            <v>Thomas</v>
          </cell>
          <cell r="E1146" t="str">
            <v>AXA Financial</v>
          </cell>
          <cell r="F1146">
            <v>290</v>
          </cell>
          <cell r="G1146">
            <v>215</v>
          </cell>
        </row>
        <row r="1147">
          <cell r="B1147">
            <v>222420740</v>
          </cell>
          <cell r="C1147" t="str">
            <v>Hurschman</v>
          </cell>
          <cell r="D1147" t="str">
            <v>Susan</v>
          </cell>
          <cell r="E1147" t="str">
            <v>AXA Financial Sales Associates</v>
          </cell>
          <cell r="F1147">
            <v>980</v>
          </cell>
        </row>
        <row r="1148">
          <cell r="B1148">
            <v>222449841</v>
          </cell>
          <cell r="C1148" t="str">
            <v>Gregg</v>
          </cell>
          <cell r="D1148" t="str">
            <v>Michael</v>
          </cell>
          <cell r="E1148" t="str">
            <v>AXA Financial</v>
          </cell>
          <cell r="F1148">
            <v>4617</v>
          </cell>
          <cell r="G1148">
            <v>3430</v>
          </cell>
        </row>
        <row r="1149">
          <cell r="B1149">
            <v>222820885</v>
          </cell>
          <cell r="C1149" t="str">
            <v>Lewden</v>
          </cell>
          <cell r="D1149" t="str">
            <v>Marc</v>
          </cell>
          <cell r="E1149" t="str">
            <v>AXA Financial</v>
          </cell>
          <cell r="F1149">
            <v>1203</v>
          </cell>
          <cell r="G1149">
            <v>893</v>
          </cell>
        </row>
        <row r="1150">
          <cell r="B1150">
            <v>224292018</v>
          </cell>
          <cell r="C1150" t="str">
            <v>Hardy</v>
          </cell>
          <cell r="D1150" t="str">
            <v>John</v>
          </cell>
          <cell r="E1150" t="str">
            <v>AXA Financial</v>
          </cell>
          <cell r="F1150">
            <v>598</v>
          </cell>
          <cell r="G1150">
            <v>444</v>
          </cell>
        </row>
        <row r="1151">
          <cell r="B1151">
            <v>224988408</v>
          </cell>
          <cell r="C1151" t="str">
            <v>Cranshaw</v>
          </cell>
          <cell r="D1151" t="str">
            <v>Robert F</v>
          </cell>
          <cell r="E1151" t="str">
            <v>AXA Financial</v>
          </cell>
          <cell r="F1151">
            <v>1847</v>
          </cell>
          <cell r="G1151">
            <v>1372</v>
          </cell>
        </row>
        <row r="1152">
          <cell r="B1152">
            <v>225028777</v>
          </cell>
          <cell r="C1152" t="str">
            <v>Browning Jr</v>
          </cell>
          <cell r="D1152" t="str">
            <v>William T.</v>
          </cell>
          <cell r="E1152" t="str">
            <v>AXA Financial Sales Associates</v>
          </cell>
          <cell r="F1152">
            <v>639</v>
          </cell>
        </row>
        <row r="1153">
          <cell r="B1153">
            <v>225648487</v>
          </cell>
          <cell r="C1153" t="str">
            <v>Kern</v>
          </cell>
          <cell r="D1153" t="str">
            <v>David R</v>
          </cell>
          <cell r="E1153" t="str">
            <v>AXA Financial Sales Associates</v>
          </cell>
          <cell r="F1153">
            <v>150</v>
          </cell>
        </row>
        <row r="1154">
          <cell r="B1154">
            <v>225652736</v>
          </cell>
          <cell r="C1154" t="str">
            <v>Fung</v>
          </cell>
          <cell r="D1154" t="str">
            <v>Tak</v>
          </cell>
          <cell r="E1154" t="str">
            <v>AXA Financial Sales Associates</v>
          </cell>
          <cell r="F1154">
            <v>130</v>
          </cell>
        </row>
        <row r="1155">
          <cell r="B1155">
            <v>225689881</v>
          </cell>
          <cell r="C1155" t="str">
            <v>Saunders</v>
          </cell>
          <cell r="D1155" t="str">
            <v>Marshall E</v>
          </cell>
          <cell r="E1155" t="str">
            <v>AXA Financial</v>
          </cell>
          <cell r="F1155">
            <v>237</v>
          </cell>
          <cell r="G1155">
            <v>176</v>
          </cell>
        </row>
        <row r="1156">
          <cell r="B1156">
            <v>225731431</v>
          </cell>
          <cell r="C1156" t="str">
            <v>Luthra</v>
          </cell>
          <cell r="D1156" t="str">
            <v>Pankaj</v>
          </cell>
          <cell r="E1156" t="str">
            <v>AXA Financial</v>
          </cell>
          <cell r="F1156">
            <v>474</v>
          </cell>
          <cell r="G1156">
            <v>352</v>
          </cell>
        </row>
        <row r="1157">
          <cell r="B1157">
            <v>225783098</v>
          </cell>
          <cell r="C1157" t="str">
            <v>Ensminger Jr.</v>
          </cell>
          <cell r="D1157" t="str">
            <v>Luther</v>
          </cell>
          <cell r="E1157" t="str">
            <v>AXA Financial Sales Associates</v>
          </cell>
          <cell r="F1157">
            <v>990</v>
          </cell>
        </row>
        <row r="1158">
          <cell r="B1158">
            <v>226337995</v>
          </cell>
          <cell r="C1158" t="str">
            <v>Goorman</v>
          </cell>
          <cell r="D1158" t="str">
            <v>Koen</v>
          </cell>
          <cell r="E1158" t="str">
            <v>AXA Financial Sales Associates</v>
          </cell>
          <cell r="F1158">
            <v>674</v>
          </cell>
        </row>
        <row r="1159">
          <cell r="B1159">
            <v>226356698</v>
          </cell>
          <cell r="C1159" t="str">
            <v>Krupin</v>
          </cell>
          <cell r="D1159" t="str">
            <v>Bryan M</v>
          </cell>
          <cell r="E1159" t="str">
            <v>AXA Financial Sales Associates</v>
          </cell>
          <cell r="F1159">
            <v>5839</v>
          </cell>
        </row>
        <row r="1160">
          <cell r="B1160">
            <v>226412953</v>
          </cell>
          <cell r="C1160" t="str">
            <v>Williams</v>
          </cell>
          <cell r="D1160" t="str">
            <v>Derek J</v>
          </cell>
          <cell r="E1160" t="str">
            <v>AXA Financial Sales Associates</v>
          </cell>
          <cell r="F1160">
            <v>188</v>
          </cell>
        </row>
        <row r="1161">
          <cell r="B1161">
            <v>227175509</v>
          </cell>
          <cell r="C1161" t="str">
            <v>Vincent</v>
          </cell>
          <cell r="D1161" t="str">
            <v>Mark</v>
          </cell>
          <cell r="E1161" t="str">
            <v>AXA Financial</v>
          </cell>
          <cell r="F1161">
            <v>343</v>
          </cell>
          <cell r="G1161">
            <v>254</v>
          </cell>
        </row>
        <row r="1162">
          <cell r="B1162">
            <v>227532363</v>
          </cell>
          <cell r="C1162" t="str">
            <v>Moor</v>
          </cell>
          <cell r="D1162" t="str">
            <v>Carmen C</v>
          </cell>
          <cell r="E1162" t="str">
            <v>AXA Financial</v>
          </cell>
          <cell r="F1162">
            <v>1847</v>
          </cell>
          <cell r="G1162">
            <v>1372</v>
          </cell>
        </row>
        <row r="1163">
          <cell r="B1163">
            <v>227628606</v>
          </cell>
          <cell r="C1163" t="str">
            <v>Jacobs</v>
          </cell>
          <cell r="D1163" t="str">
            <v>James A</v>
          </cell>
          <cell r="E1163" t="str">
            <v>AXA Financial Sales Associates</v>
          </cell>
          <cell r="F1163">
            <v>3729</v>
          </cell>
        </row>
        <row r="1164">
          <cell r="B1164">
            <v>227806285</v>
          </cell>
          <cell r="C1164" t="str">
            <v>Verscaj</v>
          </cell>
          <cell r="D1164" t="str">
            <v>Martha W</v>
          </cell>
          <cell r="E1164" t="str">
            <v>AXA Financial</v>
          </cell>
          <cell r="F1164">
            <v>1899</v>
          </cell>
          <cell r="G1164">
            <v>1411</v>
          </cell>
        </row>
        <row r="1165">
          <cell r="B1165">
            <v>227809987</v>
          </cell>
          <cell r="C1165" t="str">
            <v>Van Patten</v>
          </cell>
          <cell r="D1165" t="str">
            <v>Frederick E</v>
          </cell>
          <cell r="E1165" t="str">
            <v>AXA Financial Sales Associates</v>
          </cell>
          <cell r="F1165">
            <v>232</v>
          </cell>
        </row>
        <row r="1166">
          <cell r="B1166">
            <v>227863312</v>
          </cell>
          <cell r="C1166" t="str">
            <v>Moss</v>
          </cell>
          <cell r="D1166" t="str">
            <v>Christopher</v>
          </cell>
          <cell r="E1166" t="str">
            <v>AXA Financial</v>
          </cell>
          <cell r="F1166">
            <v>527</v>
          </cell>
          <cell r="G1166">
            <v>392</v>
          </cell>
        </row>
        <row r="1167">
          <cell r="B1167">
            <v>227949226</v>
          </cell>
          <cell r="C1167" t="str">
            <v>BARNER</v>
          </cell>
          <cell r="D1167" t="str">
            <v>GENE K</v>
          </cell>
          <cell r="E1167" t="str">
            <v>AXA Financial Sales Associates</v>
          </cell>
          <cell r="F1167">
            <v>886</v>
          </cell>
        </row>
        <row r="1168">
          <cell r="B1168">
            <v>228196377</v>
          </cell>
          <cell r="C1168" t="str">
            <v>Sloan</v>
          </cell>
          <cell r="D1168" t="str">
            <v>Francis</v>
          </cell>
          <cell r="E1168" t="str">
            <v>AXA Financial Sales Associates</v>
          </cell>
          <cell r="F1168">
            <v>188</v>
          </cell>
        </row>
        <row r="1169">
          <cell r="B1169">
            <v>228724324</v>
          </cell>
          <cell r="C1169" t="str">
            <v>Hurley</v>
          </cell>
          <cell r="D1169" t="str">
            <v>Katherine L</v>
          </cell>
          <cell r="E1169" t="str">
            <v>AXA Financial Sales Associates</v>
          </cell>
          <cell r="F1169">
            <v>123</v>
          </cell>
        </row>
        <row r="1170">
          <cell r="B1170">
            <v>228761425</v>
          </cell>
          <cell r="C1170" t="str">
            <v>Brown Jr</v>
          </cell>
          <cell r="D1170" t="str">
            <v>Howard D</v>
          </cell>
          <cell r="E1170" t="str">
            <v>AXA Financial Sales Associates</v>
          </cell>
          <cell r="F1170">
            <v>642</v>
          </cell>
        </row>
        <row r="1171">
          <cell r="B1171">
            <v>228801829</v>
          </cell>
          <cell r="C1171" t="str">
            <v>Blassingham III</v>
          </cell>
          <cell r="D1171" t="str">
            <v>James</v>
          </cell>
          <cell r="E1171" t="str">
            <v>AXA Financial Sales Associates</v>
          </cell>
          <cell r="F1171">
            <v>155</v>
          </cell>
        </row>
        <row r="1172">
          <cell r="B1172">
            <v>229669089</v>
          </cell>
          <cell r="C1172" t="str">
            <v>Woody Jr</v>
          </cell>
          <cell r="D1172" t="str">
            <v>Norris</v>
          </cell>
          <cell r="E1172" t="str">
            <v>AXA Financial Sales Associates</v>
          </cell>
          <cell r="F1172">
            <v>284</v>
          </cell>
        </row>
        <row r="1173">
          <cell r="B1173">
            <v>229921980</v>
          </cell>
          <cell r="C1173" t="str">
            <v>HUANG</v>
          </cell>
          <cell r="D1173" t="str">
            <v>BEHERL</v>
          </cell>
          <cell r="E1173" t="str">
            <v>AXA Financial Sales Associates</v>
          </cell>
          <cell r="F1173">
            <v>567</v>
          </cell>
        </row>
        <row r="1174">
          <cell r="B1174">
            <v>230178256</v>
          </cell>
          <cell r="C1174" t="str">
            <v>TENNYSON</v>
          </cell>
          <cell r="D1174" t="str">
            <v>FRANK D</v>
          </cell>
          <cell r="E1174" t="str">
            <v>AXA Financial Sales Associates</v>
          </cell>
          <cell r="F1174">
            <v>805</v>
          </cell>
        </row>
        <row r="1175">
          <cell r="B1175">
            <v>231459297</v>
          </cell>
          <cell r="C1175" t="str">
            <v>Roberts</v>
          </cell>
          <cell r="D1175" t="str">
            <v>TREVOR T</v>
          </cell>
          <cell r="E1175" t="str">
            <v>AXA Financial Sales Associates</v>
          </cell>
          <cell r="F1175">
            <v>188</v>
          </cell>
        </row>
        <row r="1176">
          <cell r="B1176">
            <v>231649199</v>
          </cell>
          <cell r="C1176" t="str">
            <v>Krupin</v>
          </cell>
          <cell r="D1176" t="str">
            <v>Michael</v>
          </cell>
          <cell r="E1176" t="str">
            <v>AXA Financial Sales Associates</v>
          </cell>
          <cell r="F1176">
            <v>42855</v>
          </cell>
        </row>
        <row r="1177">
          <cell r="B1177">
            <v>232159944</v>
          </cell>
          <cell r="C1177" t="str">
            <v>Liu</v>
          </cell>
          <cell r="D1177" t="str">
            <v>Howard M</v>
          </cell>
          <cell r="E1177" t="str">
            <v>AXA Financial Sales Associates</v>
          </cell>
          <cell r="F1177">
            <v>773</v>
          </cell>
        </row>
        <row r="1178">
          <cell r="B1178">
            <v>232236288</v>
          </cell>
          <cell r="C1178" t="str">
            <v>MOMEN</v>
          </cell>
          <cell r="D1178" t="str">
            <v>MATIN</v>
          </cell>
          <cell r="E1178" t="str">
            <v>AXA Financial</v>
          </cell>
          <cell r="F1178">
            <v>527</v>
          </cell>
          <cell r="G1178">
            <v>392</v>
          </cell>
        </row>
        <row r="1179">
          <cell r="B1179">
            <v>233024376</v>
          </cell>
          <cell r="C1179" t="str">
            <v>Hartman</v>
          </cell>
          <cell r="D1179" t="str">
            <v>Jeffrey</v>
          </cell>
          <cell r="E1179" t="str">
            <v>AXA Financial Sales Associates</v>
          </cell>
          <cell r="F1179">
            <v>10792</v>
          </cell>
        </row>
        <row r="1180">
          <cell r="B1180">
            <v>234025009</v>
          </cell>
          <cell r="C1180" t="str">
            <v>Wilson</v>
          </cell>
          <cell r="D1180" t="str">
            <v>John</v>
          </cell>
          <cell r="E1180" t="str">
            <v>AXA Financial Sales Associates</v>
          </cell>
          <cell r="F1180">
            <v>521</v>
          </cell>
        </row>
        <row r="1181">
          <cell r="B1181">
            <v>234921978</v>
          </cell>
          <cell r="C1181" t="str">
            <v>Chadwell</v>
          </cell>
          <cell r="D1181" t="str">
            <v>James J</v>
          </cell>
          <cell r="E1181" t="str">
            <v>AXA Financial Sales Associates</v>
          </cell>
          <cell r="F1181">
            <v>163</v>
          </cell>
        </row>
        <row r="1182">
          <cell r="B1182">
            <v>235044215</v>
          </cell>
          <cell r="C1182" t="str">
            <v>EISENMAN</v>
          </cell>
          <cell r="D1182" t="str">
            <v>Susan R</v>
          </cell>
          <cell r="E1182" t="str">
            <v>AXA Financial Sales Associates</v>
          </cell>
          <cell r="F1182">
            <v>188</v>
          </cell>
        </row>
        <row r="1183">
          <cell r="B1183">
            <v>237064184</v>
          </cell>
          <cell r="C1183" t="str">
            <v>Kuo</v>
          </cell>
          <cell r="D1183" t="str">
            <v>Henry D</v>
          </cell>
          <cell r="E1183" t="str">
            <v>AXA Financial Sales Associates</v>
          </cell>
          <cell r="F1183">
            <v>276</v>
          </cell>
        </row>
        <row r="1184">
          <cell r="B1184">
            <v>237903031</v>
          </cell>
          <cell r="C1184" t="str">
            <v>Jarvis</v>
          </cell>
          <cell r="D1184" t="str">
            <v>Michael W</v>
          </cell>
          <cell r="E1184" t="str">
            <v>AXA Financial Sales Associates</v>
          </cell>
          <cell r="F1184">
            <v>1229</v>
          </cell>
        </row>
        <row r="1185">
          <cell r="B1185">
            <v>238687657</v>
          </cell>
          <cell r="C1185" t="str">
            <v>Johnson</v>
          </cell>
          <cell r="D1185" t="str">
            <v>W. Allen</v>
          </cell>
          <cell r="E1185" t="str">
            <v>AXA Financial</v>
          </cell>
          <cell r="F1185">
            <v>1372</v>
          </cell>
          <cell r="G1185">
            <v>1019</v>
          </cell>
        </row>
        <row r="1186">
          <cell r="B1186">
            <v>239173317</v>
          </cell>
          <cell r="C1186" t="str">
            <v>Mccall</v>
          </cell>
          <cell r="D1186" t="str">
            <v>Barbara G</v>
          </cell>
          <cell r="E1186" t="str">
            <v>AXA Financial</v>
          </cell>
          <cell r="F1186">
            <v>290</v>
          </cell>
          <cell r="G1186">
            <v>215</v>
          </cell>
        </row>
        <row r="1187">
          <cell r="B1187">
            <v>239981525</v>
          </cell>
          <cell r="C1187" t="str">
            <v>Mann</v>
          </cell>
          <cell r="D1187" t="str">
            <v>Robert Whiteha</v>
          </cell>
          <cell r="E1187" t="str">
            <v>AXA Financial Sales Associates</v>
          </cell>
          <cell r="F1187">
            <v>432</v>
          </cell>
        </row>
        <row r="1188">
          <cell r="B1188">
            <v>240153221</v>
          </cell>
          <cell r="C1188" t="str">
            <v>Geiersbach</v>
          </cell>
          <cell r="D1188" t="str">
            <v>Paul A</v>
          </cell>
          <cell r="E1188" t="str">
            <v>AXA Financial</v>
          </cell>
          <cell r="F1188">
            <v>316</v>
          </cell>
          <cell r="G1188">
            <v>235</v>
          </cell>
        </row>
        <row r="1189">
          <cell r="B1189">
            <v>240983767</v>
          </cell>
          <cell r="C1189" t="str">
            <v>O CONNER</v>
          </cell>
          <cell r="D1189" t="str">
            <v>Harry</v>
          </cell>
          <cell r="E1189" t="str">
            <v>AXA Financial Sales Associates</v>
          </cell>
          <cell r="F1189">
            <v>110</v>
          </cell>
        </row>
        <row r="1190">
          <cell r="B1190">
            <v>241159495</v>
          </cell>
          <cell r="C1190" t="str">
            <v>Archer</v>
          </cell>
          <cell r="D1190" t="str">
            <v>Harry</v>
          </cell>
          <cell r="E1190" t="str">
            <v>AXA Financial Sales Associates</v>
          </cell>
          <cell r="F1190">
            <v>1884</v>
          </cell>
        </row>
        <row r="1191">
          <cell r="B1191">
            <v>241499745</v>
          </cell>
          <cell r="C1191" t="str">
            <v>Drake III</v>
          </cell>
          <cell r="D1191" t="str">
            <v>Wilton</v>
          </cell>
          <cell r="E1191" t="str">
            <v>AXA Financial Sales Associates</v>
          </cell>
          <cell r="F1191">
            <v>896</v>
          </cell>
        </row>
        <row r="1192">
          <cell r="B1192">
            <v>241703977</v>
          </cell>
          <cell r="C1192" t="str">
            <v>Snow</v>
          </cell>
          <cell r="D1192" t="str">
            <v>Eddy L</v>
          </cell>
          <cell r="E1192" t="str">
            <v>AXA Financial Sales Associates</v>
          </cell>
          <cell r="F1192">
            <v>1317</v>
          </cell>
        </row>
        <row r="1193">
          <cell r="B1193">
            <v>241841617</v>
          </cell>
          <cell r="C1193" t="str">
            <v>Swinson</v>
          </cell>
          <cell r="D1193" t="str">
            <v>Stan</v>
          </cell>
          <cell r="E1193" t="str">
            <v>AXA Financial Sales Associates</v>
          </cell>
          <cell r="F1193">
            <v>196</v>
          </cell>
        </row>
        <row r="1194">
          <cell r="B1194">
            <v>242082826</v>
          </cell>
          <cell r="C1194" t="str">
            <v>BATTS</v>
          </cell>
          <cell r="D1194" t="str">
            <v>JERRI W</v>
          </cell>
          <cell r="E1194" t="str">
            <v>AXA Financial Sales Associates</v>
          </cell>
          <cell r="F1194">
            <v>590</v>
          </cell>
        </row>
        <row r="1195">
          <cell r="B1195">
            <v>242475835</v>
          </cell>
          <cell r="C1195" t="str">
            <v>Shah</v>
          </cell>
          <cell r="D1195" t="str">
            <v>Rupa</v>
          </cell>
          <cell r="E1195" t="str">
            <v>AXA Technology Services US</v>
          </cell>
          <cell r="F1195">
            <v>791</v>
          </cell>
          <cell r="G1195">
            <v>588</v>
          </cell>
        </row>
        <row r="1196">
          <cell r="B1196">
            <v>242788655</v>
          </cell>
          <cell r="C1196" t="str">
            <v>Taylor</v>
          </cell>
          <cell r="D1196" t="str">
            <v>Roger G</v>
          </cell>
          <cell r="E1196" t="str">
            <v>AXA Financial Sales Associates</v>
          </cell>
          <cell r="F1196">
            <v>2718</v>
          </cell>
        </row>
        <row r="1197">
          <cell r="B1197">
            <v>242963120</v>
          </cell>
          <cell r="C1197" t="str">
            <v>O Geary</v>
          </cell>
          <cell r="D1197" t="str">
            <v>Howell A</v>
          </cell>
          <cell r="E1197" t="str">
            <v>AXA Financial Sales Associates</v>
          </cell>
          <cell r="F1197">
            <v>1035</v>
          </cell>
        </row>
        <row r="1198">
          <cell r="B1198">
            <v>242963282</v>
          </cell>
          <cell r="C1198" t="str">
            <v>Woodlief</v>
          </cell>
          <cell r="D1198" t="str">
            <v>Glenn A</v>
          </cell>
          <cell r="E1198" t="str">
            <v>AXA Financial Sales Associates</v>
          </cell>
          <cell r="F1198">
            <v>1016</v>
          </cell>
        </row>
        <row r="1199">
          <cell r="B1199">
            <v>243063225</v>
          </cell>
          <cell r="C1199" t="str">
            <v>McNeese</v>
          </cell>
          <cell r="D1199" t="str">
            <v>Henry C</v>
          </cell>
          <cell r="E1199" t="str">
            <v>AXA Financial Sales Associates</v>
          </cell>
          <cell r="F1199">
            <v>576</v>
          </cell>
        </row>
        <row r="1200">
          <cell r="B1200">
            <v>243138948</v>
          </cell>
          <cell r="C1200" t="str">
            <v>Caldwell</v>
          </cell>
          <cell r="D1200" t="str">
            <v>Jerry</v>
          </cell>
          <cell r="E1200" t="str">
            <v>AXA Financial</v>
          </cell>
          <cell r="F1200">
            <v>211</v>
          </cell>
          <cell r="G1200">
            <v>156</v>
          </cell>
        </row>
        <row r="1201">
          <cell r="B1201">
            <v>243497458</v>
          </cell>
          <cell r="C1201" t="str">
            <v>Wilkerson</v>
          </cell>
          <cell r="D1201" t="str">
            <v>Larry K</v>
          </cell>
          <cell r="E1201" t="str">
            <v>AXA Financial Sales Associates</v>
          </cell>
          <cell r="F1201">
            <v>1468</v>
          </cell>
        </row>
        <row r="1202">
          <cell r="B1202">
            <v>244022493</v>
          </cell>
          <cell r="C1202" t="str">
            <v>Collins</v>
          </cell>
          <cell r="D1202" t="str">
            <v>Jeffrey L</v>
          </cell>
          <cell r="E1202" t="str">
            <v>AXA Financial Sales Associates</v>
          </cell>
          <cell r="F1202">
            <v>185</v>
          </cell>
        </row>
        <row r="1203">
          <cell r="B1203">
            <v>244081351</v>
          </cell>
          <cell r="C1203" t="str">
            <v>Wicker</v>
          </cell>
          <cell r="D1203" t="str">
            <v>John</v>
          </cell>
          <cell r="E1203" t="str">
            <v>AXA Financial Sales Associates</v>
          </cell>
          <cell r="F1203">
            <v>188</v>
          </cell>
        </row>
        <row r="1204">
          <cell r="B1204">
            <v>244417736</v>
          </cell>
          <cell r="C1204" t="str">
            <v>GRESHAM</v>
          </cell>
          <cell r="D1204" t="str">
            <v>LAWTON DOU</v>
          </cell>
          <cell r="E1204" t="str">
            <v>AXA Financial</v>
          </cell>
          <cell r="F1204">
            <v>313</v>
          </cell>
          <cell r="G1204">
            <v>233</v>
          </cell>
        </row>
        <row r="1205">
          <cell r="B1205">
            <v>244822879</v>
          </cell>
          <cell r="C1205" t="str">
            <v>Porter</v>
          </cell>
          <cell r="D1205" t="str">
            <v>Gentry E</v>
          </cell>
          <cell r="E1205" t="str">
            <v>AXA Financial Sales Associates</v>
          </cell>
          <cell r="F1205">
            <v>412</v>
          </cell>
        </row>
        <row r="1206">
          <cell r="B1206">
            <v>244864931</v>
          </cell>
          <cell r="C1206" t="str">
            <v>Hemby</v>
          </cell>
          <cell r="D1206" t="str">
            <v>Wilbur</v>
          </cell>
          <cell r="E1206" t="str">
            <v>AXA Financial Sales Associates</v>
          </cell>
          <cell r="F1206">
            <v>1820</v>
          </cell>
        </row>
        <row r="1207">
          <cell r="B1207">
            <v>244880243</v>
          </cell>
          <cell r="C1207" t="str">
            <v>Taylor</v>
          </cell>
          <cell r="D1207" t="str">
            <v>Helen D</v>
          </cell>
          <cell r="E1207" t="str">
            <v>AXA Financial</v>
          </cell>
          <cell r="F1207">
            <v>237</v>
          </cell>
          <cell r="G1207">
            <v>176</v>
          </cell>
        </row>
        <row r="1208">
          <cell r="B1208">
            <v>245339058</v>
          </cell>
          <cell r="C1208" t="str">
            <v>KLAS</v>
          </cell>
          <cell r="D1208" t="str">
            <v>Peter</v>
          </cell>
          <cell r="E1208" t="str">
            <v>AXA Financial Sales Associates</v>
          </cell>
          <cell r="F1208">
            <v>107</v>
          </cell>
        </row>
        <row r="1209">
          <cell r="B1209">
            <v>246170228</v>
          </cell>
          <cell r="C1209" t="str">
            <v>Mills</v>
          </cell>
          <cell r="D1209" t="str">
            <v>William E</v>
          </cell>
          <cell r="E1209" t="str">
            <v>AXA Financial</v>
          </cell>
          <cell r="F1209">
            <v>237</v>
          </cell>
          <cell r="G1209">
            <v>176</v>
          </cell>
        </row>
        <row r="1210">
          <cell r="B1210">
            <v>246255075</v>
          </cell>
          <cell r="C1210" t="str">
            <v>Stone-Brinson</v>
          </cell>
          <cell r="D1210" t="str">
            <v>Toni R</v>
          </cell>
          <cell r="E1210" t="str">
            <v>AXA Financial</v>
          </cell>
          <cell r="F1210">
            <v>237</v>
          </cell>
          <cell r="G1210">
            <v>176</v>
          </cell>
        </row>
        <row r="1211">
          <cell r="B1211">
            <v>247762077</v>
          </cell>
          <cell r="C1211" t="str">
            <v>Anderson</v>
          </cell>
          <cell r="D1211" t="str">
            <v>Tony</v>
          </cell>
          <cell r="E1211" t="str">
            <v>AXA Financial</v>
          </cell>
          <cell r="F1211">
            <v>659</v>
          </cell>
          <cell r="G1211">
            <v>490</v>
          </cell>
        </row>
        <row r="1212">
          <cell r="B1212">
            <v>248435126</v>
          </cell>
          <cell r="C1212" t="str">
            <v>Small</v>
          </cell>
          <cell r="D1212" t="str">
            <v>Walter Lee</v>
          </cell>
          <cell r="E1212" t="str">
            <v>AXA Financial</v>
          </cell>
          <cell r="F1212">
            <v>1978</v>
          </cell>
          <cell r="G1212">
            <v>1470</v>
          </cell>
        </row>
        <row r="1213">
          <cell r="B1213">
            <v>248861872</v>
          </cell>
          <cell r="C1213" t="str">
            <v>Sommerkamp</v>
          </cell>
          <cell r="D1213" t="str">
            <v>Kristina</v>
          </cell>
          <cell r="E1213" t="str">
            <v>AXA Financial Sales Associates</v>
          </cell>
          <cell r="F1213">
            <v>1345</v>
          </cell>
        </row>
        <row r="1214">
          <cell r="B1214">
            <v>251190842</v>
          </cell>
          <cell r="C1214" t="str">
            <v>Douglas</v>
          </cell>
          <cell r="D1214" t="str">
            <v>ROBERT B</v>
          </cell>
          <cell r="E1214" t="str">
            <v>AXA Financial Sales Associates</v>
          </cell>
          <cell r="F1214">
            <v>1357</v>
          </cell>
        </row>
        <row r="1215">
          <cell r="B1215">
            <v>251271406</v>
          </cell>
          <cell r="C1215" t="str">
            <v>Caney</v>
          </cell>
          <cell r="D1215" t="str">
            <v>Darryl</v>
          </cell>
          <cell r="E1215" t="str">
            <v>AXA Financial</v>
          </cell>
          <cell r="F1215">
            <v>283</v>
          </cell>
          <cell r="G1215">
            <v>210</v>
          </cell>
        </row>
        <row r="1216">
          <cell r="B1216">
            <v>253022868</v>
          </cell>
          <cell r="C1216" t="str">
            <v>Lovett Jr</v>
          </cell>
          <cell r="D1216" t="str">
            <v>Thomas</v>
          </cell>
          <cell r="E1216" t="str">
            <v>AXA Financial Sales Associates</v>
          </cell>
          <cell r="F1216">
            <v>1231</v>
          </cell>
        </row>
        <row r="1217">
          <cell r="B1217">
            <v>253047322</v>
          </cell>
          <cell r="C1217" t="str">
            <v>Solomon III</v>
          </cell>
          <cell r="D1217" t="str">
            <v>William</v>
          </cell>
          <cell r="E1217" t="str">
            <v>AXA Financial Sales Associates</v>
          </cell>
          <cell r="F1217">
            <v>490</v>
          </cell>
        </row>
        <row r="1218">
          <cell r="B1218">
            <v>253921074</v>
          </cell>
          <cell r="C1218" t="str">
            <v>Merry</v>
          </cell>
          <cell r="D1218" t="str">
            <v>Bradford W</v>
          </cell>
          <cell r="E1218" t="str">
            <v>AXA Financial Sales Associates</v>
          </cell>
          <cell r="F1218">
            <v>393</v>
          </cell>
        </row>
        <row r="1219">
          <cell r="B1219">
            <v>256193846</v>
          </cell>
          <cell r="C1219" t="str">
            <v>Day</v>
          </cell>
          <cell r="D1219" t="str">
            <v>LISA FELTS</v>
          </cell>
          <cell r="E1219" t="str">
            <v>AXA Financial Sales Associates</v>
          </cell>
          <cell r="F1219">
            <v>968</v>
          </cell>
        </row>
        <row r="1220">
          <cell r="B1220">
            <v>256532685</v>
          </cell>
          <cell r="C1220" t="str">
            <v>Stanton</v>
          </cell>
          <cell r="D1220" t="str">
            <v>Charles</v>
          </cell>
          <cell r="E1220" t="str">
            <v>AXA Financial Sales Associates</v>
          </cell>
          <cell r="F1220">
            <v>393</v>
          </cell>
        </row>
        <row r="1221">
          <cell r="B1221">
            <v>256723073</v>
          </cell>
          <cell r="C1221" t="str">
            <v>Allred</v>
          </cell>
          <cell r="D1221" t="str">
            <v>James A</v>
          </cell>
          <cell r="E1221" t="str">
            <v>AXA Financial Sales Associates</v>
          </cell>
          <cell r="F1221">
            <v>1353</v>
          </cell>
        </row>
        <row r="1222">
          <cell r="B1222">
            <v>257116735</v>
          </cell>
          <cell r="C1222" t="str">
            <v>Thacker Jr</v>
          </cell>
          <cell r="D1222" t="str">
            <v>Donald R</v>
          </cell>
          <cell r="E1222" t="str">
            <v>AXA Financial Sales Associates</v>
          </cell>
          <cell r="F1222">
            <v>325</v>
          </cell>
        </row>
        <row r="1223">
          <cell r="B1223">
            <v>257237822</v>
          </cell>
          <cell r="C1223" t="str">
            <v>Mc Clelland</v>
          </cell>
          <cell r="D1223" t="str">
            <v>Steve</v>
          </cell>
          <cell r="E1223" t="str">
            <v>AXA Financial Sales Associates</v>
          </cell>
          <cell r="F1223">
            <v>331</v>
          </cell>
        </row>
        <row r="1224">
          <cell r="B1224">
            <v>258334302</v>
          </cell>
          <cell r="C1224" t="str">
            <v>Beck</v>
          </cell>
          <cell r="D1224" t="str">
            <v>George H</v>
          </cell>
          <cell r="E1224" t="str">
            <v>AXA Financial Sales Associates</v>
          </cell>
          <cell r="F1224">
            <v>490</v>
          </cell>
        </row>
        <row r="1225">
          <cell r="B1225">
            <v>258727693</v>
          </cell>
          <cell r="C1225" t="str">
            <v>Culbreth</v>
          </cell>
          <cell r="D1225" t="str">
            <v>Al</v>
          </cell>
          <cell r="E1225" t="str">
            <v>AXA Financial Sales Associates</v>
          </cell>
          <cell r="F1225">
            <v>886</v>
          </cell>
        </row>
        <row r="1226">
          <cell r="B1226">
            <v>259317338</v>
          </cell>
          <cell r="C1226" t="str">
            <v>Barrentine</v>
          </cell>
          <cell r="D1226" t="str">
            <v>Troy</v>
          </cell>
          <cell r="E1226" t="str">
            <v>AXA Financial Sales Associates</v>
          </cell>
          <cell r="F1226">
            <v>148</v>
          </cell>
        </row>
        <row r="1227">
          <cell r="B1227">
            <v>259473629</v>
          </cell>
          <cell r="C1227" t="str">
            <v>MORRIS JR</v>
          </cell>
          <cell r="D1227" t="str">
            <v>John R</v>
          </cell>
          <cell r="E1227" t="str">
            <v>AXA Financial Sales Associates</v>
          </cell>
          <cell r="F1227">
            <v>122</v>
          </cell>
        </row>
        <row r="1228">
          <cell r="B1228">
            <v>259575370</v>
          </cell>
          <cell r="C1228" t="str">
            <v>Hale</v>
          </cell>
          <cell r="D1228" t="str">
            <v>Hugh F</v>
          </cell>
          <cell r="E1228" t="str">
            <v>AXA Financial Sales Associates</v>
          </cell>
          <cell r="F1228">
            <v>579</v>
          </cell>
        </row>
        <row r="1229">
          <cell r="B1229">
            <v>259705574</v>
          </cell>
          <cell r="C1229" t="str">
            <v>Beard</v>
          </cell>
          <cell r="D1229" t="str">
            <v>C. Duncan</v>
          </cell>
          <cell r="E1229" t="str">
            <v>AXA Financial Sales Associates</v>
          </cell>
          <cell r="F1229">
            <v>504</v>
          </cell>
        </row>
        <row r="1230">
          <cell r="B1230">
            <v>259848173</v>
          </cell>
          <cell r="C1230" t="str">
            <v>Proctor</v>
          </cell>
          <cell r="D1230" t="str">
            <v>Lisa H</v>
          </cell>
          <cell r="E1230" t="str">
            <v>AXA Financial</v>
          </cell>
          <cell r="F1230">
            <v>422</v>
          </cell>
          <cell r="G1230">
            <v>313</v>
          </cell>
        </row>
        <row r="1231">
          <cell r="B1231">
            <v>260196152</v>
          </cell>
          <cell r="C1231" t="str">
            <v>Carlson</v>
          </cell>
          <cell r="D1231" t="str">
            <v>Lance</v>
          </cell>
          <cell r="E1231" t="str">
            <v>AXA Financial</v>
          </cell>
          <cell r="F1231">
            <v>2110</v>
          </cell>
          <cell r="G1231">
            <v>1568</v>
          </cell>
        </row>
        <row r="1232">
          <cell r="B1232">
            <v>260355750</v>
          </cell>
          <cell r="C1232" t="str">
            <v>Pintsov</v>
          </cell>
          <cell r="D1232" t="str">
            <v>Anna</v>
          </cell>
          <cell r="E1232" t="str">
            <v>AXA Financial</v>
          </cell>
          <cell r="F1232">
            <v>377</v>
          </cell>
          <cell r="G1232">
            <v>280</v>
          </cell>
        </row>
        <row r="1233">
          <cell r="B1233">
            <v>261175170</v>
          </cell>
          <cell r="C1233" t="str">
            <v>Flodder</v>
          </cell>
          <cell r="D1233" t="str">
            <v>Steven</v>
          </cell>
          <cell r="E1233" t="str">
            <v>AXA Financial Sales Associates</v>
          </cell>
          <cell r="F1233">
            <v>822</v>
          </cell>
        </row>
        <row r="1234">
          <cell r="B1234">
            <v>261235970</v>
          </cell>
          <cell r="C1234" t="str">
            <v>Ketner</v>
          </cell>
          <cell r="D1234" t="str">
            <v>Charles R</v>
          </cell>
          <cell r="E1234" t="str">
            <v>AXA Financial Sales Associates</v>
          </cell>
          <cell r="F1234">
            <v>404</v>
          </cell>
        </row>
        <row r="1235">
          <cell r="B1235">
            <v>261393165</v>
          </cell>
          <cell r="C1235" t="str">
            <v>Applegate</v>
          </cell>
          <cell r="D1235" t="str">
            <v>Karen M</v>
          </cell>
          <cell r="E1235" t="str">
            <v>AXA Financial</v>
          </cell>
          <cell r="F1235">
            <v>1583</v>
          </cell>
          <cell r="G1235">
            <v>1176</v>
          </cell>
        </row>
        <row r="1236">
          <cell r="B1236">
            <v>261453040</v>
          </cell>
          <cell r="C1236" t="str">
            <v>Cobb</v>
          </cell>
          <cell r="D1236" t="str">
            <v>Janice</v>
          </cell>
          <cell r="E1236" t="str">
            <v>AXA Financial Sales Associates</v>
          </cell>
          <cell r="F1236">
            <v>338</v>
          </cell>
        </row>
        <row r="1237">
          <cell r="B1237">
            <v>261767137</v>
          </cell>
          <cell r="C1237" t="str">
            <v>Hollander</v>
          </cell>
          <cell r="D1237" t="str">
            <v>Peggy M</v>
          </cell>
          <cell r="E1237" t="str">
            <v>AXA Financial Sales Associates</v>
          </cell>
          <cell r="F1237">
            <v>2437</v>
          </cell>
        </row>
        <row r="1238">
          <cell r="B1238">
            <v>262087825</v>
          </cell>
          <cell r="C1238" t="str">
            <v>COLE</v>
          </cell>
          <cell r="D1238" t="str">
            <v>David L</v>
          </cell>
          <cell r="E1238" t="str">
            <v>AXA Financial Sales Associates</v>
          </cell>
          <cell r="F1238">
            <v>332</v>
          </cell>
        </row>
        <row r="1239">
          <cell r="B1239">
            <v>262150560</v>
          </cell>
          <cell r="C1239" t="str">
            <v>SESSO</v>
          </cell>
          <cell r="D1239" t="str">
            <v>PETER VICT</v>
          </cell>
          <cell r="E1239" t="str">
            <v>AXA Financial Sales Associates</v>
          </cell>
          <cell r="F1239">
            <v>188</v>
          </cell>
        </row>
        <row r="1240">
          <cell r="B1240">
            <v>262171956</v>
          </cell>
          <cell r="C1240" t="str">
            <v>Sopher</v>
          </cell>
          <cell r="D1240" t="str">
            <v>Deborah Lynne</v>
          </cell>
          <cell r="E1240" t="str">
            <v>AXA Financial Sales Associates</v>
          </cell>
          <cell r="F1240">
            <v>164</v>
          </cell>
        </row>
        <row r="1241">
          <cell r="B1241">
            <v>262575030</v>
          </cell>
          <cell r="C1241" t="str">
            <v>Sherman</v>
          </cell>
          <cell r="D1241" t="str">
            <v>MARK L</v>
          </cell>
          <cell r="E1241" t="str">
            <v>AXA Financial Sales Associates</v>
          </cell>
          <cell r="F1241">
            <v>124</v>
          </cell>
        </row>
        <row r="1242">
          <cell r="B1242">
            <v>262931454</v>
          </cell>
          <cell r="C1242" t="str">
            <v>Massimo</v>
          </cell>
          <cell r="D1242" t="str">
            <v>Nicholas F</v>
          </cell>
          <cell r="E1242" t="str">
            <v>AXA Financial Sales Associates</v>
          </cell>
          <cell r="F1242">
            <v>894</v>
          </cell>
        </row>
        <row r="1243">
          <cell r="B1243">
            <v>263084715</v>
          </cell>
          <cell r="C1243" t="str">
            <v>AVERHOFF</v>
          </cell>
          <cell r="D1243" t="str">
            <v>MATIAS M</v>
          </cell>
          <cell r="E1243" t="str">
            <v>AXA Financial Sales Associates</v>
          </cell>
          <cell r="F1243">
            <v>721</v>
          </cell>
        </row>
        <row r="1244">
          <cell r="B1244">
            <v>263455614</v>
          </cell>
          <cell r="C1244" t="str">
            <v>Costa</v>
          </cell>
          <cell r="D1244" t="str">
            <v>Roberto</v>
          </cell>
          <cell r="E1244" t="str">
            <v>AXA Financial Sales Associates</v>
          </cell>
          <cell r="F1244">
            <v>1051</v>
          </cell>
        </row>
        <row r="1245">
          <cell r="B1245">
            <v>263491909</v>
          </cell>
          <cell r="C1245" t="str">
            <v>Wutt</v>
          </cell>
          <cell r="D1245" t="str">
            <v>Mark</v>
          </cell>
          <cell r="E1245" t="str">
            <v>AXA Financial</v>
          </cell>
          <cell r="F1245">
            <v>5936</v>
          </cell>
          <cell r="G1245">
            <v>4410</v>
          </cell>
        </row>
        <row r="1246">
          <cell r="B1246">
            <v>263533124</v>
          </cell>
          <cell r="C1246" t="str">
            <v>VIGH</v>
          </cell>
          <cell r="D1246" t="str">
            <v>Matthew</v>
          </cell>
          <cell r="E1246" t="str">
            <v>AXA Financial</v>
          </cell>
          <cell r="F1246">
            <v>237</v>
          </cell>
          <cell r="G1246">
            <v>176</v>
          </cell>
        </row>
        <row r="1247">
          <cell r="B1247">
            <v>263697417</v>
          </cell>
          <cell r="C1247" t="str">
            <v>Chiappy</v>
          </cell>
          <cell r="D1247" t="str">
            <v>Luis gabriel</v>
          </cell>
          <cell r="E1247" t="str">
            <v>AXA Financial Sales Associates</v>
          </cell>
          <cell r="F1247">
            <v>5779</v>
          </cell>
        </row>
        <row r="1248">
          <cell r="B1248">
            <v>263722866</v>
          </cell>
          <cell r="C1248" t="str">
            <v>Mc Millian Jr.</v>
          </cell>
          <cell r="D1248" t="str">
            <v>Jimmy</v>
          </cell>
          <cell r="E1248" t="str">
            <v>AXA Financial Sales Associates</v>
          </cell>
          <cell r="F1248">
            <v>379</v>
          </cell>
        </row>
        <row r="1249">
          <cell r="B1249">
            <v>263814015</v>
          </cell>
          <cell r="C1249" t="str">
            <v>Harrison Jr.</v>
          </cell>
          <cell r="D1249" t="str">
            <v>Carlton</v>
          </cell>
          <cell r="E1249" t="str">
            <v>AXA Financial Sales Associates</v>
          </cell>
          <cell r="F1249">
            <v>245</v>
          </cell>
        </row>
        <row r="1250">
          <cell r="B1250">
            <v>263815057</v>
          </cell>
          <cell r="C1250" t="str">
            <v>Lacognata</v>
          </cell>
          <cell r="D1250" t="str">
            <v>Carmine J</v>
          </cell>
          <cell r="E1250" t="str">
            <v>AXA Financial Sales Associates</v>
          </cell>
          <cell r="F1250">
            <v>5767</v>
          </cell>
        </row>
        <row r="1251">
          <cell r="B1251">
            <v>263986594</v>
          </cell>
          <cell r="C1251" t="str">
            <v>Williams</v>
          </cell>
          <cell r="D1251" t="str">
            <v>Michele Florio</v>
          </cell>
          <cell r="E1251" t="str">
            <v>AXA Financial Sales Associates</v>
          </cell>
          <cell r="F1251">
            <v>1860</v>
          </cell>
        </row>
        <row r="1252">
          <cell r="B1252">
            <v>264191495</v>
          </cell>
          <cell r="C1252" t="str">
            <v>Grant Jr</v>
          </cell>
          <cell r="D1252" t="str">
            <v>Gerald</v>
          </cell>
          <cell r="E1252" t="str">
            <v>AXA Financial Sales Associates</v>
          </cell>
          <cell r="F1252">
            <v>1745</v>
          </cell>
        </row>
        <row r="1253">
          <cell r="B1253">
            <v>264211855</v>
          </cell>
          <cell r="C1253" t="str">
            <v>Tippin</v>
          </cell>
          <cell r="D1253" t="str">
            <v>Michael</v>
          </cell>
          <cell r="E1253" t="str">
            <v>AXA Financial Sales Associates</v>
          </cell>
          <cell r="F1253">
            <v>405</v>
          </cell>
        </row>
        <row r="1254">
          <cell r="B1254">
            <v>264254906</v>
          </cell>
          <cell r="C1254" t="str">
            <v>Kossak</v>
          </cell>
          <cell r="D1254" t="str">
            <v>David</v>
          </cell>
          <cell r="E1254" t="str">
            <v>AXA Financial Sales Associates</v>
          </cell>
          <cell r="F1254">
            <v>5256</v>
          </cell>
        </row>
        <row r="1255">
          <cell r="B1255">
            <v>264259010</v>
          </cell>
          <cell r="C1255" t="str">
            <v>Brackett</v>
          </cell>
          <cell r="D1255" t="str">
            <v>Les M</v>
          </cell>
          <cell r="E1255" t="str">
            <v>AXA Financial Sales Associates</v>
          </cell>
          <cell r="F1255">
            <v>154</v>
          </cell>
        </row>
        <row r="1256">
          <cell r="B1256">
            <v>264714972</v>
          </cell>
          <cell r="C1256" t="str">
            <v>HARRISON</v>
          </cell>
          <cell r="D1256" t="str">
            <v>Stephen L</v>
          </cell>
          <cell r="E1256" t="str">
            <v>AXA Financial Sales Associates</v>
          </cell>
          <cell r="F1256">
            <v>72</v>
          </cell>
        </row>
        <row r="1257">
          <cell r="B1257">
            <v>264826743</v>
          </cell>
          <cell r="C1257" t="str">
            <v>Lessing</v>
          </cell>
          <cell r="D1257" t="str">
            <v>Brian R</v>
          </cell>
          <cell r="E1257" t="str">
            <v>AXA Financial</v>
          </cell>
          <cell r="F1257">
            <v>1055</v>
          </cell>
          <cell r="G1257">
            <v>784</v>
          </cell>
        </row>
        <row r="1258">
          <cell r="B1258">
            <v>264900718</v>
          </cell>
          <cell r="C1258" t="str">
            <v>Dixon</v>
          </cell>
          <cell r="D1258" t="str">
            <v>Leon E</v>
          </cell>
          <cell r="E1258" t="str">
            <v>AXA Financial Sales Associates</v>
          </cell>
          <cell r="F1258">
            <v>600</v>
          </cell>
        </row>
        <row r="1259">
          <cell r="B1259">
            <v>265064003</v>
          </cell>
          <cell r="C1259" t="str">
            <v>Imbrey</v>
          </cell>
          <cell r="D1259" t="str">
            <v>Jackie S</v>
          </cell>
          <cell r="E1259" t="str">
            <v>AXA Financial Sales Associates</v>
          </cell>
          <cell r="F1259">
            <v>608</v>
          </cell>
        </row>
        <row r="1260">
          <cell r="B1260">
            <v>265578661</v>
          </cell>
          <cell r="C1260" t="str">
            <v>Spritzer</v>
          </cell>
          <cell r="D1260" t="str">
            <v>Jeffrey D</v>
          </cell>
          <cell r="E1260" t="str">
            <v>AXA Financial</v>
          </cell>
          <cell r="F1260">
            <v>1319</v>
          </cell>
          <cell r="G1260">
            <v>980</v>
          </cell>
        </row>
        <row r="1261">
          <cell r="B1261">
            <v>265698492</v>
          </cell>
          <cell r="C1261" t="str">
            <v>Torres</v>
          </cell>
          <cell r="D1261" t="str">
            <v>Rafael R</v>
          </cell>
          <cell r="E1261" t="str">
            <v>AXA Financial Sales Associates</v>
          </cell>
          <cell r="F1261">
            <v>881</v>
          </cell>
        </row>
        <row r="1262">
          <cell r="B1262">
            <v>265702203</v>
          </cell>
          <cell r="C1262" t="str">
            <v>Tapia</v>
          </cell>
          <cell r="D1262" t="str">
            <v>Guillermo R</v>
          </cell>
          <cell r="E1262" t="str">
            <v>AXA Financial Sales Associates</v>
          </cell>
          <cell r="F1262">
            <v>760</v>
          </cell>
        </row>
        <row r="1263">
          <cell r="B1263">
            <v>265926396</v>
          </cell>
          <cell r="C1263" t="str">
            <v>Cohen</v>
          </cell>
          <cell r="D1263" t="str">
            <v>Richard L</v>
          </cell>
          <cell r="E1263" t="str">
            <v>AXA Financial Sales Associates</v>
          </cell>
          <cell r="F1263">
            <v>505</v>
          </cell>
        </row>
        <row r="1264">
          <cell r="B1264">
            <v>266716921</v>
          </cell>
          <cell r="C1264" t="str">
            <v>Fasani</v>
          </cell>
          <cell r="D1264" t="str">
            <v>Glenn</v>
          </cell>
          <cell r="E1264" t="str">
            <v>AXA Financial Sales Associates</v>
          </cell>
          <cell r="F1264">
            <v>204</v>
          </cell>
        </row>
        <row r="1265">
          <cell r="B1265">
            <v>266875753</v>
          </cell>
          <cell r="C1265" t="str">
            <v>Castro</v>
          </cell>
          <cell r="D1265" t="str">
            <v>Hugo</v>
          </cell>
          <cell r="E1265" t="str">
            <v>AXA Financial Sales Associates</v>
          </cell>
          <cell r="F1265">
            <v>3932</v>
          </cell>
        </row>
        <row r="1266">
          <cell r="B1266">
            <v>266925077</v>
          </cell>
          <cell r="C1266" t="str">
            <v>Davis</v>
          </cell>
          <cell r="D1266" t="str">
            <v>Jeff S</v>
          </cell>
          <cell r="E1266" t="str">
            <v>AXA Financial Sales Associates</v>
          </cell>
          <cell r="F1266">
            <v>1852</v>
          </cell>
        </row>
        <row r="1267">
          <cell r="B1267">
            <v>266947648</v>
          </cell>
          <cell r="C1267" t="str">
            <v>Kalas</v>
          </cell>
          <cell r="D1267" t="str">
            <v>Michael</v>
          </cell>
          <cell r="E1267" t="str">
            <v>AXA Financial Sales Associates</v>
          </cell>
          <cell r="F1267">
            <v>314</v>
          </cell>
        </row>
        <row r="1268">
          <cell r="B1268">
            <v>267375707</v>
          </cell>
          <cell r="C1268" t="str">
            <v>Bogeajis</v>
          </cell>
          <cell r="D1268" t="str">
            <v>Daniel</v>
          </cell>
          <cell r="E1268" t="str">
            <v>AXA Financial Sales Associates</v>
          </cell>
          <cell r="F1268">
            <v>872</v>
          </cell>
        </row>
        <row r="1269">
          <cell r="B1269">
            <v>267789741</v>
          </cell>
          <cell r="C1269" t="str">
            <v>Cooper</v>
          </cell>
          <cell r="D1269" t="str">
            <v>Andrew B</v>
          </cell>
          <cell r="E1269" t="str">
            <v>AXA Financial Sales Associates</v>
          </cell>
          <cell r="F1269">
            <v>151</v>
          </cell>
        </row>
        <row r="1270">
          <cell r="B1270">
            <v>267838591</v>
          </cell>
          <cell r="C1270" t="str">
            <v>FREEZE</v>
          </cell>
          <cell r="D1270" t="str">
            <v>Linda D</v>
          </cell>
          <cell r="E1270" t="str">
            <v>AXA Financial</v>
          </cell>
          <cell r="F1270">
            <v>731</v>
          </cell>
          <cell r="G1270">
            <v>543</v>
          </cell>
        </row>
        <row r="1271">
          <cell r="B1271">
            <v>268787869</v>
          </cell>
          <cell r="C1271" t="str">
            <v>MIGNERY</v>
          </cell>
          <cell r="D1271" t="str">
            <v>Andrew J</v>
          </cell>
          <cell r="E1271" t="str">
            <v>AXA Financial</v>
          </cell>
          <cell r="F1271">
            <v>138</v>
          </cell>
          <cell r="G1271">
            <v>102</v>
          </cell>
        </row>
        <row r="1272">
          <cell r="B1272">
            <v>269807763</v>
          </cell>
          <cell r="C1272" t="str">
            <v>Lupi</v>
          </cell>
          <cell r="D1272" t="str">
            <v>Randal J</v>
          </cell>
          <cell r="E1272" t="str">
            <v>AXA Financial Sales Associates</v>
          </cell>
          <cell r="F1272">
            <v>558</v>
          </cell>
        </row>
        <row r="1273">
          <cell r="B1273">
            <v>270587351</v>
          </cell>
          <cell r="C1273" t="str">
            <v>Totten</v>
          </cell>
          <cell r="D1273" t="str">
            <v>Mark A</v>
          </cell>
          <cell r="E1273" t="str">
            <v>AXA Financial</v>
          </cell>
          <cell r="F1273">
            <v>2110</v>
          </cell>
          <cell r="G1273">
            <v>1568</v>
          </cell>
        </row>
        <row r="1274">
          <cell r="B1274">
            <v>272766805</v>
          </cell>
          <cell r="C1274" t="str">
            <v>Insana</v>
          </cell>
          <cell r="D1274" t="str">
            <v>Anthony</v>
          </cell>
          <cell r="E1274" t="str">
            <v>AXA Financial Sales Associates</v>
          </cell>
          <cell r="F1274">
            <v>904</v>
          </cell>
        </row>
        <row r="1275">
          <cell r="B1275">
            <v>273468642</v>
          </cell>
          <cell r="C1275" t="str">
            <v>RASTETTER</v>
          </cell>
          <cell r="D1275" t="str">
            <v>John J</v>
          </cell>
          <cell r="E1275" t="str">
            <v>AXA Financial Sales Associates</v>
          </cell>
          <cell r="F1275">
            <v>489</v>
          </cell>
        </row>
        <row r="1276">
          <cell r="B1276">
            <v>273469871</v>
          </cell>
          <cell r="C1276" t="str">
            <v>KAUFMAN</v>
          </cell>
          <cell r="D1276" t="str">
            <v>Sharon</v>
          </cell>
          <cell r="E1276" t="str">
            <v>AXA Financial</v>
          </cell>
          <cell r="F1276">
            <v>237</v>
          </cell>
          <cell r="G1276">
            <v>176</v>
          </cell>
        </row>
        <row r="1277">
          <cell r="B1277">
            <v>273561875</v>
          </cell>
          <cell r="C1277" t="str">
            <v>Torry-Owens</v>
          </cell>
          <cell r="D1277" t="str">
            <v>Gwen M</v>
          </cell>
          <cell r="E1277" t="str">
            <v>AXA Financial</v>
          </cell>
          <cell r="F1277">
            <v>369</v>
          </cell>
          <cell r="G1277">
            <v>274</v>
          </cell>
        </row>
        <row r="1278">
          <cell r="B1278">
            <v>274462259</v>
          </cell>
          <cell r="C1278" t="str">
            <v>Koons</v>
          </cell>
          <cell r="D1278" t="str">
            <v>Michael J</v>
          </cell>
          <cell r="E1278" t="str">
            <v>AXA Financial Sales Associates</v>
          </cell>
          <cell r="F1278">
            <v>195</v>
          </cell>
        </row>
        <row r="1279">
          <cell r="B1279">
            <v>274583282</v>
          </cell>
          <cell r="C1279" t="str">
            <v>Fracasso</v>
          </cell>
          <cell r="D1279" t="str">
            <v>Carol B</v>
          </cell>
          <cell r="E1279" t="str">
            <v>AXA Financial</v>
          </cell>
          <cell r="F1279">
            <v>791</v>
          </cell>
          <cell r="G1279">
            <v>588</v>
          </cell>
        </row>
        <row r="1280">
          <cell r="B1280">
            <v>275986440</v>
          </cell>
          <cell r="C1280" t="str">
            <v>Natale</v>
          </cell>
          <cell r="D1280" t="str">
            <v>PHILLIP M</v>
          </cell>
          <cell r="E1280" t="str">
            <v>AXA Financial Sales Associates</v>
          </cell>
          <cell r="F1280">
            <v>810</v>
          </cell>
        </row>
        <row r="1281">
          <cell r="B1281">
            <v>276462732</v>
          </cell>
          <cell r="C1281" t="str">
            <v>Sussman</v>
          </cell>
          <cell r="D1281" t="str">
            <v>Alona</v>
          </cell>
          <cell r="E1281" t="str">
            <v>AXA Financial Sales Associates</v>
          </cell>
          <cell r="F1281">
            <v>93</v>
          </cell>
        </row>
        <row r="1282">
          <cell r="B1282">
            <v>278425782</v>
          </cell>
          <cell r="C1282" t="str">
            <v>Bain</v>
          </cell>
          <cell r="D1282" t="str">
            <v>Jordan</v>
          </cell>
          <cell r="E1282" t="str">
            <v>AXA Financial Sales Associates</v>
          </cell>
          <cell r="F1282">
            <v>571</v>
          </cell>
        </row>
        <row r="1283">
          <cell r="B1283">
            <v>278766628</v>
          </cell>
          <cell r="C1283" t="str">
            <v>Wilburn III</v>
          </cell>
          <cell r="D1283" t="str">
            <v>George</v>
          </cell>
          <cell r="E1283" t="str">
            <v>AXA Financial Sales Associates</v>
          </cell>
          <cell r="F1283">
            <v>609</v>
          </cell>
        </row>
        <row r="1284">
          <cell r="B1284">
            <v>279722516</v>
          </cell>
          <cell r="C1284" t="str">
            <v>Bailey</v>
          </cell>
          <cell r="D1284" t="str">
            <v>Charles E.</v>
          </cell>
          <cell r="E1284" t="str">
            <v>AXA Financial Sales Associates</v>
          </cell>
          <cell r="F1284">
            <v>1336</v>
          </cell>
        </row>
        <row r="1285">
          <cell r="B1285">
            <v>281541661</v>
          </cell>
          <cell r="C1285" t="str">
            <v>Shaw</v>
          </cell>
          <cell r="D1285" t="str">
            <v>Stephen</v>
          </cell>
          <cell r="E1285" t="str">
            <v>AXA Financial</v>
          </cell>
          <cell r="F1285">
            <v>923</v>
          </cell>
          <cell r="G1285">
            <v>686</v>
          </cell>
        </row>
        <row r="1286">
          <cell r="B1286">
            <v>281606917</v>
          </cell>
          <cell r="C1286" t="str">
            <v>Lai</v>
          </cell>
          <cell r="D1286" t="str">
            <v>ARUN</v>
          </cell>
          <cell r="E1286" t="str">
            <v>AXA Financial Sales Associates</v>
          </cell>
          <cell r="F1286">
            <v>706</v>
          </cell>
        </row>
        <row r="1287">
          <cell r="B1287">
            <v>282462827</v>
          </cell>
          <cell r="C1287" t="str">
            <v>Hallam</v>
          </cell>
          <cell r="D1287" t="str">
            <v>Elizabeth T</v>
          </cell>
          <cell r="E1287" t="str">
            <v>AXA Financial</v>
          </cell>
          <cell r="F1287">
            <v>395</v>
          </cell>
          <cell r="G1287">
            <v>294</v>
          </cell>
        </row>
        <row r="1288">
          <cell r="B1288">
            <v>282784653</v>
          </cell>
          <cell r="C1288" t="str">
            <v>Smith</v>
          </cell>
          <cell r="D1288" t="str">
            <v>Heather</v>
          </cell>
          <cell r="E1288" t="str">
            <v>AXA Financial</v>
          </cell>
          <cell r="F1288">
            <v>1055</v>
          </cell>
          <cell r="G1288">
            <v>784</v>
          </cell>
        </row>
        <row r="1289">
          <cell r="B1289">
            <v>282845309</v>
          </cell>
          <cell r="C1289" t="str">
            <v>Seni</v>
          </cell>
          <cell r="D1289" t="str">
            <v>Andrew E</v>
          </cell>
          <cell r="E1289" t="str">
            <v>AXA Financial Sales Associates</v>
          </cell>
          <cell r="F1289">
            <v>233</v>
          </cell>
        </row>
        <row r="1290">
          <cell r="B1290">
            <v>283460600</v>
          </cell>
          <cell r="C1290" t="str">
            <v>Myers</v>
          </cell>
          <cell r="D1290" t="str">
            <v>William J</v>
          </cell>
          <cell r="E1290" t="str">
            <v>AXA Financial Sales Associates</v>
          </cell>
          <cell r="F1290">
            <v>885</v>
          </cell>
        </row>
        <row r="1291">
          <cell r="B1291">
            <v>284542282</v>
          </cell>
          <cell r="C1291" t="str">
            <v>WHARTON</v>
          </cell>
          <cell r="D1291" t="str">
            <v>Larry</v>
          </cell>
          <cell r="E1291" t="str">
            <v>AXA Financial</v>
          </cell>
          <cell r="F1291">
            <v>237</v>
          </cell>
          <cell r="G1291">
            <v>176</v>
          </cell>
        </row>
        <row r="1292">
          <cell r="B1292">
            <v>284689428</v>
          </cell>
          <cell r="C1292" t="str">
            <v>FORSGREN</v>
          </cell>
          <cell r="D1292" t="str">
            <v>JOHN I</v>
          </cell>
          <cell r="E1292" t="str">
            <v>AXA Financial Sales Associates</v>
          </cell>
          <cell r="F1292">
            <v>188</v>
          </cell>
        </row>
        <row r="1293">
          <cell r="B1293">
            <v>285622023</v>
          </cell>
          <cell r="C1293" t="str">
            <v>Voracek</v>
          </cell>
          <cell r="D1293" t="str">
            <v>Ralph J</v>
          </cell>
          <cell r="E1293" t="str">
            <v>AXA Financial Sales Associates</v>
          </cell>
          <cell r="F1293">
            <v>660</v>
          </cell>
        </row>
        <row r="1294">
          <cell r="B1294">
            <v>286562674</v>
          </cell>
          <cell r="C1294" t="str">
            <v>Teitelbaum</v>
          </cell>
          <cell r="D1294" t="str">
            <v>Mark</v>
          </cell>
          <cell r="E1294" t="str">
            <v>AXA Financial</v>
          </cell>
          <cell r="F1294">
            <v>2321</v>
          </cell>
          <cell r="G1294">
            <v>1724</v>
          </cell>
        </row>
        <row r="1295">
          <cell r="B1295">
            <v>287406204</v>
          </cell>
          <cell r="C1295" t="str">
            <v>Schluer</v>
          </cell>
          <cell r="D1295" t="str">
            <v>David</v>
          </cell>
          <cell r="E1295" t="str">
            <v>AXA Financial Sales Associates</v>
          </cell>
          <cell r="F1295">
            <v>632</v>
          </cell>
        </row>
        <row r="1296">
          <cell r="B1296">
            <v>287825940</v>
          </cell>
          <cell r="C1296" t="str">
            <v>Knoll</v>
          </cell>
          <cell r="D1296" t="str">
            <v>Brad S</v>
          </cell>
          <cell r="E1296" t="str">
            <v>AXA Financial</v>
          </cell>
          <cell r="F1296">
            <v>2247</v>
          </cell>
          <cell r="G1296">
            <v>1669</v>
          </cell>
        </row>
        <row r="1297">
          <cell r="B1297">
            <v>288462325</v>
          </cell>
          <cell r="C1297" t="str">
            <v>Sussel</v>
          </cell>
          <cell r="D1297" t="str">
            <v>Raymond N</v>
          </cell>
          <cell r="E1297" t="str">
            <v>AXA Financial Sales Associates</v>
          </cell>
          <cell r="F1297">
            <v>458</v>
          </cell>
        </row>
        <row r="1298">
          <cell r="B1298">
            <v>288568738</v>
          </cell>
          <cell r="C1298" t="str">
            <v>Hughett</v>
          </cell>
          <cell r="D1298" t="str">
            <v>Donald</v>
          </cell>
          <cell r="E1298" t="str">
            <v>AXA Financial Sales Associates</v>
          </cell>
          <cell r="F1298">
            <v>785</v>
          </cell>
        </row>
        <row r="1299">
          <cell r="B1299">
            <v>289407520</v>
          </cell>
          <cell r="C1299" t="str">
            <v>Zechman</v>
          </cell>
          <cell r="D1299" t="str">
            <v>Frederick A</v>
          </cell>
          <cell r="E1299" t="str">
            <v>AXA Financial Sales Associates</v>
          </cell>
          <cell r="F1299">
            <v>400</v>
          </cell>
        </row>
        <row r="1300">
          <cell r="B1300">
            <v>291786347</v>
          </cell>
          <cell r="C1300" t="str">
            <v>Gass</v>
          </cell>
          <cell r="D1300" t="str">
            <v>Michael J</v>
          </cell>
          <cell r="E1300" t="str">
            <v>AXA Financial</v>
          </cell>
          <cell r="F1300">
            <v>237</v>
          </cell>
          <cell r="G1300">
            <v>176</v>
          </cell>
        </row>
        <row r="1301">
          <cell r="B1301">
            <v>291823276</v>
          </cell>
          <cell r="C1301" t="str">
            <v>Riffle</v>
          </cell>
          <cell r="D1301" t="str">
            <v>Christopher M</v>
          </cell>
          <cell r="E1301" t="str">
            <v>AXA Financial Sales Associates</v>
          </cell>
          <cell r="F1301">
            <v>162</v>
          </cell>
        </row>
        <row r="1302">
          <cell r="B1302">
            <v>291845996</v>
          </cell>
          <cell r="C1302" t="str">
            <v>Strohmeier</v>
          </cell>
          <cell r="D1302" t="str">
            <v>Luis M</v>
          </cell>
          <cell r="E1302" t="str">
            <v>AXA Financial Sales Associates</v>
          </cell>
          <cell r="F1302">
            <v>887</v>
          </cell>
        </row>
        <row r="1303">
          <cell r="B1303">
            <v>292520883</v>
          </cell>
          <cell r="C1303" t="str">
            <v>Weatherwax</v>
          </cell>
          <cell r="D1303" t="str">
            <v>David</v>
          </cell>
          <cell r="E1303" t="str">
            <v>AXA Financial Sales Associates</v>
          </cell>
          <cell r="F1303">
            <v>376</v>
          </cell>
        </row>
        <row r="1304">
          <cell r="B1304">
            <v>294645365</v>
          </cell>
          <cell r="C1304" t="str">
            <v>Mellin</v>
          </cell>
          <cell r="D1304" t="str">
            <v>James P</v>
          </cell>
          <cell r="E1304" t="str">
            <v>AXA Financial Sales Associates</v>
          </cell>
          <cell r="F1304">
            <v>2261</v>
          </cell>
        </row>
        <row r="1305">
          <cell r="B1305">
            <v>294728449</v>
          </cell>
          <cell r="C1305" t="str">
            <v>Kurtz</v>
          </cell>
          <cell r="D1305" t="str">
            <v>Christopher P</v>
          </cell>
          <cell r="E1305" t="str">
            <v>AXA Financial Sales Associates</v>
          </cell>
          <cell r="F1305">
            <v>347</v>
          </cell>
        </row>
        <row r="1306">
          <cell r="B1306">
            <v>295048654</v>
          </cell>
          <cell r="C1306" t="str">
            <v>BONNAUD</v>
          </cell>
          <cell r="D1306" t="str">
            <v>Joel</v>
          </cell>
          <cell r="E1306" t="str">
            <v>AXA Financial Sales Associates</v>
          </cell>
          <cell r="F1306">
            <v>188</v>
          </cell>
        </row>
        <row r="1307">
          <cell r="B1307">
            <v>295445544</v>
          </cell>
          <cell r="C1307" t="str">
            <v>Lintala</v>
          </cell>
          <cell r="D1307" t="str">
            <v>Erik</v>
          </cell>
          <cell r="E1307" t="str">
            <v>AXA Financial</v>
          </cell>
          <cell r="F1307">
            <v>263</v>
          </cell>
          <cell r="G1307">
            <v>196</v>
          </cell>
        </row>
        <row r="1308">
          <cell r="B1308">
            <v>295666675</v>
          </cell>
          <cell r="C1308" t="str">
            <v>Mangalindan</v>
          </cell>
          <cell r="D1308" t="str">
            <v>Jerico</v>
          </cell>
          <cell r="E1308" t="str">
            <v>AXA Financial</v>
          </cell>
          <cell r="F1308">
            <v>1055</v>
          </cell>
          <cell r="G1308">
            <v>784</v>
          </cell>
        </row>
        <row r="1309">
          <cell r="B1309">
            <v>296486518</v>
          </cell>
          <cell r="C1309" t="str">
            <v>Bodnar</v>
          </cell>
          <cell r="D1309" t="str">
            <v>Mark j</v>
          </cell>
          <cell r="E1309" t="str">
            <v>AXA Financial Sales Associates</v>
          </cell>
          <cell r="F1309">
            <v>345</v>
          </cell>
        </row>
        <row r="1310">
          <cell r="B1310">
            <v>297609964</v>
          </cell>
          <cell r="C1310" t="str">
            <v>Gabriele</v>
          </cell>
          <cell r="D1310" t="str">
            <v>Marcanthony</v>
          </cell>
          <cell r="E1310" t="str">
            <v>AXA Financial</v>
          </cell>
          <cell r="F1310">
            <v>290</v>
          </cell>
          <cell r="G1310">
            <v>215</